v>43159</v>
      </c>
      <c r="B2921" s="9">
        <v>1.4060000000000001</v>
      </c>
      <c r="C2921" s="9">
        <v>0.87499999999999989</v>
      </c>
      <c r="D2921" s="9">
        <v>1.327</v>
      </c>
      <c r="E2921" s="9">
        <v>3.7489999999999997</v>
      </c>
    </row>
    <row r="2922" spans="1:5">
      <c r="A2922" s="3">
        <v>43160</v>
      </c>
      <c r="B2922" s="9">
        <v>1.3839999999999999</v>
      </c>
      <c r="C2922" s="9">
        <v>0.85300000000000009</v>
      </c>
      <c r="D2922" s="9">
        <v>1.294</v>
      </c>
      <c r="E2922" s="9">
        <v>3.843</v>
      </c>
    </row>
    <row r="2923" spans="1:5">
      <c r="A2923" s="3">
        <v>43161</v>
      </c>
      <c r="B2923" s="9">
        <v>1.3940000000000001</v>
      </c>
      <c r="C2923" s="9">
        <v>0.8829999999999999</v>
      </c>
      <c r="D2923" s="9">
        <v>1.3180000000000001</v>
      </c>
      <c r="E2923" s="9">
        <v>3.7309999999999999</v>
      </c>
    </row>
    <row r="2924" spans="1:5">
      <c r="A2924" s="3">
        <v>43164</v>
      </c>
      <c r="B2924" s="9">
        <v>1.4469999999999998</v>
      </c>
      <c r="C2924" s="9">
        <v>0.84899999999999998</v>
      </c>
      <c r="D2924" s="9">
        <v>1.3169999999999999</v>
      </c>
      <c r="E2924" s="9">
        <v>3.7309999999999999</v>
      </c>
    </row>
    <row r="2925" spans="1:5">
      <c r="A2925" s="3">
        <v>43165</v>
      </c>
      <c r="B2925" s="9">
        <v>1.4130000000000003</v>
      </c>
      <c r="C2925" s="9">
        <v>0.81500000000000006</v>
      </c>
      <c r="D2925" s="9">
        <v>1.246</v>
      </c>
      <c r="E2925" s="9">
        <v>3.6259999999999999</v>
      </c>
    </row>
    <row r="2926" spans="1:5">
      <c r="A2926" s="3">
        <v>43166</v>
      </c>
      <c r="B2926" s="9">
        <v>1.387</v>
      </c>
      <c r="C2926" s="9">
        <v>0.78799999999999992</v>
      </c>
      <c r="D2926" s="9">
        <v>1.1970000000000001</v>
      </c>
      <c r="E2926" s="9">
        <v>3.5909999999999997</v>
      </c>
    </row>
    <row r="2927" spans="1:5">
      <c r="A2927" s="3">
        <v>43167</v>
      </c>
      <c r="B2927" s="9">
        <v>1.35</v>
      </c>
      <c r="C2927" s="9">
        <v>0.77499999999999991</v>
      </c>
      <c r="D2927" s="9">
        <v>1.1839999999999999</v>
      </c>
      <c r="E2927" s="9">
        <v>3.5199999999999996</v>
      </c>
    </row>
    <row r="2928" spans="1:5">
      <c r="A2928" s="3">
        <v>43168</v>
      </c>
      <c r="B2928" s="9">
        <v>1.353</v>
      </c>
      <c r="C2928" s="9">
        <v>0.78299999999999992</v>
      </c>
      <c r="D2928" s="9">
        <v>1.2090000000000001</v>
      </c>
      <c r="E2928" s="9">
        <v>3.5460000000000003</v>
      </c>
    </row>
    <row r="2929" spans="1:5">
      <c r="A2929" s="3">
        <v>43171</v>
      </c>
      <c r="B2929" s="9">
        <v>1.37</v>
      </c>
      <c r="C2929" s="9">
        <v>0.76899999999999991</v>
      </c>
      <c r="D2929" s="9">
        <v>1.2010000000000001</v>
      </c>
      <c r="E2929" s="9">
        <v>3.5459999999999998</v>
      </c>
    </row>
    <row r="2930" spans="1:5">
      <c r="A2930" s="3">
        <v>43172</v>
      </c>
      <c r="B2930" s="9">
        <v>1.369</v>
      </c>
      <c r="C2930" s="9">
        <v>0.77</v>
      </c>
      <c r="D2930" s="9">
        <v>1.1819999999999999</v>
      </c>
      <c r="E2930" s="9">
        <v>3.5310000000000006</v>
      </c>
    </row>
    <row r="2931" spans="1:5">
      <c r="A2931" s="3">
        <v>43173</v>
      </c>
      <c r="B2931" s="9">
        <v>1.42</v>
      </c>
      <c r="C2931" s="9">
        <v>0.80399999999999994</v>
      </c>
      <c r="D2931" s="9">
        <v>1.2010000000000001</v>
      </c>
      <c r="E2931" s="9">
        <v>3.5720000000000001</v>
      </c>
    </row>
    <row r="2932" spans="1:5">
      <c r="A2932" s="3">
        <v>43174</v>
      </c>
      <c r="B2932" s="9">
        <v>1.405</v>
      </c>
      <c r="C2932" s="9">
        <v>0.80400000000000005</v>
      </c>
      <c r="D2932" s="9">
        <v>1.216</v>
      </c>
      <c r="E2932" s="9">
        <v>3.6509999999999998</v>
      </c>
    </row>
    <row r="2933" spans="1:5">
      <c r="A2933" s="3">
        <v>43175</v>
      </c>
      <c r="B2933" s="9">
        <v>1.4079999999999999</v>
      </c>
      <c r="C2933" s="9">
        <v>0.80000000000000016</v>
      </c>
      <c r="D2933" s="9">
        <v>1.1859999999999999</v>
      </c>
      <c r="E2933" s="9">
        <v>3.6160000000000001</v>
      </c>
    </row>
    <row r="2934" spans="1:5">
      <c r="A2934" s="3">
        <v>43178</v>
      </c>
      <c r="B2934" s="9">
        <v>1.3940000000000001</v>
      </c>
      <c r="C2934" s="9">
        <v>0.76600000000000013</v>
      </c>
      <c r="D2934" s="9">
        <v>1.1619999999999999</v>
      </c>
      <c r="E2934" s="9">
        <v>3.6220000000000003</v>
      </c>
    </row>
    <row r="2935" spans="1:5">
      <c r="A2935" s="3">
        <v>43179</v>
      </c>
      <c r="B2935" s="9">
        <v>1.3159999999999998</v>
      </c>
      <c r="C2935" s="9">
        <v>0.72600000000000009</v>
      </c>
      <c r="D2935" s="9">
        <v>1.1470000000000002</v>
      </c>
      <c r="E2935" s="9">
        <v>3.5990000000000002</v>
      </c>
    </row>
    <row r="2936" spans="1:5">
      <c r="A2936" s="3">
        <v>43180</v>
      </c>
      <c r="B2936" s="9">
        <v>1.3380000000000001</v>
      </c>
      <c r="C2936" s="9">
        <v>0.7400000000000001</v>
      </c>
      <c r="D2936" s="9">
        <v>1.161</v>
      </c>
      <c r="E2936" s="9">
        <v>3.6220000000000003</v>
      </c>
    </row>
    <row r="2937" spans="1:5">
      <c r="A2937" s="3">
        <v>43181</v>
      </c>
      <c r="B2937" s="9">
        <v>1.351</v>
      </c>
      <c r="C2937" s="9">
        <v>0.7579999999999999</v>
      </c>
      <c r="D2937" s="9">
        <v>1.226</v>
      </c>
      <c r="E2937" s="9">
        <v>3.7429999999999999</v>
      </c>
    </row>
    <row r="2938" spans="1:5">
      <c r="A2938" s="3">
        <v>43182</v>
      </c>
      <c r="B2938" s="9">
        <v>1.3440000000000001</v>
      </c>
      <c r="C2938" s="9">
        <v>0.73599999999999999</v>
      </c>
      <c r="D2938" s="9">
        <v>1.194</v>
      </c>
      <c r="E2938" s="9">
        <v>3.8529999999999998</v>
      </c>
    </row>
    <row r="2939" spans="1:5">
      <c r="A2939" s="3">
        <v>43185</v>
      </c>
      <c r="B2939" s="9">
        <v>1.389</v>
      </c>
      <c r="C2939" s="9">
        <v>0.73299999999999987</v>
      </c>
      <c r="D2939" s="9">
        <v>1.1870000000000001</v>
      </c>
      <c r="E2939" s="9">
        <v>3.8979999999999997</v>
      </c>
    </row>
    <row r="2940" spans="1:5">
      <c r="A2940" s="3">
        <v>43186</v>
      </c>
      <c r="B2940" s="9">
        <v>1.37</v>
      </c>
      <c r="C2940" s="9">
        <v>0.7320000000000001</v>
      </c>
      <c r="D2940" s="9">
        <v>1.1539999999999999</v>
      </c>
      <c r="E2940" s="9">
        <v>3.8639999999999999</v>
      </c>
    </row>
    <row r="2941" spans="1:5">
      <c r="A2941" s="3">
        <v>43187</v>
      </c>
      <c r="B2941" s="9">
        <v>1.3439999999999999</v>
      </c>
      <c r="C2941" s="9">
        <v>0.71499999999999997</v>
      </c>
      <c r="D2941" s="9">
        <v>1.1509999999999998</v>
      </c>
      <c r="E2941" s="9">
        <v>3.8660000000000005</v>
      </c>
    </row>
    <row r="2942" spans="1:5">
      <c r="A2942" s="3">
        <v>43188</v>
      </c>
      <c r="B2942" s="9">
        <v>1.2929999999999999</v>
      </c>
      <c r="C2942" s="9">
        <v>0.66799999999999993</v>
      </c>
      <c r="D2942" s="9">
        <v>1.1140000000000001</v>
      </c>
      <c r="E2942" s="9">
        <v>3.819</v>
      </c>
    </row>
    <row r="2943" spans="1:5">
      <c r="A2943" s="3">
        <v>43189</v>
      </c>
      <c r="B2943" s="9">
        <v>1.2929999999999999</v>
      </c>
      <c r="C2943" s="9">
        <v>0.66799999999999993</v>
      </c>
      <c r="D2943" s="9">
        <v>1.1140000000000001</v>
      </c>
      <c r="E2943" s="9">
        <v>3.819</v>
      </c>
    </row>
    <row r="2944" spans="1:5">
      <c r="A2944" s="3">
        <v>43192</v>
      </c>
      <c r="B2944" s="9">
        <v>1.2929999999999999</v>
      </c>
      <c r="C2944" s="9">
        <v>0.66799999999999993</v>
      </c>
      <c r="D2944" s="9">
        <v>1.1140000000000001</v>
      </c>
      <c r="E2944" s="9">
        <v>3.819</v>
      </c>
    </row>
    <row r="2945" spans="1:5">
      <c r="A2945" s="3">
        <v>43193</v>
      </c>
      <c r="B2945" s="9">
        <v>1.284</v>
      </c>
      <c r="C2945" s="9">
        <v>0.67700000000000005</v>
      </c>
      <c r="D2945" s="9">
        <v>1.127</v>
      </c>
      <c r="E2945" s="9">
        <v>3.7640000000000002</v>
      </c>
    </row>
    <row r="2946" spans="1:5">
      <c r="A2946" s="3">
        <v>43194</v>
      </c>
      <c r="B2946" s="9">
        <v>1.2410000000000001</v>
      </c>
      <c r="C2946" s="9">
        <v>0.66199999999999992</v>
      </c>
      <c r="D2946" s="9">
        <v>1.1220000000000001</v>
      </c>
      <c r="E2946" s="9">
        <v>3.6020000000000003</v>
      </c>
    </row>
    <row r="2947" spans="1:5">
      <c r="A2947" s="3">
        <v>43195</v>
      </c>
      <c r="B2947" s="9">
        <v>1.2519999999999998</v>
      </c>
      <c r="C2947" s="9">
        <v>0.69400000000000006</v>
      </c>
      <c r="D2947" s="9">
        <v>1.1299999999999999</v>
      </c>
      <c r="E2947" s="9">
        <v>3.4690000000000003</v>
      </c>
    </row>
    <row r="2948" spans="1:5">
      <c r="A2948" s="3">
        <v>43196</v>
      </c>
      <c r="B2948" s="9">
        <v>1.2869999999999999</v>
      </c>
      <c r="C2948" s="9">
        <v>0.73299999999999998</v>
      </c>
      <c r="D2948" s="9">
        <v>1.1909999999999998</v>
      </c>
      <c r="E2948" s="9">
        <v>3.4970000000000003</v>
      </c>
    </row>
    <row r="2949" spans="1:5">
      <c r="A2949" s="3">
        <v>43199</v>
      </c>
      <c r="B2949" s="9">
        <v>1.2589999999999999</v>
      </c>
      <c r="C2949" s="9">
        <v>0.72400000000000009</v>
      </c>
      <c r="D2949" s="9">
        <v>1.1739999999999999</v>
      </c>
      <c r="E2949" s="9">
        <v>3.4929999999999999</v>
      </c>
    </row>
    <row r="2950" spans="1:5">
      <c r="A2950" s="3">
        <v>43200</v>
      </c>
      <c r="B2950" s="9">
        <v>1.2809999999999999</v>
      </c>
      <c r="C2950" s="9">
        <v>0.74399999999999999</v>
      </c>
      <c r="D2950" s="9">
        <v>1.204</v>
      </c>
      <c r="E2950" s="9">
        <v>3.5470000000000002</v>
      </c>
    </row>
    <row r="2951" spans="1:5">
      <c r="A2951" s="3">
        <v>43201</v>
      </c>
      <c r="B2951" s="9">
        <v>1.2829999999999999</v>
      </c>
      <c r="C2951" s="9">
        <v>0.75700000000000001</v>
      </c>
      <c r="D2951" s="9">
        <v>1.1920000000000002</v>
      </c>
      <c r="E2951" s="9">
        <v>3.6070000000000002</v>
      </c>
    </row>
    <row r="2952" spans="1:5">
      <c r="A2952" s="3">
        <v>43202</v>
      </c>
      <c r="B2952" s="9">
        <v>1.296</v>
      </c>
      <c r="C2952" s="9">
        <v>0.73799999999999999</v>
      </c>
      <c r="D2952" s="9">
        <v>1.18</v>
      </c>
      <c r="E2952" s="9">
        <v>3.4820000000000002</v>
      </c>
    </row>
    <row r="2953" spans="1:5">
      <c r="A2953" s="3">
        <v>43203</v>
      </c>
      <c r="B2953" s="9">
        <v>1.278</v>
      </c>
      <c r="C2953" s="9">
        <v>0.72099999999999997</v>
      </c>
      <c r="D2953" s="9">
        <v>1.1419999999999999</v>
      </c>
      <c r="E2953" s="9">
        <v>3.5929999999999995</v>
      </c>
    </row>
    <row r="2954" spans="1:5">
      <c r="A2954" s="3">
        <v>43206</v>
      </c>
      <c r="B2954" s="9">
        <v>1.272</v>
      </c>
      <c r="C2954" s="9">
        <v>0.71599999999999997</v>
      </c>
      <c r="D2954" s="9">
        <v>1.119</v>
      </c>
      <c r="E2954" s="9">
        <v>3.5420000000000003</v>
      </c>
    </row>
    <row r="2955" spans="1:5">
      <c r="A2955" s="3">
        <v>43207</v>
      </c>
      <c r="B2955" s="9">
        <v>1.248</v>
      </c>
      <c r="C2955" s="9">
        <v>0.71100000000000008</v>
      </c>
      <c r="D2955" s="9">
        <v>1.1060000000000001</v>
      </c>
      <c r="E2955" s="9">
        <v>3.512</v>
      </c>
    </row>
    <row r="2956" spans="1:5">
      <c r="A2956" s="3">
        <v>43208</v>
      </c>
      <c r="B2956" s="9">
        <v>1.1880000000000002</v>
      </c>
      <c r="C2956" s="9">
        <v>0.68200000000000005</v>
      </c>
      <c r="D2956" s="9">
        <v>1.0720000000000001</v>
      </c>
      <c r="E2956" s="9">
        <v>3.4750000000000001</v>
      </c>
    </row>
    <row r="2957" spans="1:5">
      <c r="A2957" s="3">
        <v>43209</v>
      </c>
      <c r="B2957" s="9">
        <v>1.1779999999999999</v>
      </c>
      <c r="C2957" s="9">
        <v>0.68100000000000005</v>
      </c>
      <c r="D2957" s="9">
        <v>1.056</v>
      </c>
      <c r="E2957" s="9">
        <v>3.4319999999999995</v>
      </c>
    </row>
    <row r="2958" spans="1:5">
      <c r="A2958" s="3">
        <v>43210</v>
      </c>
      <c r="B2958" s="9">
        <v>1.179</v>
      </c>
      <c r="C2958" s="9">
        <v>0.68399999999999994</v>
      </c>
      <c r="D2958" s="9">
        <v>1.0569999999999999</v>
      </c>
      <c r="E2958" s="9">
        <v>3.4709999999999996</v>
      </c>
    </row>
    <row r="2959" spans="1:5">
      <c r="A2959" s="3">
        <v>43213</v>
      </c>
      <c r="B2959" s="9">
        <v>1.159</v>
      </c>
      <c r="C2959" s="9">
        <v>0.67599999999999993</v>
      </c>
      <c r="D2959" s="9">
        <v>1.0569999999999999</v>
      </c>
      <c r="E2959" s="9">
        <v>3.407</v>
      </c>
    </row>
    <row r="2960" spans="1:5">
      <c r="A2960" s="3">
        <v>43214</v>
      </c>
      <c r="B2960" s="9">
        <v>1.145</v>
      </c>
      <c r="C2960" s="9">
        <v>0.66500000000000004</v>
      </c>
      <c r="D2960" s="9">
        <v>1.05</v>
      </c>
      <c r="E2960" s="9">
        <v>3.3719999999999999</v>
      </c>
    </row>
    <row r="2961" spans="1:5">
      <c r="A2961" s="3">
        <v>43215</v>
      </c>
      <c r="B2961" s="9">
        <v>1.1439999999999999</v>
      </c>
      <c r="C2961" s="9">
        <v>0.66900000000000004</v>
      </c>
      <c r="D2961" s="9">
        <v>1.079</v>
      </c>
      <c r="E2961" s="9">
        <v>3.3440000000000003</v>
      </c>
    </row>
    <row r="2962" spans="1:5">
      <c r="A2962" s="3">
        <v>43216</v>
      </c>
      <c r="B2962" s="9">
        <v>1.1520000000000001</v>
      </c>
      <c r="C2962" s="9">
        <v>0.67300000000000004</v>
      </c>
      <c r="D2962" s="9">
        <v>1.0860000000000001</v>
      </c>
      <c r="E2962" s="9">
        <v>3.343</v>
      </c>
    </row>
    <row r="2963" spans="1:5">
      <c r="A2963" s="3">
        <v>43217</v>
      </c>
      <c r="B2963" s="9">
        <v>1.1680000000000001</v>
      </c>
      <c r="C2963" s="9">
        <v>0.68900000000000006</v>
      </c>
      <c r="D2963" s="9">
        <v>1.0740000000000001</v>
      </c>
      <c r="E2963" s="9">
        <v>3.3470000000000004</v>
      </c>
    </row>
    <row r="2964" spans="1:5">
      <c r="A2964" s="3">
        <v>43220</v>
      </c>
      <c r="B2964" s="9">
        <v>1.2170000000000001</v>
      </c>
      <c r="C2964" s="9">
        <v>0.71399999999999997</v>
      </c>
      <c r="D2964" s="9">
        <v>1.0980000000000001</v>
      </c>
      <c r="E2964" s="9">
        <v>3.2789999999999999</v>
      </c>
    </row>
    <row r="2965" spans="1:5">
      <c r="A2965" s="3">
        <v>43221</v>
      </c>
      <c r="B2965" s="9">
        <v>1.2170000000000001</v>
      </c>
      <c r="C2965" s="9">
        <v>0.71399999999999997</v>
      </c>
      <c r="D2965" s="9">
        <v>1.0980000000000001</v>
      </c>
      <c r="E2965" s="9">
        <v>3.2789999999999999</v>
      </c>
    </row>
    <row r="2966" spans="1:5">
      <c r="A2966" s="3">
        <v>43222</v>
      </c>
      <c r="B2966" s="9">
        <v>1.2000000000000002</v>
      </c>
      <c r="C2966" s="9">
        <v>0.72600000000000009</v>
      </c>
      <c r="D2966" s="9">
        <v>1.0950000000000002</v>
      </c>
      <c r="E2966" s="9">
        <v>3.3340000000000001</v>
      </c>
    </row>
    <row r="2967" spans="1:5">
      <c r="A2967" s="3">
        <v>43223</v>
      </c>
      <c r="B2967" s="9">
        <v>1.206</v>
      </c>
      <c r="C2967" s="9">
        <v>0.72199999999999998</v>
      </c>
      <c r="D2967" s="9">
        <v>1.119</v>
      </c>
      <c r="E2967" s="9">
        <v>3.4569999999999999</v>
      </c>
    </row>
    <row r="2968" spans="1:5">
      <c r="A2968" s="3">
        <v>43224</v>
      </c>
      <c r="B2968" s="9">
        <v>1.2479999999999998</v>
      </c>
      <c r="C2968" s="9">
        <v>0.751</v>
      </c>
      <c r="D2968" s="9">
        <v>1.1419999999999999</v>
      </c>
      <c r="E2968" s="9">
        <v>3.58</v>
      </c>
    </row>
    <row r="2969" spans="1:5">
      <c r="A2969" s="3">
        <v>43227</v>
      </c>
      <c r="B2969" s="9">
        <v>1.2349999999999999</v>
      </c>
      <c r="C2969" s="9">
        <v>0.73599999999999999</v>
      </c>
      <c r="D2969" s="9">
        <v>1.135</v>
      </c>
      <c r="E2969" s="9">
        <v>3.57</v>
      </c>
    </row>
    <row r="2970" spans="1:5">
      <c r="A2970" s="3">
        <v>43228</v>
      </c>
      <c r="B2970" s="9">
        <v>1.3029999999999999</v>
      </c>
      <c r="C2970" s="9">
        <v>0.7579999999999999</v>
      </c>
      <c r="D2970" s="9">
        <v>1.1749999999999998</v>
      </c>
      <c r="E2970" s="9">
        <v>3.585</v>
      </c>
    </row>
    <row r="2971" spans="1:5">
      <c r="A2971" s="3">
        <v>43229</v>
      </c>
      <c r="B2971" s="9">
        <v>1.3169999999999997</v>
      </c>
      <c r="C2971" s="9">
        <v>0.74099999999999999</v>
      </c>
      <c r="D2971" s="9">
        <v>1.1520000000000001</v>
      </c>
      <c r="E2971" s="9">
        <v>3.6339999999999995</v>
      </c>
    </row>
    <row r="2972" spans="1:5">
      <c r="A2972" s="3">
        <v>43230</v>
      </c>
      <c r="B2972" s="9">
        <v>1.381</v>
      </c>
      <c r="C2972" s="9">
        <v>0.7569999999999999</v>
      </c>
      <c r="D2972" s="9">
        <v>1.171</v>
      </c>
      <c r="E2972" s="9">
        <v>3.5409999999999995</v>
      </c>
    </row>
    <row r="2973" spans="1:5">
      <c r="A2973" s="3">
        <v>43231</v>
      </c>
      <c r="B2973" s="9">
        <v>1.321</v>
      </c>
      <c r="C2973" s="9">
        <v>0.71499999999999986</v>
      </c>
      <c r="D2973" s="9">
        <v>1.1299999999999999</v>
      </c>
      <c r="E2973" s="9">
        <v>3.4529999999999994</v>
      </c>
    </row>
    <row r="2974" spans="1:5">
      <c r="A2974" s="3">
        <v>43234</v>
      </c>
      <c r="B2974" s="9">
        <v>1.2989999999999999</v>
      </c>
      <c r="C2974" s="9">
        <v>0.69800000000000006</v>
      </c>
      <c r="D2974" s="9">
        <v>1.0830000000000002</v>
      </c>
      <c r="E2974" s="9">
        <v>3.4240000000000004</v>
      </c>
    </row>
    <row r="2975" spans="1:5">
      <c r="A2975" s="3">
        <v>43235</v>
      </c>
      <c r="B2975" s="9">
        <v>1.294</v>
      </c>
      <c r="C2975" s="9">
        <v>0.70899999999999996</v>
      </c>
      <c r="D2975" s="9">
        <v>1.0920000000000001</v>
      </c>
      <c r="E2975" s="9">
        <v>3.4749999999999996</v>
      </c>
    </row>
    <row r="2976" spans="1:5">
      <c r="A2976" s="3">
        <v>43236</v>
      </c>
      <c r="B2976" s="9">
        <v>1.4780000000000002</v>
      </c>
      <c r="C2976" s="9">
        <v>0.79200000000000004</v>
      </c>
      <c r="D2976" s="9">
        <v>1.17</v>
      </c>
      <c r="E2976" s="9">
        <v>3.7089999999999996</v>
      </c>
    </row>
    <row r="2977" spans="1:5">
      <c r="A2977" s="3">
        <v>43237</v>
      </c>
      <c r="B2977" s="9">
        <v>1.4779999999999998</v>
      </c>
      <c r="C2977" s="9">
        <v>0.77599999999999991</v>
      </c>
      <c r="D2977" s="9">
        <v>1.1619999999999999</v>
      </c>
      <c r="E2977" s="9">
        <v>3.8120000000000003</v>
      </c>
    </row>
    <row r="2978" spans="1:5">
      <c r="A2978" s="3">
        <v>43238</v>
      </c>
      <c r="B2978" s="9">
        <v>1.641</v>
      </c>
      <c r="C2978" s="9">
        <v>0.85300000000000009</v>
      </c>
      <c r="D2978" s="9">
        <v>1.2760000000000002</v>
      </c>
      <c r="E2978" s="9">
        <v>3.9609999999999999</v>
      </c>
    </row>
    <row r="2979" spans="1:5">
      <c r="A2979" s="3">
        <v>43241</v>
      </c>
      <c r="B2979" s="9">
        <v>1.8129999999999999</v>
      </c>
      <c r="C2979" s="9">
        <v>0.996</v>
      </c>
      <c r="D2979" s="9">
        <v>1.5039999999999998</v>
      </c>
      <c r="E2979" s="9">
        <v>3.9569999999999999</v>
      </c>
    </row>
    <row r="2980" spans="1:5">
      <c r="A2980" s="3">
        <v>43242</v>
      </c>
      <c r="B2980" s="9">
        <v>1.7640000000000002</v>
      </c>
      <c r="C2980" s="9">
        <v>0.89400000000000002</v>
      </c>
      <c r="D2980" s="9">
        <v>1.3900000000000001</v>
      </c>
      <c r="E2980" s="9">
        <v>3.8460000000000001</v>
      </c>
    </row>
    <row r="2981" spans="1:5">
      <c r="A2981" s="3">
        <v>43243</v>
      </c>
      <c r="B2981" s="9">
        <v>1.905</v>
      </c>
      <c r="C2981" s="9">
        <v>0.93399999999999994</v>
      </c>
      <c r="D2981" s="9">
        <v>1.4419999999999999</v>
      </c>
      <c r="E2981" s="9">
        <v>3.8790000000000004</v>
      </c>
    </row>
    <row r="2982" spans="1:5">
      <c r="A2982" s="3">
        <v>43244</v>
      </c>
      <c r="B2982" s="9">
        <v>1.9319999999999999</v>
      </c>
      <c r="C2982" s="9">
        <v>0.92900000000000005</v>
      </c>
      <c r="D2982" s="9">
        <v>1.425</v>
      </c>
      <c r="E2982" s="9">
        <v>3.7960000000000003</v>
      </c>
    </row>
    <row r="2983" spans="1:5">
      <c r="A2983" s="3">
        <v>43245</v>
      </c>
      <c r="B2983" s="9">
        <v>2.0449999999999999</v>
      </c>
      <c r="C2983" s="9">
        <v>1.0470000000000002</v>
      </c>
      <c r="D2983" s="9">
        <v>1.5270000000000001</v>
      </c>
      <c r="E2983" s="9">
        <v>3.9910000000000001</v>
      </c>
    </row>
    <row r="2984" spans="1:5">
      <c r="A2984" s="3">
        <v>43248</v>
      </c>
      <c r="B2984" s="9">
        <v>2.34</v>
      </c>
      <c r="C2984" s="9">
        <v>1.1839999999999999</v>
      </c>
      <c r="D2984" s="9">
        <v>1.714</v>
      </c>
      <c r="E2984" s="9">
        <v>4.1370000000000005</v>
      </c>
    </row>
    <row r="2985" spans="1:5">
      <c r="A2985" s="3">
        <v>43249</v>
      </c>
      <c r="B2985" s="9">
        <v>2.8280000000000003</v>
      </c>
      <c r="C2985" s="9">
        <v>1.3360000000000001</v>
      </c>
      <c r="D2985" s="9">
        <v>1.9029999999999998</v>
      </c>
      <c r="E2985" s="9">
        <v>4.5390000000000006</v>
      </c>
    </row>
    <row r="2986" spans="1:5">
      <c r="A2986" s="3">
        <v>43250</v>
      </c>
      <c r="B2986" s="9">
        <v>2.7029999999999998</v>
      </c>
      <c r="C2986" s="9">
        <v>1.2530000000000001</v>
      </c>
      <c r="D2986" s="9">
        <v>1.8029999999999999</v>
      </c>
      <c r="E2986" s="9">
        <v>4.2240000000000002</v>
      </c>
    </row>
    <row r="2987" spans="1:5">
      <c r="A2987" s="3">
        <v>43251</v>
      </c>
      <c r="B2987" s="9">
        <v>2.4929999999999999</v>
      </c>
      <c r="C2987" s="9">
        <v>1.1540000000000001</v>
      </c>
      <c r="D2987" s="9">
        <v>1.621</v>
      </c>
      <c r="E2987" s="9">
        <v>4.2329999999999997</v>
      </c>
    </row>
    <row r="2988" spans="1:5">
      <c r="A2988" s="3">
        <v>43252</v>
      </c>
      <c r="B2988" s="9">
        <v>2.3620000000000001</v>
      </c>
      <c r="C2988" s="9">
        <v>1.081</v>
      </c>
      <c r="D2988" s="9">
        <v>1.5169999999999999</v>
      </c>
      <c r="E2988" s="9">
        <v>4.1180000000000003</v>
      </c>
    </row>
    <row r="2989" spans="1:5">
      <c r="A2989" s="3">
        <v>43255</v>
      </c>
      <c r="B2989" s="9">
        <v>2.1390000000000002</v>
      </c>
      <c r="C2989" s="9">
        <v>0.92700000000000005</v>
      </c>
      <c r="D2989" s="9">
        <v>1.3460000000000001</v>
      </c>
      <c r="E2989" s="9">
        <v>4.0469999999999997</v>
      </c>
    </row>
    <row r="2990" spans="1:5">
      <c r="A2990" s="3">
        <v>43256</v>
      </c>
      <c r="B2990" s="9">
        <v>2.3890000000000002</v>
      </c>
      <c r="C2990" s="9">
        <v>1.0209999999999999</v>
      </c>
      <c r="D2990" s="9">
        <v>1.454</v>
      </c>
      <c r="E2990" s="9">
        <v>4.1440000000000001</v>
      </c>
    </row>
    <row r="2991" spans="1:5">
      <c r="A2991" s="3">
        <v>43257</v>
      </c>
      <c r="B2991" s="9">
        <v>2.4689999999999999</v>
      </c>
      <c r="C2991" s="9">
        <v>1.038</v>
      </c>
      <c r="D2991" s="9">
        <v>1.4730000000000001</v>
      </c>
      <c r="E2991" s="9">
        <v>4.1459999999999999</v>
      </c>
    </row>
    <row r="2992" spans="1:5">
      <c r="A2992" s="3">
        <v>43258</v>
      </c>
      <c r="B2992" s="9">
        <v>2.5230000000000001</v>
      </c>
      <c r="C2992" s="9">
        <v>0.96499999999999997</v>
      </c>
      <c r="D2992" s="9">
        <v>1.512</v>
      </c>
      <c r="E2992" s="9">
        <v>4.0880000000000001</v>
      </c>
    </row>
    <row r="2993" spans="1:5">
      <c r="A2993" s="3">
        <v>43259</v>
      </c>
      <c r="B2993" s="9">
        <v>2.681</v>
      </c>
      <c r="C2993" s="9">
        <v>1.0229999999999999</v>
      </c>
      <c r="D2993" s="9">
        <v>1.599</v>
      </c>
      <c r="E2993" s="9">
        <v>4.2330000000000005</v>
      </c>
    </row>
    <row r="2994" spans="1:5">
      <c r="A2994" s="3">
        <v>43262</v>
      </c>
      <c r="B2994" s="9">
        <v>2.3650000000000002</v>
      </c>
      <c r="C2994" s="9">
        <v>0.95799999999999996</v>
      </c>
      <c r="D2994" s="9">
        <v>1.4870000000000001</v>
      </c>
      <c r="E2994" s="9">
        <v>4.0090000000000003</v>
      </c>
    </row>
    <row r="2995" spans="1:5">
      <c r="A2995" s="3">
        <v>43263</v>
      </c>
      <c r="B2995" s="9">
        <v>2.3850000000000002</v>
      </c>
      <c r="C2995" s="9">
        <v>0.96099999999999997</v>
      </c>
      <c r="D2995" s="9">
        <v>1.5140000000000002</v>
      </c>
      <c r="E2995" s="9">
        <v>4.0460000000000003</v>
      </c>
    </row>
    <row r="2996" spans="1:5">
      <c r="A2996" s="3">
        <v>43264</v>
      </c>
      <c r="B2996" s="9">
        <v>2.339</v>
      </c>
      <c r="C2996" s="9">
        <v>0.94199999999999995</v>
      </c>
      <c r="D2996" s="9">
        <v>1.464</v>
      </c>
      <c r="E2996" s="9">
        <v>4.093</v>
      </c>
    </row>
    <row r="2997" spans="1:5">
      <c r="A2997" s="3">
        <v>43265</v>
      </c>
      <c r="B2997" s="9">
        <v>2.3220000000000001</v>
      </c>
      <c r="C2997" s="9">
        <v>0.93199999999999994</v>
      </c>
      <c r="D2997" s="9">
        <v>1.4809999999999999</v>
      </c>
      <c r="E2997" s="9">
        <v>4.1660000000000004</v>
      </c>
    </row>
    <row r="2998" spans="1:5">
      <c r="A2998" s="3">
        <v>43266</v>
      </c>
      <c r="B2998" s="9">
        <v>2.2119999999999997</v>
      </c>
      <c r="C2998" s="9">
        <v>0.90300000000000002</v>
      </c>
      <c r="D2998" s="9">
        <v>1.411</v>
      </c>
      <c r="E2998" s="9">
        <v>4.093</v>
      </c>
    </row>
    <row r="2999" spans="1:5">
      <c r="A2999" s="3">
        <v>43269</v>
      </c>
      <c r="B2999" s="9">
        <v>2.1590000000000003</v>
      </c>
      <c r="C2999" s="9">
        <v>0.86299999999999988</v>
      </c>
      <c r="D2999" s="9">
        <v>1.3460000000000001</v>
      </c>
      <c r="E2999" s="9">
        <v>4.0289999999999999</v>
      </c>
    </row>
    <row r="3000" spans="1:5">
      <c r="A3000" s="3">
        <v>43270</v>
      </c>
      <c r="B3000" s="9">
        <v>2.1870000000000003</v>
      </c>
      <c r="C3000" s="9">
        <v>0.87600000000000011</v>
      </c>
      <c r="D3000" s="9">
        <v>1.367</v>
      </c>
      <c r="E3000" s="9">
        <v>4.0199999999999996</v>
      </c>
    </row>
    <row r="3001" spans="1:5">
      <c r="A3001" s="3">
        <v>43271</v>
      </c>
      <c r="B3001" s="9">
        <v>2.1869999999999998</v>
      </c>
      <c r="C3001" s="9">
        <v>0.87899999999999989</v>
      </c>
      <c r="D3001" s="9">
        <v>1.379</v>
      </c>
      <c r="E3001" s="9">
        <v>3.9869999999999997</v>
      </c>
    </row>
    <row r="3002" spans="1:5">
      <c r="A3002" s="3">
        <v>43272</v>
      </c>
      <c r="B3002" s="9">
        <v>2.42</v>
      </c>
      <c r="C3002" s="9">
        <v>1.016</v>
      </c>
      <c r="D3002" s="9">
        <v>1.5110000000000001</v>
      </c>
      <c r="E3002" s="9">
        <v>3.9769999999999999</v>
      </c>
    </row>
    <row r="3003" spans="1:5">
      <c r="A3003" s="3">
        <v>43273</v>
      </c>
      <c r="B3003" s="9">
        <v>2.379</v>
      </c>
      <c r="C3003" s="9">
        <v>1.03</v>
      </c>
      <c r="D3003" s="9">
        <v>1.488</v>
      </c>
      <c r="E3003" s="9">
        <v>3.819</v>
      </c>
    </row>
    <row r="3004" spans="1:5">
      <c r="A3004" s="3">
        <v>43276</v>
      </c>
      <c r="B3004" s="9">
        <v>2.5290000000000004</v>
      </c>
      <c r="C3004" s="9">
        <v>1.0389999999999999</v>
      </c>
      <c r="D3004" s="9">
        <v>1.508</v>
      </c>
      <c r="E3004" s="9">
        <v>3.8180000000000005</v>
      </c>
    </row>
    <row r="3005" spans="1:5">
      <c r="A3005" s="3">
        <v>43277</v>
      </c>
      <c r="B3005" s="9">
        <v>2.5720000000000001</v>
      </c>
      <c r="C3005" s="9">
        <v>1.0699999999999998</v>
      </c>
      <c r="D3005" s="9">
        <v>1.5489999999999999</v>
      </c>
      <c r="E3005" s="9">
        <v>3.786</v>
      </c>
    </row>
    <row r="3006" spans="1:5">
      <c r="A3006" s="3">
        <v>43278</v>
      </c>
      <c r="B3006" s="9">
        <v>2.5049999999999999</v>
      </c>
      <c r="C3006" s="9">
        <v>1.044</v>
      </c>
      <c r="D3006" s="9">
        <v>1.53</v>
      </c>
      <c r="E3006" s="9">
        <v>3.7660000000000005</v>
      </c>
    </row>
    <row r="3007" spans="1:5">
      <c r="A3007" s="3">
        <v>43279</v>
      </c>
      <c r="B3007" s="9">
        <v>2.4700000000000002</v>
      </c>
      <c r="C3007" s="9">
        <v>1.056</v>
      </c>
      <c r="D3007" s="9">
        <v>1.506</v>
      </c>
      <c r="E3007" s="9">
        <v>3.738</v>
      </c>
    </row>
    <row r="3008" spans="1:5">
      <c r="A3008" s="3">
        <v>43280</v>
      </c>
      <c r="B3008" s="9">
        <v>2.3800000000000003</v>
      </c>
      <c r="C3008" s="9">
        <v>1.022</v>
      </c>
      <c r="D3008" s="9">
        <v>1.48</v>
      </c>
      <c r="E3008" s="9">
        <v>3.653</v>
      </c>
    </row>
    <row r="3009" spans="1:5">
      <c r="A3009" s="3">
        <v>43283</v>
      </c>
      <c r="B3009" s="9">
        <v>2.3490000000000002</v>
      </c>
      <c r="C3009" s="9">
        <v>0.996</v>
      </c>
      <c r="D3009" s="9">
        <v>1.4550000000000001</v>
      </c>
      <c r="E3009" s="9">
        <v>3.6720000000000002</v>
      </c>
    </row>
    <row r="3010" spans="1:5">
      <c r="A3010" s="3">
        <v>43284</v>
      </c>
      <c r="B3010" s="9">
        <v>2.3539999999999996</v>
      </c>
      <c r="C3010" s="9">
        <v>1.0090000000000001</v>
      </c>
      <c r="D3010" s="9">
        <v>1.4470000000000001</v>
      </c>
      <c r="E3010" s="9">
        <v>3.653</v>
      </c>
    </row>
    <row r="3011" spans="1:5">
      <c r="A3011" s="3">
        <v>43285</v>
      </c>
      <c r="B3011" s="9">
        <v>2.3420000000000001</v>
      </c>
      <c r="C3011" s="9">
        <v>1.006</v>
      </c>
      <c r="D3011" s="9">
        <v>1.4489999999999998</v>
      </c>
      <c r="E3011" s="9">
        <v>3.661</v>
      </c>
    </row>
    <row r="3012" spans="1:5">
      <c r="A3012" s="3">
        <v>43286</v>
      </c>
      <c r="B3012" s="9">
        <v>2.4200000000000004</v>
      </c>
      <c r="C3012" s="9">
        <v>1.044</v>
      </c>
      <c r="D3012" s="9">
        <v>1.5029999999999999</v>
      </c>
      <c r="E3012" s="9">
        <v>3.7390000000000003</v>
      </c>
    </row>
    <row r="3013" spans="1:5">
      <c r="A3013" s="3">
        <v>43287</v>
      </c>
      <c r="B3013" s="9">
        <v>2.4299999999999997</v>
      </c>
      <c r="C3013" s="9">
        <v>1.0350000000000001</v>
      </c>
      <c r="D3013" s="9">
        <v>1.5190000000000001</v>
      </c>
      <c r="E3013" s="9">
        <v>3.7010000000000001</v>
      </c>
    </row>
    <row r="3014" spans="1:5">
      <c r="A3014" s="3">
        <v>43290</v>
      </c>
      <c r="B3014" s="9">
        <v>2.3659999999999997</v>
      </c>
      <c r="C3014" s="9">
        <v>0.998</v>
      </c>
      <c r="D3014" s="9">
        <v>1.4870000000000001</v>
      </c>
      <c r="E3014" s="9">
        <v>3.613</v>
      </c>
    </row>
    <row r="3015" spans="1:5">
      <c r="A3015" s="3">
        <v>43291</v>
      </c>
      <c r="B3015" s="9">
        <v>2.3620000000000001</v>
      </c>
      <c r="C3015" s="9">
        <v>0.97</v>
      </c>
      <c r="D3015" s="9">
        <v>1.4429999999999998</v>
      </c>
      <c r="E3015" s="9">
        <v>3.53</v>
      </c>
    </row>
    <row r="3016" spans="1:5">
      <c r="A3016" s="3">
        <v>43292</v>
      </c>
      <c r="B3016" s="9">
        <v>2.3810000000000002</v>
      </c>
      <c r="C3016" s="9">
        <v>1.0029999999999999</v>
      </c>
      <c r="D3016" s="9">
        <v>1.4609999999999999</v>
      </c>
      <c r="E3016" s="9">
        <v>3.5530000000000004</v>
      </c>
    </row>
    <row r="3017" spans="1:5">
      <c r="A3017" s="3">
        <v>43293</v>
      </c>
      <c r="B3017" s="9">
        <v>2.3479999999999999</v>
      </c>
      <c r="C3017" s="9">
        <v>1.0049999999999999</v>
      </c>
      <c r="D3017" s="9">
        <v>1.4550000000000001</v>
      </c>
      <c r="E3017" s="9">
        <v>3.577</v>
      </c>
    </row>
    <row r="3018" spans="1:5">
      <c r="A3018" s="3">
        <v>43294</v>
      </c>
      <c r="B3018" s="9">
        <v>2.2770000000000001</v>
      </c>
      <c r="C3018" s="9">
        <v>0.9930000000000001</v>
      </c>
      <c r="D3018" s="9">
        <v>1.4550000000000001</v>
      </c>
      <c r="E3018" s="9">
        <v>3.5710000000000002</v>
      </c>
    </row>
    <row r="3019" spans="1:5">
      <c r="A3019" s="3">
        <v>43297</v>
      </c>
      <c r="B3019" s="9">
        <v>2.2759999999999998</v>
      </c>
      <c r="C3019" s="9">
        <v>0.9830000000000001</v>
      </c>
      <c r="D3019" s="9">
        <v>1.474</v>
      </c>
      <c r="E3019" s="9">
        <v>3.5459999999999998</v>
      </c>
    </row>
    <row r="3020" spans="1:5">
      <c r="A3020" s="3">
        <v>43298</v>
      </c>
      <c r="B3020" s="9">
        <v>2.1270000000000002</v>
      </c>
      <c r="C3020" s="9">
        <v>0.90800000000000003</v>
      </c>
      <c r="D3020" s="9">
        <v>1.399</v>
      </c>
      <c r="E3020" s="9">
        <v>3.49</v>
      </c>
    </row>
    <row r="3021" spans="1:5">
      <c r="A3021" s="3">
        <v>43299</v>
      </c>
      <c r="B3021" s="9">
        <v>2.173</v>
      </c>
      <c r="C3021" s="9">
        <v>0.94599999999999995</v>
      </c>
      <c r="D3021" s="9">
        <v>1.4129999999999998</v>
      </c>
      <c r="E3021" s="9">
        <v>3.504</v>
      </c>
    </row>
    <row r="3022" spans="1:5">
      <c r="A3022" s="3">
        <v>43300</v>
      </c>
      <c r="B3022" s="9">
        <v>2.1759999999999997</v>
      </c>
      <c r="C3022" s="9">
        <v>0.95499999999999985</v>
      </c>
      <c r="D3022" s="9">
        <v>1.4119999999999999</v>
      </c>
      <c r="E3022" s="9">
        <v>3.5150000000000001</v>
      </c>
    </row>
    <row r="3023" spans="1:5">
      <c r="A3023" s="3">
        <v>43301</v>
      </c>
      <c r="B3023" s="9">
        <v>2.2080000000000002</v>
      </c>
      <c r="C3023" s="9">
        <v>0.94500000000000006</v>
      </c>
      <c r="D3023" s="9">
        <v>1.401</v>
      </c>
      <c r="E3023" s="9">
        <v>3.4880000000000004</v>
      </c>
    </row>
    <row r="3024" spans="1:5">
      <c r="A3024" s="3">
        <v>43304</v>
      </c>
      <c r="B3024" s="9">
        <v>2.2409999999999997</v>
      </c>
      <c r="C3024" s="9">
        <v>0.91599999999999993</v>
      </c>
      <c r="D3024" s="9">
        <v>1.371</v>
      </c>
      <c r="E3024" s="9">
        <v>3.444</v>
      </c>
    </row>
    <row r="3025" spans="1:5">
      <c r="A3025" s="3">
        <v>43305</v>
      </c>
      <c r="B3025" s="9">
        <v>2.2789999999999999</v>
      </c>
      <c r="C3025" s="9">
        <v>0.91699999999999993</v>
      </c>
      <c r="D3025" s="9">
        <v>1.3889999999999998</v>
      </c>
      <c r="E3025" s="9">
        <v>3.4489999999999998</v>
      </c>
    </row>
    <row r="3026" spans="1:5">
      <c r="A3026" s="3">
        <v>43306</v>
      </c>
      <c r="B3026" s="9">
        <v>2.2839999999999998</v>
      </c>
      <c r="C3026" s="9">
        <v>0.97100000000000009</v>
      </c>
      <c r="D3026" s="9">
        <v>1.3440000000000001</v>
      </c>
      <c r="E3026" s="9">
        <v>3.4260000000000002</v>
      </c>
    </row>
    <row r="3027" spans="1:5">
      <c r="A3027" s="3">
        <v>43307</v>
      </c>
      <c r="B3027" s="9">
        <v>2.2999999999999998</v>
      </c>
      <c r="C3027" s="9">
        <v>0.97099999999999986</v>
      </c>
      <c r="D3027" s="9">
        <v>1.327</v>
      </c>
      <c r="E3027" s="9">
        <v>3.4249999999999998</v>
      </c>
    </row>
    <row r="3028" spans="1:5">
      <c r="A3028" s="3">
        <v>43308</v>
      </c>
      <c r="B3028" s="9">
        <v>2.3310000000000004</v>
      </c>
      <c r="C3028" s="9">
        <v>0.98599999999999999</v>
      </c>
      <c r="D3028" s="9">
        <v>1.3169999999999999</v>
      </c>
      <c r="E3028" s="9">
        <v>3.4090000000000003</v>
      </c>
    </row>
    <row r="3029" spans="1:5">
      <c r="A3029" s="3">
        <v>43311</v>
      </c>
      <c r="B3029" s="9">
        <v>2.3410000000000002</v>
      </c>
      <c r="C3029" s="9">
        <v>0.98799999999999999</v>
      </c>
      <c r="D3029" s="9">
        <v>1.323</v>
      </c>
      <c r="E3029" s="9">
        <v>3.4220000000000002</v>
      </c>
    </row>
    <row r="3030" spans="1:5">
      <c r="A3030" s="3">
        <v>43312</v>
      </c>
      <c r="B3030" s="9">
        <v>2.2970000000000002</v>
      </c>
      <c r="C3030" s="9">
        <v>0.97099999999999986</v>
      </c>
      <c r="D3030" s="9">
        <v>1.3</v>
      </c>
      <c r="E3030" s="9">
        <v>3.53</v>
      </c>
    </row>
    <row r="3031" spans="1:5">
      <c r="A3031" s="3">
        <v>43313</v>
      </c>
      <c r="B3031" s="9">
        <v>2.3050000000000002</v>
      </c>
      <c r="C3031" s="9">
        <v>0.97599999999999998</v>
      </c>
      <c r="D3031" s="9">
        <v>1.288</v>
      </c>
      <c r="E3031" s="9">
        <v>3.468</v>
      </c>
    </row>
    <row r="3032" spans="1:5">
      <c r="A3032" s="3">
        <v>43314</v>
      </c>
      <c r="B3032" s="9">
        <v>2.4570000000000003</v>
      </c>
      <c r="C3032" s="9">
        <v>1.0109999999999999</v>
      </c>
      <c r="D3032" s="9">
        <v>1.339</v>
      </c>
      <c r="E3032" s="9">
        <v>3.6320000000000001</v>
      </c>
    </row>
    <row r="3033" spans="1:5">
      <c r="A3033" s="3">
        <v>43315</v>
      </c>
      <c r="B3033" s="9">
        <v>2.5340000000000003</v>
      </c>
      <c r="C3033" s="9">
        <v>1.048</v>
      </c>
      <c r="D3033" s="9">
        <v>1.373</v>
      </c>
      <c r="E3033" s="9">
        <v>3.7020000000000004</v>
      </c>
    </row>
    <row r="3034" spans="1:5">
      <c r="A3034" s="3">
        <v>43318</v>
      </c>
      <c r="B3034" s="9">
        <v>2.5129999999999999</v>
      </c>
      <c r="C3034" s="9">
        <v>1.026</v>
      </c>
      <c r="D3034" s="9">
        <v>1.3599999999999999</v>
      </c>
      <c r="E3034" s="9">
        <v>3.6100000000000003</v>
      </c>
    </row>
    <row r="3035" spans="1:5">
      <c r="A3035" s="3">
        <v>43319</v>
      </c>
      <c r="B3035" s="9">
        <v>2.4630000000000001</v>
      </c>
      <c r="C3035" s="9">
        <v>1.002</v>
      </c>
      <c r="D3035" s="9">
        <v>1.339</v>
      </c>
      <c r="E3035" s="9">
        <v>3.5760000000000001</v>
      </c>
    </row>
    <row r="3036" spans="1:5">
      <c r="A3036" s="3">
        <v>43320</v>
      </c>
      <c r="B3036" s="9">
        <v>2.4779999999999998</v>
      </c>
      <c r="C3036" s="9">
        <v>1.0259999999999998</v>
      </c>
      <c r="D3036" s="9">
        <v>1.3540000000000001</v>
      </c>
      <c r="E3036" s="9">
        <v>3.581</v>
      </c>
    </row>
    <row r="3037" spans="1:5">
      <c r="A3037" s="3">
        <v>43321</v>
      </c>
      <c r="B3037" s="9">
        <v>2.5179999999999998</v>
      </c>
      <c r="C3037" s="9">
        <v>1.048</v>
      </c>
      <c r="D3037" s="9">
        <v>1.391</v>
      </c>
      <c r="E3037" s="9">
        <v>3.7639999999999998</v>
      </c>
    </row>
    <row r="3038" spans="1:5">
      <c r="A3038" s="3">
        <v>43322</v>
      </c>
      <c r="B3038" s="9">
        <v>2.6739999999999999</v>
      </c>
      <c r="C3038" s="9">
        <v>1.1100000000000001</v>
      </c>
      <c r="D3038" s="9">
        <v>1.452</v>
      </c>
      <c r="E3038" s="9">
        <v>3.9019999999999997</v>
      </c>
    </row>
    <row r="3039" spans="1:5">
      <c r="A3039" s="3">
        <v>43325</v>
      </c>
      <c r="B3039" s="9">
        <v>2.7849999999999997</v>
      </c>
      <c r="C3039" s="9">
        <v>1.1480000000000001</v>
      </c>
      <c r="D3039" s="9">
        <v>1.5230000000000001</v>
      </c>
      <c r="E3039" s="9">
        <v>3.9660000000000002</v>
      </c>
    </row>
    <row r="3040" spans="1:5">
      <c r="A3040" s="3">
        <v>43326</v>
      </c>
      <c r="B3040" s="9">
        <v>2.7170000000000001</v>
      </c>
      <c r="C3040" s="9">
        <v>1.105</v>
      </c>
      <c r="D3040" s="9">
        <v>1.4909999999999999</v>
      </c>
      <c r="E3040" s="9">
        <v>3.9109999999999996</v>
      </c>
    </row>
    <row r="3041" spans="1:5">
      <c r="A3041" s="3">
        <v>43327</v>
      </c>
      <c r="B3041" s="9">
        <v>2.746</v>
      </c>
      <c r="C3041" s="9">
        <v>1.157</v>
      </c>
      <c r="D3041" s="9">
        <v>1.5490000000000002</v>
      </c>
      <c r="E3041" s="9">
        <v>3.9669999999999996</v>
      </c>
    </row>
    <row r="3042" spans="1:5">
      <c r="A3042" s="3">
        <v>43328</v>
      </c>
      <c r="B3042" s="9">
        <v>2.7989999999999999</v>
      </c>
      <c r="C3042" s="9">
        <v>1.143</v>
      </c>
      <c r="D3042" s="9">
        <v>1.5350000000000001</v>
      </c>
      <c r="E3042" s="9">
        <v>4.0039999999999996</v>
      </c>
    </row>
    <row r="3043" spans="1:5">
      <c r="A3043" s="3">
        <v>43329</v>
      </c>
      <c r="B3043" s="9">
        <v>2.8209999999999997</v>
      </c>
      <c r="C3043" s="9">
        <v>1.165</v>
      </c>
      <c r="D3043" s="9">
        <v>1.5510000000000002</v>
      </c>
      <c r="E3043" s="9">
        <v>4.0310000000000006</v>
      </c>
    </row>
    <row r="3044" spans="1:5">
      <c r="A3044" s="3">
        <v>43332</v>
      </c>
      <c r="B3044" s="9">
        <v>2.7479999999999998</v>
      </c>
      <c r="C3044" s="9">
        <v>1.1119999999999999</v>
      </c>
      <c r="D3044" s="9">
        <v>1.506</v>
      </c>
      <c r="E3044" s="9">
        <v>4.0190000000000001</v>
      </c>
    </row>
    <row r="3045" spans="1:5">
      <c r="A3045" s="3">
        <v>43333</v>
      </c>
      <c r="B3045" s="9">
        <v>2.641</v>
      </c>
      <c r="C3045" s="9">
        <v>1.0449999999999999</v>
      </c>
      <c r="D3045" s="9">
        <v>1.4349999999999998</v>
      </c>
      <c r="E3045" s="9">
        <v>3.8960000000000004</v>
      </c>
    </row>
    <row r="3046" spans="1:5">
      <c r="A3046" s="3">
        <v>43334</v>
      </c>
      <c r="B3046" s="9">
        <v>2.7029999999999998</v>
      </c>
      <c r="C3046" s="9">
        <v>1.044</v>
      </c>
      <c r="D3046" s="9">
        <v>1.444</v>
      </c>
      <c r="E3046" s="9">
        <v>3.8410000000000002</v>
      </c>
    </row>
    <row r="3047" spans="1:5">
      <c r="A3047" s="3">
        <v>43335</v>
      </c>
      <c r="B3047" s="9">
        <v>2.7570000000000001</v>
      </c>
      <c r="C3047" s="9">
        <v>1.052</v>
      </c>
      <c r="D3047" s="9">
        <v>1.4570000000000001</v>
      </c>
      <c r="E3047" s="9">
        <v>3.84</v>
      </c>
    </row>
    <row r="3048" spans="1:5">
      <c r="A3048" s="3">
        <v>43336</v>
      </c>
      <c r="B3048" s="9">
        <v>2.8010000000000002</v>
      </c>
      <c r="C3048" s="9">
        <v>1.0670000000000002</v>
      </c>
      <c r="D3048" s="9">
        <v>1.4750000000000001</v>
      </c>
      <c r="E3048" s="9">
        <v>3.8430000000000004</v>
      </c>
    </row>
    <row r="3049" spans="1:5">
      <c r="A3049" s="3">
        <v>43339</v>
      </c>
      <c r="B3049" s="9">
        <v>2.79</v>
      </c>
      <c r="C3049" s="9">
        <v>1.0649999999999999</v>
      </c>
      <c r="D3049" s="9">
        <v>1.4790000000000001</v>
      </c>
      <c r="E3049" s="9">
        <v>3.806</v>
      </c>
    </row>
    <row r="3050" spans="1:5">
      <c r="A3050" s="3">
        <v>43340</v>
      </c>
      <c r="B3050" s="9">
        <v>2.8040000000000003</v>
      </c>
      <c r="C3050" s="9">
        <v>1.1040000000000001</v>
      </c>
      <c r="D3050" s="9">
        <v>1.4940000000000002</v>
      </c>
      <c r="E3050" s="9">
        <v>3.7960000000000003</v>
      </c>
    </row>
    <row r="3051" spans="1:5">
      <c r="A3051" s="3">
        <v>43341</v>
      </c>
      <c r="B3051" s="9">
        <v>2.72</v>
      </c>
      <c r="C3051" s="9">
        <v>1.0760000000000001</v>
      </c>
      <c r="D3051" s="9">
        <v>1.4990000000000001</v>
      </c>
      <c r="E3051" s="9">
        <v>3.8220000000000005</v>
      </c>
    </row>
    <row r="3052" spans="1:5">
      <c r="A3052" s="3">
        <v>43342</v>
      </c>
      <c r="B3052" s="9">
        <v>2.8530000000000002</v>
      </c>
      <c r="C3052" s="9">
        <v>1.141</v>
      </c>
      <c r="D3052" s="9">
        <v>1.5649999999999999</v>
      </c>
      <c r="E3052" s="9">
        <v>4.0129999999999999</v>
      </c>
    </row>
    <row r="3053" spans="1:5">
      <c r="A3053" s="3">
        <v>43343</v>
      </c>
      <c r="B3053" s="9">
        <v>2.907</v>
      </c>
      <c r="C3053" s="9">
        <v>1.157</v>
      </c>
      <c r="D3053" s="9">
        <v>1.5879999999999999</v>
      </c>
      <c r="E3053" s="9">
        <v>4.0650000000000004</v>
      </c>
    </row>
    <row r="3054" spans="1:5">
      <c r="A3054" s="3">
        <v>43346</v>
      </c>
      <c r="B3054" s="9">
        <v>2.851</v>
      </c>
      <c r="C3054" s="9">
        <v>1.155</v>
      </c>
      <c r="D3054" s="9">
        <v>1.573</v>
      </c>
      <c r="E3054" s="9">
        <v>4.0999999999999996</v>
      </c>
    </row>
    <row r="3055" spans="1:5">
      <c r="A3055" s="3">
        <v>43347</v>
      </c>
      <c r="B3055" s="9">
        <v>2.677</v>
      </c>
      <c r="C3055" s="9">
        <v>1.089</v>
      </c>
      <c r="D3055" s="9">
        <v>1.508</v>
      </c>
      <c r="E3055" s="9">
        <v>4.1639999999999997</v>
      </c>
    </row>
    <row r="3056" spans="1:5">
      <c r="A3056" s="3">
        <v>43348</v>
      </c>
      <c r="B3056" s="9">
        <v>2.569</v>
      </c>
      <c r="C3056" s="9">
        <v>1.0859999999999999</v>
      </c>
      <c r="D3056" s="9">
        <v>1.496</v>
      </c>
      <c r="E3056" s="9">
        <v>4.2089999999999996</v>
      </c>
    </row>
    <row r="3057" spans="1:5">
      <c r="A3057" s="3">
        <v>43349</v>
      </c>
      <c r="B3057" s="9">
        <v>2.5529999999999999</v>
      </c>
      <c r="C3057" s="9">
        <v>1.1139999999999999</v>
      </c>
      <c r="D3057" s="9">
        <v>1.5249999999999999</v>
      </c>
      <c r="E3057" s="9">
        <v>4.056</v>
      </c>
    </row>
    <row r="3058" spans="1:5">
      <c r="A3058" s="3">
        <v>43350</v>
      </c>
      <c r="B3058" s="9">
        <v>2.4859999999999998</v>
      </c>
      <c r="C3058" s="9">
        <v>1.1040000000000001</v>
      </c>
      <c r="D3058" s="9">
        <v>1.518</v>
      </c>
      <c r="E3058" s="9">
        <v>3.8899999999999997</v>
      </c>
    </row>
    <row r="3059" spans="1:5">
      <c r="A3059" s="3">
        <v>43353</v>
      </c>
      <c r="B3059" s="9">
        <v>2.3369999999999997</v>
      </c>
      <c r="C3059" s="9">
        <v>1.0820000000000001</v>
      </c>
      <c r="D3059" s="9">
        <v>1.4769999999999999</v>
      </c>
      <c r="E3059" s="9">
        <v>3.798</v>
      </c>
    </row>
    <row r="3060" spans="1:5">
      <c r="A3060" s="3">
        <v>43354</v>
      </c>
      <c r="B3060" s="9">
        <v>2.3410000000000002</v>
      </c>
      <c r="C3060" s="9">
        <v>1.048</v>
      </c>
      <c r="D3060" s="9">
        <v>1.4549999999999998</v>
      </c>
      <c r="E3060" s="9">
        <v>3.6560000000000006</v>
      </c>
    </row>
    <row r="3061" spans="1:5">
      <c r="A3061" s="3">
        <v>43355</v>
      </c>
      <c r="B3061" s="9">
        <v>2.3780000000000001</v>
      </c>
      <c r="C3061" s="9">
        <v>1.0640000000000001</v>
      </c>
      <c r="D3061" s="9">
        <v>1.4560000000000002</v>
      </c>
      <c r="E3061" s="9">
        <v>3.6659999999999999</v>
      </c>
    </row>
    <row r="3062" spans="1:5">
      <c r="A3062" s="3">
        <v>43356</v>
      </c>
      <c r="B3062" s="9">
        <v>2.3580000000000001</v>
      </c>
      <c r="C3062" s="9">
        <v>1.07</v>
      </c>
      <c r="D3062" s="9">
        <v>1.4410000000000001</v>
      </c>
      <c r="E3062" s="9">
        <v>3.6060000000000003</v>
      </c>
    </row>
    <row r="3063" spans="1:5">
      <c r="A3063" s="3">
        <v>43357</v>
      </c>
      <c r="B3063" s="9">
        <v>2.3579999999999997</v>
      </c>
      <c r="C3063" s="9">
        <v>1.052</v>
      </c>
      <c r="D3063" s="9">
        <v>1.4100000000000001</v>
      </c>
      <c r="E3063" s="9">
        <v>3.6520000000000001</v>
      </c>
    </row>
    <row r="3064" spans="1:5">
      <c r="A3064" s="3">
        <v>43360</v>
      </c>
      <c r="B3064" s="9">
        <v>2.4129999999999998</v>
      </c>
      <c r="C3064" s="9">
        <v>1.05</v>
      </c>
      <c r="D3064" s="9">
        <v>1.379</v>
      </c>
      <c r="E3064" s="9">
        <v>3.577</v>
      </c>
    </row>
    <row r="3065" spans="1:5">
      <c r="A3065" s="3">
        <v>43361</v>
      </c>
      <c r="B3065" s="9">
        <v>2.306</v>
      </c>
      <c r="C3065" s="9">
        <v>1.0489999999999999</v>
      </c>
      <c r="D3065" s="9">
        <v>1.38</v>
      </c>
      <c r="E3065" s="9">
        <v>3.601</v>
      </c>
    </row>
    <row r="3066" spans="1:5">
      <c r="A3066" s="3">
        <v>43362</v>
      </c>
      <c r="B3066" s="9">
        <v>2.3730000000000002</v>
      </c>
      <c r="C3066" s="9">
        <v>1.071</v>
      </c>
      <c r="D3066" s="9">
        <v>1.4039999999999999</v>
      </c>
      <c r="E3066" s="9">
        <v>3.6170000000000004</v>
      </c>
    </row>
    <row r="3067" spans="1:5">
      <c r="A3067" s="3">
        <v>43363</v>
      </c>
      <c r="B3067" s="9">
        <v>2.4159999999999999</v>
      </c>
      <c r="C3067" s="9">
        <v>1.0640000000000001</v>
      </c>
      <c r="D3067" s="9">
        <v>1.4049999999999998</v>
      </c>
      <c r="E3067" s="9">
        <v>3.5759999999999996</v>
      </c>
    </row>
    <row r="3068" spans="1:5">
      <c r="A3068" s="3">
        <v>43364</v>
      </c>
      <c r="B3068" s="9">
        <v>2.379</v>
      </c>
      <c r="C3068" s="9">
        <v>1.0529999999999999</v>
      </c>
      <c r="D3068" s="9">
        <v>1.4169999999999998</v>
      </c>
      <c r="E3068" s="9">
        <v>3.6110000000000002</v>
      </c>
    </row>
    <row r="3069" spans="1:5">
      <c r="A3069" s="3">
        <v>43367</v>
      </c>
      <c r="B3069" s="9">
        <v>2.4390000000000001</v>
      </c>
      <c r="C3069" s="9">
        <v>1.0299999999999998</v>
      </c>
      <c r="D3069" s="9">
        <v>1.3889999999999998</v>
      </c>
      <c r="E3069" s="9">
        <v>3.5919999999999996</v>
      </c>
    </row>
    <row r="3070" spans="1:5">
      <c r="A3070" s="3">
        <v>43368</v>
      </c>
      <c r="B3070" s="9">
        <v>2.3449999999999998</v>
      </c>
      <c r="C3070" s="9">
        <v>1</v>
      </c>
      <c r="D3070" s="9">
        <v>1.353</v>
      </c>
      <c r="E3070" s="9">
        <v>3.5089999999999995</v>
      </c>
    </row>
    <row r="3071" spans="1:5">
      <c r="A3071" s="3">
        <v>43369</v>
      </c>
      <c r="B3071" s="9">
        <v>2.3079999999999998</v>
      </c>
      <c r="C3071" s="9">
        <v>0.99499999999999988</v>
      </c>
      <c r="D3071" s="9">
        <v>1.363</v>
      </c>
      <c r="E3071" s="9">
        <v>3.5070000000000006</v>
      </c>
    </row>
    <row r="3072" spans="1:5">
      <c r="A3072" s="3">
        <v>43370</v>
      </c>
      <c r="B3072" s="9">
        <v>2.3780000000000001</v>
      </c>
      <c r="C3072" s="9">
        <v>0.98899999999999999</v>
      </c>
      <c r="D3072" s="9">
        <v>1.359</v>
      </c>
      <c r="E3072" s="9">
        <v>3.5110000000000001</v>
      </c>
    </row>
    <row r="3073" spans="1:5">
      <c r="A3073" s="3">
        <v>43371</v>
      </c>
      <c r="B3073" s="9">
        <v>2.6689999999999996</v>
      </c>
      <c r="C3073" s="9">
        <v>1.034</v>
      </c>
      <c r="D3073" s="9">
        <v>1.403</v>
      </c>
      <c r="E3073" s="9">
        <v>3.7229999999999999</v>
      </c>
    </row>
    <row r="3074" spans="1:5">
      <c r="A3074" s="3">
        <v>43374</v>
      </c>
      <c r="B3074" s="9">
        <v>2.823</v>
      </c>
      <c r="C3074" s="9">
        <v>1.0590000000000002</v>
      </c>
      <c r="D3074" s="9">
        <v>1.4319999999999999</v>
      </c>
      <c r="E3074" s="9">
        <v>3.7269999999999999</v>
      </c>
    </row>
    <row r="3075" spans="1:5">
      <c r="A3075" s="3">
        <v>43375</v>
      </c>
      <c r="B3075" s="9">
        <v>3.0060000000000002</v>
      </c>
      <c r="C3075" s="9">
        <v>1.117</v>
      </c>
      <c r="D3075" s="9">
        <v>1.472</v>
      </c>
      <c r="E3075" s="9">
        <v>3.8859999999999997</v>
      </c>
    </row>
    <row r="3076" spans="1:5">
      <c r="A3076" s="3">
        <v>43376</v>
      </c>
      <c r="B3076" s="9">
        <v>2.8290000000000002</v>
      </c>
      <c r="C3076" s="9">
        <v>1.0660000000000001</v>
      </c>
      <c r="D3076" s="9">
        <v>1.423</v>
      </c>
      <c r="E3076" s="9">
        <v>3.9319999999999999</v>
      </c>
    </row>
    <row r="3077" spans="1:5">
      <c r="A3077" s="3">
        <v>43377</v>
      </c>
      <c r="B3077" s="9">
        <v>2.7949999999999999</v>
      </c>
      <c r="C3077" s="9">
        <v>1.0369999999999999</v>
      </c>
      <c r="D3077" s="9">
        <v>1.3769999999999998</v>
      </c>
      <c r="E3077" s="9">
        <v>3.9649999999999999</v>
      </c>
    </row>
    <row r="3078" spans="1:5">
      <c r="A3078" s="3">
        <v>43378</v>
      </c>
      <c r="B3078" s="9">
        <v>2.8449999999999998</v>
      </c>
      <c r="C3078" s="9">
        <v>1.02</v>
      </c>
      <c r="D3078" s="9">
        <v>1.38</v>
      </c>
      <c r="E3078" s="9">
        <v>3.9429999999999996</v>
      </c>
    </row>
    <row r="3079" spans="1:5">
      <c r="A3079" s="3">
        <v>43381</v>
      </c>
      <c r="B3079" s="9">
        <v>3.0279999999999996</v>
      </c>
      <c r="C3079" s="9">
        <v>1.0660000000000001</v>
      </c>
      <c r="D3079" s="9">
        <v>1.429</v>
      </c>
      <c r="E3079" s="9">
        <v>4.12</v>
      </c>
    </row>
    <row r="3080" spans="1:5">
      <c r="A3080" s="3">
        <v>43382</v>
      </c>
      <c r="B3080" s="9">
        <v>2.992</v>
      </c>
      <c r="C3080" s="9">
        <v>1.0710000000000002</v>
      </c>
      <c r="D3080" s="9">
        <v>1.4380000000000002</v>
      </c>
      <c r="E3080" s="9">
        <v>4.0670000000000002</v>
      </c>
    </row>
    <row r="3081" spans="1:5">
      <c r="A3081" s="3">
        <v>43383</v>
      </c>
      <c r="B3081" s="9">
        <v>2.9589999999999996</v>
      </c>
      <c r="C3081" s="9">
        <v>1.073</v>
      </c>
      <c r="D3081" s="9">
        <v>1.415</v>
      </c>
      <c r="E3081" s="9">
        <v>3.9059999999999997</v>
      </c>
    </row>
    <row r="3082" spans="1:5">
      <c r="A3082" s="3">
        <v>43384</v>
      </c>
      <c r="B3082" s="9">
        <v>3.0590000000000002</v>
      </c>
      <c r="C3082" s="9">
        <v>1.133</v>
      </c>
      <c r="D3082" s="9">
        <v>1.4970000000000001</v>
      </c>
      <c r="E3082" s="9">
        <v>3.9830000000000005</v>
      </c>
    </row>
    <row r="3083" spans="1:5">
      <c r="A3083" s="3">
        <v>43385</v>
      </c>
      <c r="B3083" s="9">
        <v>3.0789999999999997</v>
      </c>
      <c r="C3083" s="9">
        <v>1.181</v>
      </c>
      <c r="D3083" s="9">
        <v>1.5309999999999999</v>
      </c>
      <c r="E3083" s="9">
        <v>3.9020000000000001</v>
      </c>
    </row>
    <row r="3084" spans="1:5">
      <c r="A3084" s="3">
        <v>43388</v>
      </c>
      <c r="B3084" s="9">
        <v>3.0500000000000003</v>
      </c>
      <c r="C3084" s="9">
        <v>1.1869999999999998</v>
      </c>
      <c r="D3084" s="9">
        <v>1.5030000000000001</v>
      </c>
      <c r="E3084" s="9">
        <v>3.891</v>
      </c>
    </row>
    <row r="3085" spans="1:5">
      <c r="A3085" s="3">
        <v>43389</v>
      </c>
      <c r="B3085" s="9">
        <v>2.97</v>
      </c>
      <c r="C3085" s="9">
        <v>1.1679999999999999</v>
      </c>
      <c r="D3085" s="9">
        <v>1.452</v>
      </c>
      <c r="E3085" s="9">
        <v>3.786</v>
      </c>
    </row>
    <row r="3086" spans="1:5">
      <c r="A3086" s="3">
        <v>43390</v>
      </c>
      <c r="B3086" s="9">
        <v>3.0829999999999997</v>
      </c>
      <c r="C3086" s="9">
        <v>1.1970000000000001</v>
      </c>
      <c r="D3086" s="9">
        <v>1.4910000000000001</v>
      </c>
      <c r="E3086" s="9">
        <v>3.8429999999999995</v>
      </c>
    </row>
    <row r="3087" spans="1:5">
      <c r="A3087" s="3">
        <v>43391</v>
      </c>
      <c r="B3087" s="9">
        <v>3.2509999999999999</v>
      </c>
      <c r="C3087" s="9">
        <v>1.3190000000000002</v>
      </c>
      <c r="D3087" s="9">
        <v>1.6170000000000002</v>
      </c>
      <c r="E3087" s="9">
        <v>4.0260000000000007</v>
      </c>
    </row>
    <row r="3088" spans="1:5">
      <c r="A3088" s="3">
        <v>43392</v>
      </c>
      <c r="B3088" s="9">
        <v>3.1519999999999997</v>
      </c>
      <c r="C3088" s="9">
        <v>1.329</v>
      </c>
      <c r="D3088" s="9">
        <v>1.607</v>
      </c>
      <c r="E3088" s="9">
        <v>4.0339999999999998</v>
      </c>
    </row>
    <row r="3089" spans="1:5">
      <c r="A3089" s="3">
        <v>43395</v>
      </c>
      <c r="B3089" s="9">
        <v>3.024</v>
      </c>
      <c r="C3089" s="9">
        <v>1.2609999999999999</v>
      </c>
      <c r="D3089" s="9">
        <v>1.5580000000000001</v>
      </c>
      <c r="E3089" s="9">
        <v>3.8750000000000004</v>
      </c>
    </row>
    <row r="3090" spans="1:5">
      <c r="A3090" s="3">
        <v>43396</v>
      </c>
      <c r="B3090" s="9">
        <v>3.16</v>
      </c>
      <c r="C3090" s="9">
        <v>1.254</v>
      </c>
      <c r="D3090" s="9">
        <v>1.5830000000000002</v>
      </c>
      <c r="E3090" s="9">
        <v>3.9019999999999997</v>
      </c>
    </row>
    <row r="3091" spans="1:5">
      <c r="A3091" s="3">
        <v>43397</v>
      </c>
      <c r="B3091" s="9">
        <v>3.2239999999999998</v>
      </c>
      <c r="C3091" s="9">
        <v>1.25</v>
      </c>
      <c r="D3091" s="9">
        <v>1.5840000000000001</v>
      </c>
      <c r="E3091" s="9">
        <v>3.9069999999999996</v>
      </c>
    </row>
    <row r="3092" spans="1:5">
      <c r="A3092" s="3">
        <v>43398</v>
      </c>
      <c r="B3092" s="9">
        <v>3.1029999999999998</v>
      </c>
      <c r="C3092" s="9">
        <v>1.2</v>
      </c>
      <c r="D3092" s="9">
        <v>1.546</v>
      </c>
      <c r="E3092" s="9">
        <v>3.8380000000000001</v>
      </c>
    </row>
    <row r="3093" spans="1:5">
      <c r="A3093" s="3">
        <v>43399</v>
      </c>
      <c r="B3093" s="9">
        <v>3.0880000000000001</v>
      </c>
      <c r="C3093" s="9">
        <v>1.2410000000000001</v>
      </c>
      <c r="D3093" s="9">
        <v>1.5739999999999998</v>
      </c>
      <c r="E3093" s="9">
        <v>3.948</v>
      </c>
    </row>
    <row r="3094" spans="1:5">
      <c r="A3094" s="3">
        <v>43402</v>
      </c>
      <c r="B3094" s="9">
        <v>2.96</v>
      </c>
      <c r="C3094" s="9">
        <v>1.1739999999999999</v>
      </c>
      <c r="D3094" s="9">
        <v>1.4969999999999999</v>
      </c>
      <c r="E3094" s="9">
        <v>3.8299999999999996</v>
      </c>
    </row>
    <row r="3095" spans="1:5">
      <c r="A3095" s="3">
        <v>43403</v>
      </c>
      <c r="B3095" s="9">
        <v>3.1100000000000003</v>
      </c>
      <c r="C3095" s="9">
        <v>1.202</v>
      </c>
      <c r="D3095" s="9">
        <v>1.52</v>
      </c>
      <c r="E3095" s="9">
        <v>3.8769999999999998</v>
      </c>
    </row>
    <row r="3096" spans="1:5">
      <c r="A3096" s="3">
        <v>43404</v>
      </c>
      <c r="B3096" s="9">
        <v>3.0500000000000003</v>
      </c>
      <c r="C3096" s="9">
        <v>1.181</v>
      </c>
      <c r="D3096" s="9">
        <v>1.4929999999999999</v>
      </c>
      <c r="E3096" s="9">
        <v>3.8480000000000003</v>
      </c>
    </row>
    <row r="3097" spans="1:5">
      <c r="A3097" s="3">
        <v>43405</v>
      </c>
      <c r="B3097" s="9">
        <v>2.9829999999999997</v>
      </c>
      <c r="C3097" s="9">
        <v>1.18</v>
      </c>
      <c r="D3097" s="9">
        <v>1.484</v>
      </c>
      <c r="E3097" s="9">
        <v>3.8330000000000002</v>
      </c>
    </row>
    <row r="3098" spans="1:5">
      <c r="A3098" s="3">
        <v>43406</v>
      </c>
      <c r="B3098" s="9">
        <v>2.871</v>
      </c>
      <c r="C3098" s="9">
        <v>1.1680000000000001</v>
      </c>
      <c r="D3098" s="9">
        <v>1.456</v>
      </c>
      <c r="E3098" s="9">
        <v>3.8630000000000004</v>
      </c>
    </row>
    <row r="3099" spans="1:5">
      <c r="A3099" s="3">
        <v>43409</v>
      </c>
      <c r="B3099" s="9">
        <v>2.899</v>
      </c>
      <c r="C3099" s="9">
        <v>1.151</v>
      </c>
      <c r="D3099" s="9">
        <v>1.4629999999999999</v>
      </c>
      <c r="E3099" s="9">
        <v>3.8659999999999997</v>
      </c>
    </row>
    <row r="3100" spans="1:5">
      <c r="A3100" s="3">
        <v>43410</v>
      </c>
      <c r="B3100" s="9">
        <v>2.9750000000000001</v>
      </c>
      <c r="C3100" s="9">
        <v>1.171</v>
      </c>
      <c r="D3100" s="9">
        <v>1.468</v>
      </c>
      <c r="E3100" s="9">
        <v>3.903</v>
      </c>
    </row>
    <row r="3101" spans="1:5">
      <c r="A3101" s="3">
        <v>43411</v>
      </c>
      <c r="B3101" s="9">
        <v>2.8939999999999997</v>
      </c>
      <c r="C3101" s="9">
        <v>1.1720000000000002</v>
      </c>
      <c r="D3101" s="9">
        <v>1.4790000000000001</v>
      </c>
      <c r="E3101" s="9">
        <v>3.8660000000000001</v>
      </c>
    </row>
    <row r="3102" spans="1:5">
      <c r="A3102" s="3">
        <v>43412</v>
      </c>
      <c r="B3102" s="9">
        <v>2.9430000000000001</v>
      </c>
      <c r="C3102" s="9">
        <v>1.1599999999999999</v>
      </c>
      <c r="D3102" s="9">
        <v>1.4889999999999999</v>
      </c>
      <c r="E3102" s="9">
        <v>3.8680000000000003</v>
      </c>
    </row>
    <row r="3103" spans="1:5">
      <c r="A3103" s="3">
        <v>43413</v>
      </c>
      <c r="B3103" s="9">
        <v>2.9869999999999997</v>
      </c>
      <c r="C3103" s="9">
        <v>1.1970000000000001</v>
      </c>
      <c r="D3103" s="9">
        <v>1.534</v>
      </c>
      <c r="E3103" s="9">
        <v>3.9790000000000001</v>
      </c>
    </row>
    <row r="3104" spans="1:5">
      <c r="A3104" s="3">
        <v>43416</v>
      </c>
      <c r="B3104" s="9">
        <v>3.0609999999999999</v>
      </c>
      <c r="C3104" s="9">
        <v>1.2270000000000001</v>
      </c>
      <c r="D3104" s="9">
        <v>1.5589999999999999</v>
      </c>
      <c r="E3104" s="9">
        <v>4.0199999999999996</v>
      </c>
    </row>
    <row r="3105" spans="1:5">
      <c r="A3105" s="3">
        <v>43417</v>
      </c>
      <c r="B3105" s="9">
        <v>3.0409999999999999</v>
      </c>
      <c r="C3105" s="9">
        <v>1.2040000000000002</v>
      </c>
      <c r="D3105" s="9">
        <v>1.5470000000000002</v>
      </c>
      <c r="E3105" s="9">
        <v>4.0459999999999994</v>
      </c>
    </row>
    <row r="3106" spans="1:5">
      <c r="A3106" s="3">
        <v>43418</v>
      </c>
      <c r="B3106" s="9">
        <v>3.1040000000000001</v>
      </c>
      <c r="C3106" s="9">
        <v>1.2349999999999999</v>
      </c>
      <c r="D3106" s="9">
        <v>1.5659999999999998</v>
      </c>
      <c r="E3106" s="9">
        <v>4.0989999999999993</v>
      </c>
    </row>
    <row r="3107" spans="1:5">
      <c r="A3107" s="3">
        <v>43419</v>
      </c>
      <c r="B3107" s="9">
        <v>3.1320000000000001</v>
      </c>
      <c r="C3107" s="9">
        <v>1.278</v>
      </c>
      <c r="D3107" s="9">
        <v>1.6140000000000001</v>
      </c>
      <c r="E3107" s="9">
        <v>4.2270000000000003</v>
      </c>
    </row>
    <row r="3108" spans="1:5">
      <c r="A3108" s="3">
        <v>43420</v>
      </c>
      <c r="B3108" s="9">
        <v>3.1179999999999999</v>
      </c>
      <c r="C3108" s="9">
        <v>1.274</v>
      </c>
      <c r="D3108" s="9">
        <v>1.6059999999999999</v>
      </c>
      <c r="E3108" s="9">
        <v>4.2060000000000004</v>
      </c>
    </row>
    <row r="3109" spans="1:5">
      <c r="A3109" s="3">
        <v>43423</v>
      </c>
      <c r="B3109" s="9">
        <v>3.2030000000000003</v>
      </c>
      <c r="C3109" s="9">
        <v>1.282</v>
      </c>
      <c r="D3109" s="9">
        <v>1.6080000000000001</v>
      </c>
      <c r="E3109" s="9">
        <v>4.1829999999999998</v>
      </c>
    </row>
    <row r="3110" spans="1:5">
      <c r="A3110" s="3">
        <v>43424</v>
      </c>
      <c r="B3110" s="9">
        <v>3.2709999999999999</v>
      </c>
      <c r="C3110" s="9">
        <v>1.3090000000000002</v>
      </c>
      <c r="D3110" s="9">
        <v>1.641</v>
      </c>
      <c r="E3110" s="9">
        <v>4.3280000000000003</v>
      </c>
    </row>
    <row r="3111" spans="1:5">
      <c r="A3111" s="3">
        <v>43425</v>
      </c>
      <c r="B3111" s="9">
        <v>3.1109999999999998</v>
      </c>
      <c r="C3111" s="9">
        <v>1.278</v>
      </c>
      <c r="D3111" s="9">
        <v>1.5980000000000001</v>
      </c>
      <c r="E3111" s="9">
        <v>4.2809999999999997</v>
      </c>
    </row>
    <row r="3112" spans="1:5">
      <c r="A3112" s="3">
        <v>43426</v>
      </c>
      <c r="B3112" s="9">
        <v>3.0679999999999996</v>
      </c>
      <c r="C3112" s="9">
        <v>1.2809999999999999</v>
      </c>
      <c r="D3112" s="9">
        <v>1.5780000000000001</v>
      </c>
      <c r="E3112" s="9">
        <v>4.2170000000000005</v>
      </c>
    </row>
    <row r="3113" spans="1:5">
      <c r="A3113" s="3">
        <v>43427</v>
      </c>
      <c r="B3113" s="9">
        <v>3.0760000000000001</v>
      </c>
      <c r="C3113" s="9">
        <v>1.3069999999999999</v>
      </c>
      <c r="D3113" s="9">
        <v>1.6020000000000001</v>
      </c>
      <c r="E3113" s="9">
        <v>4.2109999999999994</v>
      </c>
    </row>
    <row r="3114" spans="1:5">
      <c r="A3114" s="3">
        <v>43430</v>
      </c>
      <c r="B3114" s="9">
        <v>2.9020000000000001</v>
      </c>
      <c r="C3114" s="9">
        <v>1.21</v>
      </c>
      <c r="D3114" s="9">
        <v>1.534</v>
      </c>
      <c r="E3114" s="9">
        <v>4.0259999999999998</v>
      </c>
    </row>
    <row r="3115" spans="1:5">
      <c r="A3115" s="3">
        <v>43431</v>
      </c>
      <c r="B3115" s="9">
        <v>2.9420000000000002</v>
      </c>
      <c r="C3115" s="9">
        <v>1.2130000000000001</v>
      </c>
      <c r="D3115" s="9">
        <v>1.5299999999999998</v>
      </c>
      <c r="E3115" s="9">
        <v>4.0129999999999999</v>
      </c>
    </row>
    <row r="3116" spans="1:5">
      <c r="A3116" s="3">
        <v>43432</v>
      </c>
      <c r="B3116" s="9">
        <v>2.9139999999999997</v>
      </c>
      <c r="C3116" s="9">
        <v>1.202</v>
      </c>
      <c r="D3116" s="9">
        <v>1.5269999999999999</v>
      </c>
      <c r="E3116" s="9">
        <v>3.9870000000000001</v>
      </c>
    </row>
    <row r="3117" spans="1:5">
      <c r="A3117" s="3">
        <v>43433</v>
      </c>
      <c r="B3117" s="9">
        <v>2.8780000000000001</v>
      </c>
      <c r="C3117" s="9">
        <v>1.1909999999999998</v>
      </c>
      <c r="D3117" s="9">
        <v>1.512</v>
      </c>
      <c r="E3117" s="9">
        <v>3.9530000000000003</v>
      </c>
    </row>
    <row r="3118" spans="1:5">
      <c r="A3118" s="3">
        <v>43434</v>
      </c>
      <c r="B3118" s="9">
        <v>2.903</v>
      </c>
      <c r="C3118" s="9">
        <v>1.204</v>
      </c>
      <c r="D3118" s="9">
        <v>1.522</v>
      </c>
      <c r="E3118" s="9">
        <v>3.9569999999999999</v>
      </c>
    </row>
    <row r="3119" spans="1:5">
      <c r="A3119" s="3">
        <v>43437</v>
      </c>
      <c r="B3119" s="9">
        <v>2.831</v>
      </c>
      <c r="C3119" s="9">
        <v>1.1900000000000002</v>
      </c>
      <c r="D3119" s="9">
        <v>1.5050000000000001</v>
      </c>
      <c r="E3119" s="9">
        <v>3.895</v>
      </c>
    </row>
    <row r="3120" spans="1:5">
      <c r="A3120" s="3">
        <v>43438</v>
      </c>
      <c r="B3120" s="9">
        <v>2.8869999999999996</v>
      </c>
      <c r="C3120" s="9">
        <v>1.2290000000000001</v>
      </c>
      <c r="D3120" s="9">
        <v>1.5449999999999999</v>
      </c>
      <c r="E3120" s="9">
        <v>3.9699999999999998</v>
      </c>
    </row>
    <row r="3121" spans="1:5">
      <c r="A3121" s="3">
        <v>43439</v>
      </c>
      <c r="B3121" s="9">
        <v>2.7919999999999998</v>
      </c>
      <c r="C3121" s="9">
        <v>1.1919999999999999</v>
      </c>
      <c r="D3121" s="9">
        <v>1.522</v>
      </c>
      <c r="E3121" s="9">
        <v>3.8760000000000003</v>
      </c>
    </row>
    <row r="3122" spans="1:5">
      <c r="A3122" s="3">
        <v>43440</v>
      </c>
      <c r="B3122" s="9">
        <v>2.9710000000000001</v>
      </c>
      <c r="C3122" s="9">
        <v>1.238</v>
      </c>
      <c r="D3122" s="9">
        <v>1.57</v>
      </c>
      <c r="E3122" s="9">
        <v>3.9939999999999998</v>
      </c>
    </row>
    <row r="3123" spans="1:5">
      <c r="A3123" s="3">
        <v>43441</v>
      </c>
      <c r="B3123" s="9">
        <v>2.879</v>
      </c>
      <c r="C3123" s="9">
        <v>1.206</v>
      </c>
      <c r="D3123" s="9">
        <v>1.548</v>
      </c>
      <c r="E3123" s="9">
        <v>3.9710000000000001</v>
      </c>
    </row>
    <row r="3124" spans="1:5">
      <c r="A3124" s="3">
        <v>43444</v>
      </c>
      <c r="B3124" s="9">
        <v>2.8550000000000004</v>
      </c>
      <c r="C3124" s="9">
        <v>1.2090000000000001</v>
      </c>
      <c r="D3124" s="9">
        <v>1.546</v>
      </c>
      <c r="E3124" s="9">
        <v>4.0030000000000001</v>
      </c>
    </row>
    <row r="3125" spans="1:5">
      <c r="A3125" s="3">
        <v>43445</v>
      </c>
      <c r="B3125" s="9">
        <v>2.8809999999999998</v>
      </c>
      <c r="C3125" s="9">
        <v>1.206</v>
      </c>
      <c r="D3125" s="9">
        <v>1.5270000000000001</v>
      </c>
      <c r="E3125" s="9">
        <v>4.0199999999999996</v>
      </c>
    </row>
    <row r="3126" spans="1:5">
      <c r="A3126" s="3">
        <v>43446</v>
      </c>
      <c r="B3126" s="9">
        <v>2.742</v>
      </c>
      <c r="C3126" s="9">
        <v>1.1669999999999998</v>
      </c>
      <c r="D3126" s="9">
        <v>1.4630000000000001</v>
      </c>
      <c r="E3126" s="9">
        <v>3.9950000000000001</v>
      </c>
    </row>
    <row r="3127" spans="1:5">
      <c r="A3127" s="3">
        <v>43447</v>
      </c>
      <c r="B3127" s="9">
        <v>2.6840000000000002</v>
      </c>
      <c r="C3127" s="9">
        <v>1.1440000000000001</v>
      </c>
      <c r="D3127" s="9">
        <v>1.3960000000000001</v>
      </c>
      <c r="E3127" s="9">
        <v>3.9350000000000001</v>
      </c>
    </row>
    <row r="3128" spans="1:5">
      <c r="A3128" s="3">
        <v>43448</v>
      </c>
      <c r="B3128" s="9">
        <v>2.6910000000000003</v>
      </c>
      <c r="C3128" s="9">
        <v>1.1640000000000001</v>
      </c>
      <c r="D3128" s="9">
        <v>1.4159999999999999</v>
      </c>
      <c r="E3128" s="9">
        <v>3.992</v>
      </c>
    </row>
    <row r="3129" spans="1:5">
      <c r="A3129" s="3">
        <v>43451</v>
      </c>
      <c r="B3129" s="9">
        <v>2.6970000000000001</v>
      </c>
      <c r="C3129" s="9">
        <v>1.1459999999999999</v>
      </c>
      <c r="D3129" s="9">
        <v>1.4009999999999998</v>
      </c>
      <c r="E3129" s="9">
        <v>4.0830000000000002</v>
      </c>
    </row>
    <row r="3130" spans="1:5">
      <c r="A3130" s="3">
        <v>43452</v>
      </c>
      <c r="B3130" s="9">
        <v>2.6989999999999998</v>
      </c>
      <c r="C3130" s="9">
        <v>1.139</v>
      </c>
      <c r="D3130" s="9">
        <v>1.397</v>
      </c>
      <c r="E3130" s="9">
        <v>4.1400000000000006</v>
      </c>
    </row>
    <row r="3131" spans="1:5">
      <c r="A3131" s="3">
        <v>43453</v>
      </c>
      <c r="B3131" s="9">
        <v>2.544</v>
      </c>
      <c r="C3131" s="9">
        <v>1.145</v>
      </c>
      <c r="D3131" s="9">
        <v>1.419</v>
      </c>
      <c r="E3131" s="9">
        <v>4.0529999999999999</v>
      </c>
    </row>
    <row r="3132" spans="1:5">
      <c r="A3132" s="3">
        <v>43454</v>
      </c>
      <c r="B3132" s="9">
        <v>2.5049999999999999</v>
      </c>
      <c r="C3132" s="9">
        <v>1.1449999999999998</v>
      </c>
      <c r="D3132" s="9">
        <v>1.42</v>
      </c>
      <c r="E3132" s="9">
        <v>4.0550000000000006</v>
      </c>
    </row>
    <row r="3133" spans="1:5">
      <c r="A3133" s="3">
        <v>43455</v>
      </c>
      <c r="B3133" s="9">
        <v>2.569</v>
      </c>
      <c r="C3133" s="9">
        <v>1.147</v>
      </c>
      <c r="D3133" s="9">
        <v>1.4379999999999999</v>
      </c>
      <c r="E3133" s="9">
        <v>4.1120000000000001</v>
      </c>
    </row>
    <row r="3134" spans="1:5">
      <c r="A3134" s="3">
        <v>43458</v>
      </c>
      <c r="B3134" s="9">
        <v>2.6019999999999999</v>
      </c>
      <c r="C3134" s="9">
        <v>1.1459999999999999</v>
      </c>
      <c r="D3134" s="9">
        <v>1.4329999999999998</v>
      </c>
      <c r="E3134" s="9">
        <v>4.1190000000000007</v>
      </c>
    </row>
    <row r="3135" spans="1:5">
      <c r="A3135" s="3">
        <v>43459</v>
      </c>
      <c r="B3135" s="9">
        <v>2.6019999999999999</v>
      </c>
      <c r="C3135" s="9">
        <v>1.1459999999999999</v>
      </c>
      <c r="D3135" s="9">
        <v>1.4329999999999998</v>
      </c>
      <c r="E3135" s="9">
        <v>4.1190000000000007</v>
      </c>
    </row>
    <row r="3136" spans="1:5">
      <c r="A3136" s="3">
        <v>43460</v>
      </c>
      <c r="B3136" s="9">
        <v>2.6019999999999999</v>
      </c>
      <c r="C3136" s="9">
        <v>1.1459999999999999</v>
      </c>
      <c r="D3136" s="9">
        <v>1.4329999999999998</v>
      </c>
      <c r="E3136" s="9">
        <v>4.1190000000000007</v>
      </c>
    </row>
    <row r="3137" spans="1:5">
      <c r="A3137" s="3">
        <v>43461</v>
      </c>
      <c r="B3137" s="9">
        <v>2.5209999999999999</v>
      </c>
      <c r="C3137" s="9">
        <v>1.1639999999999999</v>
      </c>
      <c r="D3137" s="9">
        <v>1.4470000000000001</v>
      </c>
      <c r="E3137" s="9">
        <v>4.1560000000000006</v>
      </c>
    </row>
    <row r="3138" spans="1:5">
      <c r="A3138" s="3">
        <v>43462</v>
      </c>
      <c r="B3138" s="9">
        <v>2.5099999999999998</v>
      </c>
      <c r="C3138" s="9">
        <v>1.1890000000000001</v>
      </c>
      <c r="D3138" s="9">
        <v>1.484</v>
      </c>
      <c r="E3138" s="9">
        <v>4.1319999999999997</v>
      </c>
    </row>
    <row r="3139" spans="1:5">
      <c r="A3139" s="3">
        <v>43465</v>
      </c>
      <c r="B3139" s="9">
        <v>2.5270000000000001</v>
      </c>
      <c r="C3139" s="9">
        <v>1.1759999999999999</v>
      </c>
      <c r="D3139" s="9">
        <v>1.4770000000000001</v>
      </c>
      <c r="E3139" s="9">
        <v>4.1359999999999992</v>
      </c>
    </row>
    <row r="3140" spans="1:5">
      <c r="A3140" s="3">
        <v>43466</v>
      </c>
      <c r="B3140" s="9">
        <v>2.5270000000000001</v>
      </c>
      <c r="C3140" s="9">
        <v>1.1759999999999999</v>
      </c>
      <c r="D3140" s="9">
        <v>1.4770000000000001</v>
      </c>
      <c r="E3140" s="9">
        <v>4.1359999999999992</v>
      </c>
    </row>
    <row r="3141" spans="1:5">
      <c r="A3141" s="3">
        <v>43467</v>
      </c>
      <c r="B3141" s="9">
        <v>2.52</v>
      </c>
      <c r="C3141" s="9">
        <v>1.2349999999999999</v>
      </c>
      <c r="D3141" s="9">
        <v>1.542</v>
      </c>
      <c r="E3141" s="9">
        <v>4.2119999999999997</v>
      </c>
    </row>
    <row r="3142" spans="1:5">
      <c r="A3142" s="3">
        <v>43468</v>
      </c>
      <c r="B3142" s="9">
        <v>2.7370000000000001</v>
      </c>
      <c r="C3142" s="9">
        <v>1.2869999999999999</v>
      </c>
      <c r="D3142" s="9">
        <v>1.6139999999999999</v>
      </c>
      <c r="E3142" s="9">
        <v>4.26</v>
      </c>
    </row>
    <row r="3143" spans="1:5">
      <c r="A3143" s="3">
        <v>43469</v>
      </c>
      <c r="B3143" s="9">
        <v>2.6839999999999997</v>
      </c>
      <c r="C3143" s="9">
        <v>1.272</v>
      </c>
      <c r="D3143" s="9">
        <v>1.601</v>
      </c>
      <c r="E3143" s="9">
        <v>4.1920000000000002</v>
      </c>
    </row>
    <row r="3144" spans="1:5">
      <c r="A3144" s="3">
        <v>43472</v>
      </c>
      <c r="B3144" s="9">
        <v>2.6879999999999997</v>
      </c>
      <c r="C3144" s="9">
        <v>1.294</v>
      </c>
      <c r="D3144" s="9">
        <v>1.6040000000000001</v>
      </c>
      <c r="E3144" s="9">
        <v>4.1669999999999998</v>
      </c>
    </row>
    <row r="3145" spans="1:5">
      <c r="A3145" s="3">
        <v>43473</v>
      </c>
      <c r="B3145" s="9">
        <v>2.7349999999999999</v>
      </c>
      <c r="C3145" s="9">
        <v>1.2909999999999999</v>
      </c>
      <c r="D3145" s="9">
        <v>1.597</v>
      </c>
      <c r="E3145" s="9">
        <v>4.1109999999999998</v>
      </c>
    </row>
    <row r="3146" spans="1:5">
      <c r="A3146" s="3">
        <v>43474</v>
      </c>
      <c r="B3146" s="9">
        <v>2.6840000000000002</v>
      </c>
      <c r="C3146" s="9">
        <v>1.282</v>
      </c>
      <c r="D3146" s="9">
        <v>1.5759999999999998</v>
      </c>
      <c r="E3146" s="9">
        <v>4.0840000000000005</v>
      </c>
    </row>
    <row r="3147" spans="1:5">
      <c r="A3147" s="3">
        <v>43475</v>
      </c>
      <c r="B3147" s="9">
        <v>2.6970000000000001</v>
      </c>
      <c r="C3147" s="9">
        <v>1.2609999999999999</v>
      </c>
      <c r="D3147" s="9">
        <v>1.524</v>
      </c>
      <c r="E3147" s="9">
        <v>4.1079999999999997</v>
      </c>
    </row>
    <row r="3148" spans="1:5">
      <c r="A3148" s="3">
        <v>43476</v>
      </c>
      <c r="B3148" s="9">
        <v>2.6830000000000003</v>
      </c>
      <c r="C3148" s="9">
        <v>1.276</v>
      </c>
      <c r="D3148" s="9">
        <v>1.532</v>
      </c>
      <c r="E3148" s="9">
        <v>4.0999999999999996</v>
      </c>
    </row>
    <row r="3149" spans="1:5">
      <c r="A3149" s="3">
        <v>43479</v>
      </c>
      <c r="B3149" s="9">
        <v>2.617</v>
      </c>
      <c r="C3149" s="9">
        <v>1.1879999999999999</v>
      </c>
      <c r="D3149" s="9">
        <v>1.456</v>
      </c>
      <c r="E3149" s="9">
        <v>4.0569999999999995</v>
      </c>
    </row>
    <row r="3150" spans="1:5">
      <c r="A3150" s="3">
        <v>43480</v>
      </c>
      <c r="B3150" s="9">
        <v>2.6630000000000003</v>
      </c>
      <c r="C3150" s="9">
        <v>1.1930000000000001</v>
      </c>
      <c r="D3150" s="9">
        <v>1.4510000000000001</v>
      </c>
      <c r="E3150" s="9">
        <v>4.0639999999999992</v>
      </c>
    </row>
    <row r="3151" spans="1:5">
      <c r="A3151" s="3">
        <v>43481</v>
      </c>
      <c r="B3151" s="9">
        <v>2.536</v>
      </c>
      <c r="C3151" s="9">
        <v>1.1549999999999998</v>
      </c>
      <c r="D3151" s="9">
        <v>1.43</v>
      </c>
      <c r="E3151" s="9">
        <v>4.0060000000000002</v>
      </c>
    </row>
    <row r="3152" spans="1:5">
      <c r="A3152" s="3">
        <v>43482</v>
      </c>
      <c r="B3152" s="9">
        <v>2.5179999999999998</v>
      </c>
      <c r="C3152" s="9">
        <v>1.1280000000000001</v>
      </c>
      <c r="D3152" s="9">
        <v>1.3760000000000001</v>
      </c>
      <c r="E3152" s="9">
        <v>3.976</v>
      </c>
    </row>
    <row r="3153" spans="1:5">
      <c r="A3153" s="3">
        <v>43483</v>
      </c>
      <c r="B3153" s="9">
        <v>2.472</v>
      </c>
      <c r="C3153" s="9">
        <v>1.0980000000000001</v>
      </c>
      <c r="D3153" s="9">
        <v>1.341</v>
      </c>
      <c r="E3153" s="9">
        <v>3.9239999999999999</v>
      </c>
    </row>
    <row r="3154" spans="1:5">
      <c r="A3154" s="3">
        <v>43486</v>
      </c>
      <c r="B3154" s="9">
        <v>2.4990000000000001</v>
      </c>
      <c r="C3154" s="9">
        <v>1.113</v>
      </c>
      <c r="D3154" s="9">
        <v>1.359</v>
      </c>
      <c r="E3154" s="9">
        <v>3.895</v>
      </c>
    </row>
    <row r="3155" spans="1:5">
      <c r="A3155" s="3">
        <v>43487</v>
      </c>
      <c r="B3155" s="9">
        <v>2.5110000000000001</v>
      </c>
      <c r="C3155" s="9">
        <v>1.1040000000000001</v>
      </c>
      <c r="D3155" s="9">
        <v>1.365</v>
      </c>
      <c r="E3155" s="9">
        <v>3.8810000000000002</v>
      </c>
    </row>
    <row r="3156" spans="1:5">
      <c r="A3156" s="3">
        <v>43488</v>
      </c>
      <c r="B3156" s="9">
        <v>2.5299999999999998</v>
      </c>
      <c r="C3156" s="9">
        <v>1.093</v>
      </c>
      <c r="D3156" s="9">
        <v>1.3619999999999999</v>
      </c>
      <c r="E3156" s="9">
        <v>3.9540000000000002</v>
      </c>
    </row>
    <row r="3157" spans="1:5">
      <c r="A3157" s="3">
        <v>43489</v>
      </c>
      <c r="B3157" s="9">
        <v>2.492</v>
      </c>
      <c r="C3157" s="9">
        <v>1.0660000000000001</v>
      </c>
      <c r="D3157" s="9">
        <v>1.5009999999999999</v>
      </c>
      <c r="E3157" s="9">
        <v>3.9769999999999999</v>
      </c>
    </row>
    <row r="3158" spans="1:5">
      <c r="A3158" s="3">
        <v>43490</v>
      </c>
      <c r="B3158" s="9">
        <v>2.4510000000000001</v>
      </c>
      <c r="C3158" s="9">
        <v>1.046</v>
      </c>
      <c r="D3158" s="9">
        <v>1.4670000000000001</v>
      </c>
      <c r="E3158" s="9">
        <v>3.8850000000000002</v>
      </c>
    </row>
    <row r="3159" spans="1:5">
      <c r="A3159" s="3">
        <v>43493</v>
      </c>
      <c r="B3159" s="9">
        <v>2.4610000000000003</v>
      </c>
      <c r="C3159" s="9">
        <v>1.0149999999999999</v>
      </c>
      <c r="D3159" s="9">
        <v>1.456</v>
      </c>
      <c r="E3159" s="9">
        <v>3.8470000000000004</v>
      </c>
    </row>
    <row r="3160" spans="1:5">
      <c r="A3160" s="3">
        <v>43494</v>
      </c>
      <c r="B3160" s="9">
        <v>2.4369999999999998</v>
      </c>
      <c r="C3160" s="9">
        <v>1.0449999999999999</v>
      </c>
      <c r="D3160" s="9">
        <v>1.4829999999999999</v>
      </c>
      <c r="E3160" s="9">
        <v>3.7879999999999998</v>
      </c>
    </row>
    <row r="3161" spans="1:5">
      <c r="A3161" s="3">
        <v>43495</v>
      </c>
      <c r="B3161" s="9">
        <v>2.4140000000000001</v>
      </c>
      <c r="C3161" s="9">
        <v>1.0760000000000001</v>
      </c>
      <c r="D3161" s="9">
        <v>1.4950000000000001</v>
      </c>
      <c r="E3161" s="9">
        <v>3.7370000000000001</v>
      </c>
    </row>
    <row r="3162" spans="1:5">
      <c r="A3162" s="3">
        <v>43496</v>
      </c>
      <c r="B3162" s="9">
        <v>2.4359999999999999</v>
      </c>
      <c r="C3162" s="9">
        <v>1.0450000000000002</v>
      </c>
      <c r="D3162" s="9">
        <v>1.4770000000000001</v>
      </c>
      <c r="E3162" s="9">
        <v>3.7289999999999996</v>
      </c>
    </row>
    <row r="3163" spans="1:5">
      <c r="A3163" s="3">
        <v>43497</v>
      </c>
      <c r="B3163" s="9">
        <v>2.5680000000000001</v>
      </c>
      <c r="C3163" s="9">
        <v>1.0660000000000001</v>
      </c>
      <c r="D3163" s="9">
        <v>1.486</v>
      </c>
      <c r="E3163" s="9">
        <v>3.762</v>
      </c>
    </row>
    <row r="3164" spans="1:5">
      <c r="A3164" s="3">
        <v>43500</v>
      </c>
      <c r="B3164" s="9">
        <v>2.573</v>
      </c>
      <c r="C3164" s="9">
        <v>1.0760000000000001</v>
      </c>
      <c r="D3164" s="9">
        <v>1.4990000000000001</v>
      </c>
      <c r="E3164" s="9">
        <v>3.7209999999999996</v>
      </c>
    </row>
    <row r="3165" spans="1:5">
      <c r="A3165" s="3">
        <v>43501</v>
      </c>
      <c r="B3165" s="9">
        <v>2.629</v>
      </c>
      <c r="C3165" s="9">
        <v>1.093</v>
      </c>
      <c r="D3165" s="9">
        <v>1.5090000000000001</v>
      </c>
      <c r="E3165" s="9">
        <v>3.7320000000000002</v>
      </c>
    </row>
    <row r="3166" spans="1:5">
      <c r="A3166" s="3">
        <v>43502</v>
      </c>
      <c r="B3166" s="9">
        <v>2.673</v>
      </c>
      <c r="C3166" s="9">
        <v>1.0960000000000001</v>
      </c>
      <c r="D3166" s="9">
        <v>1.508</v>
      </c>
      <c r="E3166" s="9">
        <v>3.7389999999999999</v>
      </c>
    </row>
    <row r="3167" spans="1:5">
      <c r="A3167" s="3">
        <v>43503</v>
      </c>
      <c r="B3167" s="9">
        <v>2.835</v>
      </c>
      <c r="C3167" s="9">
        <v>1.131</v>
      </c>
      <c r="D3167" s="9">
        <v>1.5569999999999999</v>
      </c>
      <c r="E3167" s="9">
        <v>3.86</v>
      </c>
    </row>
    <row r="3168" spans="1:5">
      <c r="A3168" s="3">
        <v>43504</v>
      </c>
      <c r="B3168" s="9">
        <v>2.8919999999999999</v>
      </c>
      <c r="C3168" s="9">
        <v>1.1600000000000001</v>
      </c>
      <c r="D3168" s="9">
        <v>1.583</v>
      </c>
      <c r="E3168" s="9">
        <v>3.9249999999999998</v>
      </c>
    </row>
    <row r="3169" spans="1:5">
      <c r="A3169" s="3">
        <v>43507</v>
      </c>
      <c r="B3169" s="9">
        <v>2.774</v>
      </c>
      <c r="C3169" s="9">
        <v>1.1319999999999999</v>
      </c>
      <c r="D3169" s="9">
        <v>1.5539999999999998</v>
      </c>
      <c r="E3169" s="9">
        <v>3.887</v>
      </c>
    </row>
    <row r="3170" spans="1:5">
      <c r="A3170" s="3">
        <v>43508</v>
      </c>
      <c r="B3170" s="9">
        <v>2.7130000000000001</v>
      </c>
      <c r="C3170" s="9">
        <v>1.117</v>
      </c>
      <c r="D3170" s="9">
        <v>1.522</v>
      </c>
      <c r="E3170" s="9">
        <v>3.8090000000000002</v>
      </c>
    </row>
    <row r="3171" spans="1:5">
      <c r="A3171" s="3">
        <v>43509</v>
      </c>
      <c r="B3171" s="9">
        <v>2.6630000000000003</v>
      </c>
      <c r="C3171" s="9">
        <v>1.1139999999999999</v>
      </c>
      <c r="D3171" s="9">
        <v>1.484</v>
      </c>
      <c r="E3171" s="9">
        <v>3.79</v>
      </c>
    </row>
    <row r="3172" spans="1:5">
      <c r="A3172" s="3">
        <v>43510</v>
      </c>
      <c r="B3172" s="9">
        <v>2.7040000000000002</v>
      </c>
      <c r="C3172" s="9">
        <v>1.1379999999999999</v>
      </c>
      <c r="D3172" s="9">
        <v>1.486</v>
      </c>
      <c r="E3172" s="9">
        <v>3.7590000000000003</v>
      </c>
    </row>
    <row r="3173" spans="1:5">
      <c r="A3173" s="3">
        <v>43511</v>
      </c>
      <c r="B3173" s="9">
        <v>2.6969999999999996</v>
      </c>
      <c r="C3173" s="9">
        <v>1.143</v>
      </c>
      <c r="D3173" s="9">
        <v>1.464</v>
      </c>
      <c r="E3173" s="9">
        <v>3.7159999999999997</v>
      </c>
    </row>
    <row r="3174" spans="1:5">
      <c r="A3174" s="3">
        <v>43514</v>
      </c>
      <c r="B3174" s="9">
        <v>2.6579999999999999</v>
      </c>
      <c r="C3174" s="9">
        <v>1.1219999999999999</v>
      </c>
      <c r="D3174" s="9">
        <v>1.4059999999999999</v>
      </c>
      <c r="E3174" s="9">
        <v>3.66</v>
      </c>
    </row>
    <row r="3175" spans="1:5">
      <c r="A3175" s="3">
        <v>43515</v>
      </c>
      <c r="B3175" s="9">
        <v>2.6859999999999999</v>
      </c>
      <c r="C3175" s="9">
        <v>1.109</v>
      </c>
      <c r="D3175" s="9">
        <v>1.4039999999999999</v>
      </c>
      <c r="E3175" s="9">
        <v>3.6709999999999998</v>
      </c>
    </row>
    <row r="3176" spans="1:5">
      <c r="A3176" s="3">
        <v>43516</v>
      </c>
      <c r="B3176" s="9">
        <v>2.7589999999999999</v>
      </c>
      <c r="C3176" s="9">
        <v>1.1080000000000001</v>
      </c>
      <c r="D3176" s="9">
        <v>1.417</v>
      </c>
      <c r="E3176" s="9">
        <v>3.6659999999999999</v>
      </c>
    </row>
    <row r="3177" spans="1:5">
      <c r="A3177" s="3">
        <v>43517</v>
      </c>
      <c r="B3177" s="9">
        <v>2.7010000000000001</v>
      </c>
      <c r="C3177" s="9">
        <v>1.081</v>
      </c>
      <c r="D3177" s="9">
        <v>1.3919999999999999</v>
      </c>
      <c r="E3177" s="9">
        <v>3.6579999999999999</v>
      </c>
    </row>
    <row r="3178" spans="1:5">
      <c r="A3178" s="3">
        <v>43518</v>
      </c>
      <c r="B3178" s="9">
        <v>2.7550000000000003</v>
      </c>
      <c r="C3178" s="9">
        <v>1.083</v>
      </c>
      <c r="D3178" s="9">
        <v>1.3879999999999999</v>
      </c>
      <c r="E3178" s="9">
        <v>3.7070000000000003</v>
      </c>
    </row>
    <row r="3179" spans="1:5">
      <c r="A3179" s="3">
        <v>43521</v>
      </c>
      <c r="B3179" s="9">
        <v>2.6579999999999999</v>
      </c>
      <c r="C3179" s="9">
        <v>1.0589999999999999</v>
      </c>
      <c r="D3179" s="9">
        <v>1.365</v>
      </c>
      <c r="E3179" s="9">
        <v>3.6709999999999998</v>
      </c>
    </row>
    <row r="3180" spans="1:5">
      <c r="A3180" s="3">
        <v>43522</v>
      </c>
      <c r="B3180" s="9">
        <v>2.597</v>
      </c>
      <c r="C3180" s="9">
        <v>1.0349999999999999</v>
      </c>
      <c r="D3180" s="9">
        <v>1.3259999999999998</v>
      </c>
      <c r="E3180" s="9">
        <v>3.6140000000000003</v>
      </c>
    </row>
    <row r="3181" spans="1:5">
      <c r="A3181" s="3">
        <v>43523</v>
      </c>
      <c r="B3181" s="9">
        <v>2.63</v>
      </c>
      <c r="C3181" s="9">
        <v>1.014</v>
      </c>
      <c r="D3181" s="9">
        <v>1.3</v>
      </c>
      <c r="E3181" s="9">
        <v>3.536</v>
      </c>
    </row>
    <row r="3182" spans="1:5">
      <c r="A3182" s="3">
        <v>43524</v>
      </c>
      <c r="B3182" s="9">
        <v>2.5739999999999998</v>
      </c>
      <c r="C3182" s="9">
        <v>0.99700000000000011</v>
      </c>
      <c r="D3182" s="9">
        <v>1.292</v>
      </c>
      <c r="E3182" s="9">
        <v>3.472</v>
      </c>
    </row>
    <row r="3183" spans="1:5">
      <c r="A3183" s="3">
        <v>43525</v>
      </c>
      <c r="B3183" s="9">
        <v>2.5460000000000003</v>
      </c>
      <c r="C3183" s="9">
        <v>1.0189999999999999</v>
      </c>
      <c r="D3183" s="9">
        <v>1.3029999999999999</v>
      </c>
      <c r="E3183" s="9">
        <v>3.4550000000000001</v>
      </c>
    </row>
    <row r="3184" spans="1:5">
      <c r="A3184" s="3">
        <v>43528</v>
      </c>
      <c r="B3184" s="9">
        <v>2.5770000000000004</v>
      </c>
      <c r="C3184" s="9">
        <v>1.0169999999999999</v>
      </c>
      <c r="D3184" s="9">
        <v>1.3140000000000001</v>
      </c>
      <c r="E3184" s="9">
        <v>3.516</v>
      </c>
    </row>
    <row r="3185" spans="1:5">
      <c r="A3185" s="3">
        <v>43529</v>
      </c>
      <c r="B3185" s="9">
        <v>2.54</v>
      </c>
      <c r="C3185" s="9">
        <v>0.99699999999999989</v>
      </c>
      <c r="D3185" s="9">
        <v>1.29</v>
      </c>
      <c r="E3185" s="9">
        <v>3.532</v>
      </c>
    </row>
    <row r="3186" spans="1:5">
      <c r="A3186" s="3">
        <v>43530</v>
      </c>
      <c r="B3186" s="9">
        <v>2.484</v>
      </c>
      <c r="C3186" s="9">
        <v>0.99400000000000011</v>
      </c>
      <c r="D3186" s="9">
        <v>1.2930000000000001</v>
      </c>
      <c r="E3186" s="9">
        <v>3.6270000000000002</v>
      </c>
    </row>
    <row r="3187" spans="1:5">
      <c r="A3187" s="3">
        <v>43531</v>
      </c>
      <c r="B3187" s="9">
        <v>2.42</v>
      </c>
      <c r="C3187" s="9">
        <v>0.9850000000000001</v>
      </c>
      <c r="D3187" s="9">
        <v>1.2850000000000001</v>
      </c>
      <c r="E3187" s="9">
        <v>3.7189999999999999</v>
      </c>
    </row>
    <row r="3188" spans="1:5">
      <c r="A3188" s="3">
        <v>43532</v>
      </c>
      <c r="B3188" s="9">
        <v>2.4319999999999999</v>
      </c>
      <c r="C3188" s="9">
        <v>0.9920000000000001</v>
      </c>
      <c r="D3188" s="9">
        <v>1.2829999999999999</v>
      </c>
      <c r="E3188" s="9">
        <v>3.71</v>
      </c>
    </row>
    <row r="3189" spans="1:5">
      <c r="A3189" s="3">
        <v>43535</v>
      </c>
      <c r="B3189" s="9">
        <v>2.4990000000000001</v>
      </c>
      <c r="C3189" s="9">
        <v>1.101</v>
      </c>
      <c r="D3189" s="9">
        <v>1.262</v>
      </c>
      <c r="E3189" s="9">
        <v>3.8860000000000001</v>
      </c>
    </row>
    <row r="3190" spans="1:5">
      <c r="A3190" s="3">
        <v>43536</v>
      </c>
      <c r="B3190" s="9">
        <v>2.48</v>
      </c>
      <c r="C3190" s="9">
        <v>1.1200000000000001</v>
      </c>
      <c r="D3190" s="9">
        <v>1.2810000000000001</v>
      </c>
      <c r="E3190" s="9">
        <v>3.8140000000000001</v>
      </c>
    </row>
    <row r="3191" spans="1:5">
      <c r="A3191" s="3">
        <v>43537</v>
      </c>
      <c r="B3191" s="9">
        <v>2.4950000000000001</v>
      </c>
      <c r="C3191" s="9">
        <v>1.1440000000000001</v>
      </c>
      <c r="D3191" s="9">
        <v>1.284</v>
      </c>
      <c r="E3191" s="9">
        <v>3.7610000000000001</v>
      </c>
    </row>
    <row r="3192" spans="1:5">
      <c r="A3192" s="3">
        <v>43538</v>
      </c>
      <c r="B3192" s="9">
        <v>2.4130000000000003</v>
      </c>
      <c r="C3192" s="9">
        <v>1.123</v>
      </c>
      <c r="D3192" s="9">
        <v>1.246</v>
      </c>
      <c r="E3192" s="9">
        <v>3.7270000000000003</v>
      </c>
    </row>
    <row r="3193" spans="1:5">
      <c r="A3193" s="3">
        <v>43539</v>
      </c>
      <c r="B3193" s="9">
        <v>2.4090000000000003</v>
      </c>
      <c r="C3193" s="9">
        <v>1.115</v>
      </c>
      <c r="D3193" s="9">
        <v>1.222</v>
      </c>
      <c r="E3193" s="9">
        <v>3.706</v>
      </c>
    </row>
    <row r="3194" spans="1:5">
      <c r="A3194" s="3">
        <v>43542</v>
      </c>
      <c r="B3194" s="9">
        <v>2.3439999999999999</v>
      </c>
      <c r="C3194" s="9">
        <v>1.083</v>
      </c>
      <c r="D3194" s="9">
        <v>1.1829999999999998</v>
      </c>
      <c r="E3194" s="9">
        <v>3.661</v>
      </c>
    </row>
    <row r="3195" spans="1:5">
      <c r="A3195" s="3">
        <v>43543</v>
      </c>
      <c r="B3195" s="9">
        <v>2.3839999999999999</v>
      </c>
      <c r="C3195" s="9">
        <v>1.0780000000000001</v>
      </c>
      <c r="D3195" s="9">
        <v>1.2010000000000001</v>
      </c>
      <c r="E3195" s="9">
        <v>3.6539999999999999</v>
      </c>
    </row>
    <row r="3196" spans="1:5">
      <c r="A3196" s="3">
        <v>43544</v>
      </c>
      <c r="B3196" s="9">
        <v>2.4300000000000002</v>
      </c>
      <c r="C3196" s="9">
        <v>1.0920000000000001</v>
      </c>
      <c r="D3196" s="9">
        <v>1.24</v>
      </c>
      <c r="E3196" s="9">
        <v>3.702</v>
      </c>
    </row>
    <row r="3197" spans="1:5">
      <c r="A3197" s="3">
        <v>43545</v>
      </c>
      <c r="B3197" s="9">
        <v>2.4039999999999999</v>
      </c>
      <c r="C3197" s="9">
        <v>1.07</v>
      </c>
      <c r="D3197" s="9">
        <v>1.25</v>
      </c>
      <c r="E3197" s="9">
        <v>3.6970000000000001</v>
      </c>
    </row>
    <row r="3198" spans="1:5">
      <c r="A3198" s="3">
        <v>43546</v>
      </c>
      <c r="B3198" s="9">
        <v>2.4739999999999998</v>
      </c>
      <c r="C3198" s="9">
        <v>1.101</v>
      </c>
      <c r="D3198" s="9">
        <v>1.2889999999999999</v>
      </c>
      <c r="E3198" s="9">
        <v>3.7829999999999999</v>
      </c>
    </row>
    <row r="3199" spans="1:5">
      <c r="A3199" s="3">
        <v>43549</v>
      </c>
      <c r="B3199" s="9">
        <v>2.5220000000000002</v>
      </c>
      <c r="C3199" s="9">
        <v>1.1339999999999999</v>
      </c>
      <c r="D3199" s="9">
        <v>1.331</v>
      </c>
      <c r="E3199" s="9">
        <v>3.7930000000000001</v>
      </c>
    </row>
    <row r="3200" spans="1:5">
      <c r="A3200" s="3">
        <v>43550</v>
      </c>
      <c r="B3200" s="9">
        <v>2.484</v>
      </c>
      <c r="C3200" s="9">
        <v>1.121</v>
      </c>
      <c r="D3200" s="9">
        <v>1.3109999999999999</v>
      </c>
      <c r="E3200" s="9">
        <v>3.7979999999999996</v>
      </c>
    </row>
    <row r="3201" spans="1:5">
      <c r="A3201" s="3">
        <v>43551</v>
      </c>
      <c r="B3201" s="9">
        <v>2.5190000000000001</v>
      </c>
      <c r="C3201" s="9">
        <v>1.139</v>
      </c>
      <c r="D3201" s="9">
        <v>1.337</v>
      </c>
      <c r="E3201" s="9">
        <v>3.8559999999999999</v>
      </c>
    </row>
    <row r="3202" spans="1:5">
      <c r="A3202" s="3">
        <v>43552</v>
      </c>
      <c r="B3202" s="9">
        <v>2.5469999999999997</v>
      </c>
      <c r="C3202" s="9">
        <v>1.1740000000000002</v>
      </c>
      <c r="D3202" s="9">
        <v>1.339</v>
      </c>
      <c r="E3202" s="9">
        <v>3.8479999999999999</v>
      </c>
    </row>
    <row r="3203" spans="1:5">
      <c r="A3203" s="3">
        <v>43553</v>
      </c>
      <c r="B3203" s="9">
        <v>2.5540000000000003</v>
      </c>
      <c r="C3203" s="9">
        <v>1.1759999999999999</v>
      </c>
      <c r="D3203" s="9">
        <v>1.3279999999999998</v>
      </c>
      <c r="E3203" s="9">
        <v>3.8050000000000002</v>
      </c>
    </row>
    <row r="3204" spans="1:5">
      <c r="A3204" s="3">
        <v>43556</v>
      </c>
      <c r="B3204" s="9">
        <v>2.5419999999999998</v>
      </c>
      <c r="C3204" s="9">
        <v>1.177</v>
      </c>
      <c r="D3204" s="9">
        <v>1.306</v>
      </c>
      <c r="E3204" s="9">
        <v>3.7359999999999998</v>
      </c>
    </row>
    <row r="3205" spans="1:5">
      <c r="A3205" s="3">
        <v>43557</v>
      </c>
      <c r="B3205" s="9">
        <v>2.5799999999999996</v>
      </c>
      <c r="C3205" s="9">
        <v>1.175</v>
      </c>
      <c r="D3205" s="9">
        <v>1.306</v>
      </c>
      <c r="E3205" s="9">
        <v>3.7349999999999999</v>
      </c>
    </row>
    <row r="3206" spans="1:5">
      <c r="A3206" s="3">
        <v>43558</v>
      </c>
      <c r="B3206" s="9">
        <v>2.5469999999999997</v>
      </c>
      <c r="C3206" s="9">
        <v>1.147</v>
      </c>
      <c r="D3206" s="9">
        <v>1.2729999999999999</v>
      </c>
      <c r="E3206" s="9">
        <v>3.6539999999999999</v>
      </c>
    </row>
    <row r="3207" spans="1:5">
      <c r="A3207" s="3">
        <v>43559</v>
      </c>
      <c r="B3207" s="9">
        <v>2.5139999999999998</v>
      </c>
      <c r="C3207" s="9">
        <v>1.117</v>
      </c>
      <c r="D3207" s="9">
        <v>1.2759999999999998</v>
      </c>
      <c r="E3207" s="9">
        <v>3.6149999999999998</v>
      </c>
    </row>
    <row r="3208" spans="1:5">
      <c r="A3208" s="3">
        <v>43560</v>
      </c>
      <c r="B3208" s="9">
        <v>2.468</v>
      </c>
      <c r="C3208" s="9">
        <v>1.099</v>
      </c>
      <c r="D3208" s="9">
        <v>1.262</v>
      </c>
      <c r="E3208" s="9">
        <v>3.54</v>
      </c>
    </row>
    <row r="3209" spans="1:5">
      <c r="A3209" s="3">
        <v>43563</v>
      </c>
      <c r="B3209" s="9">
        <v>2.6360000000000001</v>
      </c>
      <c r="C3209" s="9">
        <v>1.089</v>
      </c>
      <c r="D3209" s="9">
        <v>1.2370000000000001</v>
      </c>
      <c r="E3209" s="9">
        <v>3.4780000000000002</v>
      </c>
    </row>
    <row r="3210" spans="1:5">
      <c r="A3210" s="3">
        <v>43564</v>
      </c>
      <c r="B3210" s="9">
        <v>2.5819999999999999</v>
      </c>
      <c r="C3210" s="9">
        <v>1.0859999999999999</v>
      </c>
      <c r="D3210" s="9">
        <v>1.2069999999999999</v>
      </c>
      <c r="E3210" s="9">
        <v>3.4670000000000001</v>
      </c>
    </row>
    <row r="3211" spans="1:5">
      <c r="A3211" s="3">
        <v>43565</v>
      </c>
      <c r="B3211" s="9">
        <v>2.5880000000000001</v>
      </c>
      <c r="C3211" s="9">
        <v>1.079</v>
      </c>
      <c r="D3211" s="9">
        <v>1.1990000000000001</v>
      </c>
      <c r="E3211" s="9">
        <v>3.4569999999999999</v>
      </c>
    </row>
    <row r="3212" spans="1:5">
      <c r="A3212" s="3">
        <v>43566</v>
      </c>
      <c r="B3212" s="9">
        <v>2.5179999999999998</v>
      </c>
      <c r="C3212" s="9">
        <v>1.0159999999999998</v>
      </c>
      <c r="D3212" s="9">
        <v>1.1409999999999998</v>
      </c>
      <c r="E3212" s="9">
        <v>3.3479999999999999</v>
      </c>
    </row>
    <row r="3213" spans="1:5">
      <c r="A3213" s="3">
        <v>43567</v>
      </c>
      <c r="B3213" s="9">
        <v>2.4849999999999999</v>
      </c>
      <c r="C3213" s="9">
        <v>0.997</v>
      </c>
      <c r="D3213" s="9">
        <v>1.1160000000000001</v>
      </c>
      <c r="E3213" s="9">
        <v>3.2489999999999997</v>
      </c>
    </row>
    <row r="3214" spans="1:5">
      <c r="A3214" s="3">
        <v>43570</v>
      </c>
      <c r="B3214" s="9">
        <v>2.5140000000000002</v>
      </c>
      <c r="C3214" s="9">
        <v>1.032</v>
      </c>
      <c r="D3214" s="9">
        <v>1.143</v>
      </c>
      <c r="E3214" s="9">
        <v>3.2310000000000003</v>
      </c>
    </row>
    <row r="3215" spans="1:5">
      <c r="A3215" s="3">
        <v>43571</v>
      </c>
      <c r="B3215" s="9">
        <v>2.5329999999999999</v>
      </c>
      <c r="C3215" s="9">
        <v>1.0230000000000001</v>
      </c>
      <c r="D3215" s="9">
        <v>1.139</v>
      </c>
      <c r="E3215" s="9">
        <v>3.2399999999999998</v>
      </c>
    </row>
    <row r="3216" spans="1:5">
      <c r="A3216" s="3">
        <v>43572</v>
      </c>
      <c r="B3216" s="9">
        <v>2.5329999999999999</v>
      </c>
      <c r="C3216" s="9">
        <v>1.028</v>
      </c>
      <c r="D3216" s="9">
        <v>1.131</v>
      </c>
      <c r="E3216" s="9">
        <v>3.246</v>
      </c>
    </row>
    <row r="3217" spans="1:5">
      <c r="A3217" s="3">
        <v>43573</v>
      </c>
      <c r="B3217" s="9">
        <v>2.57</v>
      </c>
      <c r="C3217" s="9">
        <v>1.044</v>
      </c>
      <c r="D3217" s="9">
        <v>1.149</v>
      </c>
      <c r="E3217" s="9">
        <v>3.29</v>
      </c>
    </row>
    <row r="3218" spans="1:5">
      <c r="A3218" s="3">
        <v>43574</v>
      </c>
      <c r="B3218" s="9">
        <v>2.57</v>
      </c>
      <c r="C3218" s="9">
        <v>1.044</v>
      </c>
      <c r="D3218" s="9">
        <v>1.149</v>
      </c>
      <c r="E3218" s="9">
        <v>3.29</v>
      </c>
    </row>
    <row r="3219" spans="1:5">
      <c r="A3219" s="3">
        <v>43577</v>
      </c>
      <c r="B3219" s="9">
        <v>2.57</v>
      </c>
      <c r="C3219" s="9">
        <v>1.044</v>
      </c>
      <c r="D3219" s="9">
        <v>1.149</v>
      </c>
      <c r="E3219" s="9">
        <v>3.29</v>
      </c>
    </row>
    <row r="3220" spans="1:5">
      <c r="A3220" s="3">
        <v>43578</v>
      </c>
      <c r="B3220" s="9">
        <v>2.6380000000000003</v>
      </c>
      <c r="C3220" s="9">
        <v>1.0780000000000001</v>
      </c>
      <c r="D3220" s="9">
        <v>1.165</v>
      </c>
      <c r="E3220" s="9">
        <v>3.2760000000000002</v>
      </c>
    </row>
    <row r="3221" spans="1:5">
      <c r="A3221" s="3">
        <v>43579</v>
      </c>
      <c r="B3221" s="9">
        <v>2.637</v>
      </c>
      <c r="C3221" s="9">
        <v>1.0879999999999999</v>
      </c>
      <c r="D3221" s="9">
        <v>1.1949999999999998</v>
      </c>
      <c r="E3221" s="9">
        <v>3.3109999999999999</v>
      </c>
    </row>
    <row r="3222" spans="1:5">
      <c r="A3222" s="3">
        <v>43580</v>
      </c>
      <c r="B3222" s="9">
        <v>2.7010000000000001</v>
      </c>
      <c r="C3222" s="9">
        <v>1.1039999999999999</v>
      </c>
      <c r="D3222" s="9">
        <v>1.1989999999999998</v>
      </c>
      <c r="E3222" s="9">
        <v>3.3109999999999999</v>
      </c>
    </row>
    <row r="3223" spans="1:5">
      <c r="A3223" s="3">
        <v>43581</v>
      </c>
      <c r="B3223" s="9">
        <v>2.5989999999999998</v>
      </c>
      <c r="C3223" s="9">
        <v>1.046</v>
      </c>
      <c r="D3223" s="9">
        <v>1.1499999999999999</v>
      </c>
      <c r="E3223" s="9">
        <v>3.3239999999999998</v>
      </c>
    </row>
    <row r="3224" spans="1:5">
      <c r="A3224" s="3">
        <v>43584</v>
      </c>
      <c r="B3224" s="9">
        <v>2.5870000000000002</v>
      </c>
      <c r="C3224" s="9">
        <v>1.0150000000000001</v>
      </c>
      <c r="D3224" s="9">
        <v>1.1260000000000001</v>
      </c>
      <c r="E3224" s="9">
        <v>3.31</v>
      </c>
    </row>
    <row r="3225" spans="1:5">
      <c r="A3225" s="3">
        <v>43585</v>
      </c>
      <c r="B3225" s="9">
        <v>2.5510000000000002</v>
      </c>
      <c r="C3225" s="9">
        <v>0.99099999999999988</v>
      </c>
      <c r="D3225" s="9">
        <v>1.109</v>
      </c>
      <c r="E3225" s="9">
        <v>3.363</v>
      </c>
    </row>
    <row r="3226" spans="1:5">
      <c r="A3226" s="3">
        <v>43586</v>
      </c>
      <c r="B3226" s="9">
        <v>2.5510000000000002</v>
      </c>
      <c r="C3226" s="9">
        <v>0.99099999999999988</v>
      </c>
      <c r="D3226" s="9">
        <v>1.109</v>
      </c>
      <c r="E3226" s="9">
        <v>3.363</v>
      </c>
    </row>
    <row r="3227" spans="1:5">
      <c r="A3227" s="3">
        <v>43587</v>
      </c>
      <c r="B3227" s="9">
        <v>2.528</v>
      </c>
      <c r="C3227" s="9">
        <v>0.97399999999999998</v>
      </c>
      <c r="D3227" s="9">
        <v>1.0880000000000001</v>
      </c>
      <c r="E3227" s="9">
        <v>3.319</v>
      </c>
    </row>
    <row r="3228" spans="1:5">
      <c r="A3228" s="3">
        <v>43588</v>
      </c>
      <c r="B3228" s="9">
        <v>2.532</v>
      </c>
      <c r="C3228" s="9">
        <v>0.96799999999999997</v>
      </c>
      <c r="D3228" s="9">
        <v>1.105</v>
      </c>
      <c r="E3228" s="9">
        <v>3.3220000000000001</v>
      </c>
    </row>
    <row r="3229" spans="1:5">
      <c r="A3229" s="3">
        <v>43591</v>
      </c>
      <c r="B3229" s="9">
        <v>2.5649999999999999</v>
      </c>
      <c r="C3229" s="9">
        <v>0.97499999999999998</v>
      </c>
      <c r="D3229" s="9">
        <v>1.1360000000000001</v>
      </c>
      <c r="E3229" s="9">
        <v>3.3330000000000002</v>
      </c>
    </row>
    <row r="3230" spans="1:5">
      <c r="A3230" s="3">
        <v>43592</v>
      </c>
      <c r="B3230" s="9">
        <v>2.6229999999999998</v>
      </c>
      <c r="C3230" s="9">
        <v>1.002</v>
      </c>
      <c r="D3230" s="9">
        <v>1.1359999999999999</v>
      </c>
      <c r="E3230" s="9">
        <v>3.3839999999999999</v>
      </c>
    </row>
    <row r="3231" spans="1:5">
      <c r="A3231" s="3">
        <v>43593</v>
      </c>
      <c r="B3231" s="9">
        <v>2.653</v>
      </c>
      <c r="C3231" s="9">
        <v>1.002</v>
      </c>
      <c r="D3231" s="9">
        <v>1.1379999999999999</v>
      </c>
      <c r="E3231" s="9">
        <v>3.4820000000000002</v>
      </c>
    </row>
    <row r="3232" spans="1:5">
      <c r="A3232" s="3">
        <v>43594</v>
      </c>
      <c r="B3232" s="9">
        <v>2.722</v>
      </c>
      <c r="C3232" s="9">
        <v>1.0409999999999999</v>
      </c>
      <c r="D3232" s="9">
        <v>1.1680000000000001</v>
      </c>
      <c r="E3232" s="9">
        <v>3.5739999999999998</v>
      </c>
    </row>
    <row r="3233" spans="1:5">
      <c r="A3233" s="3">
        <v>43595</v>
      </c>
      <c r="B3233" s="9">
        <v>2.7330000000000001</v>
      </c>
      <c r="C3233" s="9">
        <v>1.0269999999999999</v>
      </c>
      <c r="D3233" s="9">
        <v>1.1720000000000002</v>
      </c>
      <c r="E3233" s="9">
        <v>3.552</v>
      </c>
    </row>
    <row r="3234" spans="1:5">
      <c r="A3234" s="3">
        <v>43598</v>
      </c>
      <c r="B3234" s="9">
        <v>2.7679999999999998</v>
      </c>
      <c r="C3234" s="9">
        <v>1.069</v>
      </c>
      <c r="D3234" s="9">
        <v>1.2370000000000001</v>
      </c>
      <c r="E3234" s="9">
        <v>3.637</v>
      </c>
    </row>
    <row r="3235" spans="1:5">
      <c r="A3235" s="3">
        <v>43599</v>
      </c>
      <c r="B3235" s="9">
        <v>2.81</v>
      </c>
      <c r="C3235" s="9">
        <v>1.0509999999999999</v>
      </c>
      <c r="D3235" s="9">
        <v>1.2189999999999999</v>
      </c>
      <c r="E3235" s="9">
        <v>3.637</v>
      </c>
    </row>
    <row r="3236" spans="1:5">
      <c r="A3236" s="3">
        <v>43600</v>
      </c>
      <c r="B3236" s="9">
        <v>2.843</v>
      </c>
      <c r="C3236" s="9">
        <v>1.05</v>
      </c>
      <c r="D3236" s="9">
        <v>1.2290000000000001</v>
      </c>
      <c r="E3236" s="9">
        <v>3.6539999999999999</v>
      </c>
    </row>
    <row r="3237" spans="1:5">
      <c r="A3237" s="3">
        <v>43601</v>
      </c>
      <c r="B3237" s="9">
        <v>2.7760000000000002</v>
      </c>
      <c r="C3237" s="9">
        <v>1.0010000000000001</v>
      </c>
      <c r="D3237" s="9">
        <v>1.175</v>
      </c>
      <c r="E3237" s="9">
        <v>3.5620000000000003</v>
      </c>
    </row>
    <row r="3238" spans="1:5">
      <c r="A3238" s="3">
        <v>43602</v>
      </c>
      <c r="B3238" s="9">
        <v>2.778</v>
      </c>
      <c r="C3238" s="9">
        <v>0.98499999999999999</v>
      </c>
      <c r="D3238" s="9">
        <v>1.167</v>
      </c>
      <c r="E3238" s="9">
        <v>3.5369999999999999</v>
      </c>
    </row>
    <row r="3239" spans="1:5">
      <c r="A3239" s="3">
        <v>43605</v>
      </c>
      <c r="B3239" s="9">
        <v>2.7930000000000001</v>
      </c>
      <c r="C3239" s="9">
        <v>0.97499999999999998</v>
      </c>
      <c r="D3239" s="9">
        <v>1.1540000000000001</v>
      </c>
      <c r="E3239" s="9">
        <v>3.5060000000000002</v>
      </c>
    </row>
    <row r="3240" spans="1:5">
      <c r="A3240" s="3">
        <v>43606</v>
      </c>
      <c r="B3240" s="9">
        <v>2.702</v>
      </c>
      <c r="C3240" s="9">
        <v>0.93900000000000006</v>
      </c>
      <c r="D3240" s="9">
        <v>1.0979999999999999</v>
      </c>
      <c r="E3240" s="9">
        <v>3.4470000000000001</v>
      </c>
    </row>
    <row r="3241" spans="1:5">
      <c r="A3241" s="3">
        <v>43607</v>
      </c>
      <c r="B3241" s="9">
        <v>2.7130000000000001</v>
      </c>
      <c r="C3241" s="9">
        <v>0.95099999999999996</v>
      </c>
      <c r="D3241" s="9">
        <v>1.113</v>
      </c>
      <c r="E3241" s="9">
        <v>3.4850000000000003</v>
      </c>
    </row>
    <row r="3242" spans="1:5">
      <c r="A3242" s="3">
        <v>43608</v>
      </c>
      <c r="B3242" s="9">
        <v>2.7589999999999999</v>
      </c>
      <c r="C3242" s="9">
        <v>0.97599999999999998</v>
      </c>
      <c r="D3242" s="9">
        <v>1.137</v>
      </c>
      <c r="E3242" s="9">
        <v>3.5489999999999999</v>
      </c>
    </row>
    <row r="3243" spans="1:5">
      <c r="A3243" s="3">
        <v>43609</v>
      </c>
      <c r="B3243" s="9">
        <v>2.6669999999999998</v>
      </c>
      <c r="C3243" s="9">
        <v>0.94199999999999995</v>
      </c>
      <c r="D3243" s="9">
        <v>1.0940000000000001</v>
      </c>
      <c r="E3243" s="9">
        <v>3.4790000000000001</v>
      </c>
    </row>
    <row r="3244" spans="1:5">
      <c r="A3244" s="3">
        <v>43612</v>
      </c>
      <c r="B3244" s="9">
        <v>2.8</v>
      </c>
      <c r="C3244" s="9">
        <v>0.95200000000000007</v>
      </c>
      <c r="D3244" s="9">
        <v>1.1079999999999999</v>
      </c>
      <c r="E3244" s="9">
        <v>3.3009999999999997</v>
      </c>
    </row>
    <row r="3245" spans="1:5">
      <c r="A3245" s="3">
        <v>43613</v>
      </c>
      <c r="B3245" s="9">
        <v>2.8420000000000001</v>
      </c>
      <c r="C3245" s="9">
        <v>0.94600000000000006</v>
      </c>
      <c r="D3245" s="9">
        <v>1.083</v>
      </c>
      <c r="E3245" s="9">
        <v>3.3260000000000001</v>
      </c>
    </row>
    <row r="3246" spans="1:5">
      <c r="A3246" s="3">
        <v>43614</v>
      </c>
      <c r="B3246" s="9">
        <v>2.819</v>
      </c>
      <c r="C3246" s="9">
        <v>0.91100000000000003</v>
      </c>
      <c r="D3246" s="9">
        <v>1.0329999999999999</v>
      </c>
      <c r="E3246" s="9">
        <v>3.3069999999999999</v>
      </c>
    </row>
    <row r="3247" spans="1:5">
      <c r="A3247" s="3">
        <v>43615</v>
      </c>
      <c r="B3247" s="9">
        <v>2.8180000000000001</v>
      </c>
      <c r="C3247" s="9">
        <v>0.93500000000000005</v>
      </c>
      <c r="D3247" s="9">
        <v>1.038</v>
      </c>
      <c r="E3247" s="9">
        <v>3.222</v>
      </c>
    </row>
    <row r="3248" spans="1:5">
      <c r="A3248" s="3">
        <v>43616</v>
      </c>
      <c r="B3248" s="9">
        <v>2.8639999999999999</v>
      </c>
      <c r="C3248" s="9">
        <v>0.91599999999999993</v>
      </c>
      <c r="D3248" s="9">
        <v>1.0149999999999999</v>
      </c>
      <c r="E3248" s="9">
        <v>3.105</v>
      </c>
    </row>
    <row r="3249" spans="1:5">
      <c r="A3249" s="3">
        <v>43619</v>
      </c>
      <c r="B3249" s="9">
        <v>2.7729999999999997</v>
      </c>
      <c r="C3249" s="9">
        <v>0.89399999999999991</v>
      </c>
      <c r="D3249" s="9">
        <v>0.96700000000000008</v>
      </c>
      <c r="E3249" s="9">
        <v>3.069</v>
      </c>
    </row>
    <row r="3250" spans="1:5">
      <c r="A3250" s="3">
        <v>43620</v>
      </c>
      <c r="B3250" s="9">
        <v>2.7319999999999998</v>
      </c>
      <c r="C3250" s="9">
        <v>0.873</v>
      </c>
      <c r="D3250" s="9">
        <v>0.93299999999999994</v>
      </c>
      <c r="E3250" s="9">
        <v>3.1399999999999997</v>
      </c>
    </row>
    <row r="3251" spans="1:5">
      <c r="A3251" s="3">
        <v>43621</v>
      </c>
      <c r="B3251" s="9">
        <v>2.7080000000000002</v>
      </c>
      <c r="C3251" s="9">
        <v>0.85499999999999998</v>
      </c>
      <c r="D3251" s="9">
        <v>0.90800000000000003</v>
      </c>
      <c r="E3251" s="9">
        <v>3.1819999999999999</v>
      </c>
    </row>
    <row r="3252" spans="1:5">
      <c r="A3252" s="3">
        <v>43622</v>
      </c>
      <c r="B3252" s="9">
        <v>2.7240000000000002</v>
      </c>
      <c r="C3252" s="9">
        <v>0.84699999999999998</v>
      </c>
      <c r="D3252" s="9">
        <v>0.91300000000000003</v>
      </c>
      <c r="E3252" s="9">
        <v>3.149</v>
      </c>
    </row>
    <row r="3253" spans="1:5">
      <c r="A3253" s="3">
        <v>43623</v>
      </c>
      <c r="B3253" s="9">
        <v>2.6160000000000001</v>
      </c>
      <c r="C3253" s="9">
        <v>0.80900000000000005</v>
      </c>
      <c r="D3253" s="9">
        <v>0.88100000000000001</v>
      </c>
      <c r="E3253" s="9">
        <v>3.0789999999999997</v>
      </c>
    </row>
    <row r="3254" spans="1:5">
      <c r="A3254" s="3">
        <v>43626</v>
      </c>
      <c r="B3254" s="9">
        <v>2.5709999999999997</v>
      </c>
      <c r="C3254" s="9">
        <v>0.82399999999999995</v>
      </c>
      <c r="D3254" s="9">
        <v>0.90500000000000003</v>
      </c>
      <c r="E3254" s="9">
        <v>3.0649999999999999</v>
      </c>
    </row>
    <row r="3255" spans="1:5">
      <c r="A3255" s="3">
        <v>43627</v>
      </c>
      <c r="B3255" s="9">
        <v>2.5409999999999999</v>
      </c>
      <c r="C3255" s="9">
        <v>0.80499999999999994</v>
      </c>
      <c r="D3255" s="9">
        <v>0.86899999999999999</v>
      </c>
      <c r="E3255" s="9">
        <v>3.0389999999999997</v>
      </c>
    </row>
    <row r="3256" spans="1:5">
      <c r="A3256" s="3">
        <v>43628</v>
      </c>
      <c r="B3256" s="9">
        <v>2.661</v>
      </c>
      <c r="C3256" s="9">
        <v>0.80799999999999994</v>
      </c>
      <c r="D3256" s="9">
        <v>0.89500000000000002</v>
      </c>
      <c r="E3256" s="9">
        <v>3</v>
      </c>
    </row>
    <row r="3257" spans="1:5">
      <c r="A3257" s="3">
        <v>43629</v>
      </c>
      <c r="B3257" s="9">
        <v>2.613</v>
      </c>
      <c r="C3257" s="9">
        <v>0.78900000000000003</v>
      </c>
      <c r="D3257" s="9">
        <v>0.88600000000000001</v>
      </c>
      <c r="E3257" s="9">
        <v>2.9409999999999998</v>
      </c>
    </row>
    <row r="3258" spans="1:5">
      <c r="A3258" s="3">
        <v>43630</v>
      </c>
      <c r="B3258" s="9">
        <v>2.5759999999999996</v>
      </c>
      <c r="C3258" s="9">
        <v>0.75600000000000001</v>
      </c>
      <c r="D3258" s="9">
        <v>0.86699999999999999</v>
      </c>
      <c r="E3258" s="9">
        <v>2.9580000000000002</v>
      </c>
    </row>
    <row r="3259" spans="1:5">
      <c r="A3259" s="3">
        <v>43633</v>
      </c>
      <c r="B3259" s="9">
        <v>2.5350000000000001</v>
      </c>
      <c r="C3259" s="9">
        <v>0.77100000000000002</v>
      </c>
      <c r="D3259" s="9">
        <v>0.878</v>
      </c>
      <c r="E3259" s="9">
        <v>2.95</v>
      </c>
    </row>
    <row r="3260" spans="1:5">
      <c r="A3260" s="3">
        <v>43634</v>
      </c>
      <c r="B3260" s="9">
        <v>2.4279999999999999</v>
      </c>
      <c r="C3260" s="9">
        <v>0.71300000000000008</v>
      </c>
      <c r="D3260" s="9">
        <v>0.85600000000000009</v>
      </c>
      <c r="E3260" s="9">
        <v>2.86</v>
      </c>
    </row>
    <row r="3261" spans="1:5">
      <c r="A3261" s="3">
        <v>43635</v>
      </c>
      <c r="B3261" s="9">
        <v>2.407</v>
      </c>
      <c r="C3261" s="9">
        <v>0.69699999999999995</v>
      </c>
      <c r="D3261" s="9">
        <v>0.84499999999999997</v>
      </c>
      <c r="E3261" s="9">
        <v>2.79</v>
      </c>
    </row>
    <row r="3262" spans="1:5">
      <c r="A3262" s="3">
        <v>43636</v>
      </c>
      <c r="B3262" s="9">
        <v>2.4729999999999999</v>
      </c>
      <c r="C3262" s="9">
        <v>0.71100000000000008</v>
      </c>
      <c r="D3262" s="9">
        <v>0.86099999999999999</v>
      </c>
      <c r="E3262" s="9">
        <v>2.8580000000000001</v>
      </c>
    </row>
    <row r="3263" spans="1:5">
      <c r="A3263" s="3">
        <v>43637</v>
      </c>
      <c r="B3263" s="9">
        <v>2.444</v>
      </c>
      <c r="C3263" s="9">
        <v>0.72599999999999998</v>
      </c>
      <c r="D3263" s="9">
        <v>0.86099999999999999</v>
      </c>
      <c r="E3263" s="9">
        <v>2.8320000000000003</v>
      </c>
    </row>
    <row r="3264" spans="1:5">
      <c r="A3264" s="3">
        <v>43640</v>
      </c>
      <c r="B3264" s="9">
        <v>2.4690000000000003</v>
      </c>
      <c r="C3264" s="9">
        <v>0.71899999999999997</v>
      </c>
      <c r="D3264" s="9">
        <v>0.84000000000000008</v>
      </c>
      <c r="E3264" s="9">
        <v>2.7570000000000001</v>
      </c>
    </row>
    <row r="3265" spans="1:5">
      <c r="A3265" s="3">
        <v>43641</v>
      </c>
      <c r="B3265" s="9">
        <v>2.4889999999999999</v>
      </c>
      <c r="C3265" s="9">
        <v>0.71399999999999997</v>
      </c>
      <c r="D3265" s="9">
        <v>0.81699999999999995</v>
      </c>
      <c r="E3265" s="9">
        <v>2.83</v>
      </c>
    </row>
    <row r="3266" spans="1:5">
      <c r="A3266" s="3">
        <v>43642</v>
      </c>
      <c r="B3266" s="9">
        <v>2.4489999999999998</v>
      </c>
      <c r="C3266" s="9">
        <v>0.69700000000000006</v>
      </c>
      <c r="D3266" s="9">
        <v>0.78299999999999992</v>
      </c>
      <c r="E3266" s="9">
        <v>2.778</v>
      </c>
    </row>
    <row r="3267" spans="1:5">
      <c r="A3267" s="3">
        <v>43643</v>
      </c>
      <c r="B3267" s="9">
        <v>2.448</v>
      </c>
      <c r="C3267" s="9">
        <v>0.71300000000000008</v>
      </c>
      <c r="D3267" s="9">
        <v>0.80200000000000005</v>
      </c>
      <c r="E3267" s="9">
        <v>2.8010000000000002</v>
      </c>
    </row>
    <row r="3268" spans="1:5">
      <c r="A3268" s="3">
        <v>43644</v>
      </c>
      <c r="B3268" s="9">
        <v>2.4159999999999999</v>
      </c>
      <c r="C3268" s="9">
        <v>0.72100000000000009</v>
      </c>
      <c r="D3268" s="9">
        <v>0.80699999999999994</v>
      </c>
      <c r="E3268" s="9">
        <v>2.7880000000000003</v>
      </c>
    </row>
    <row r="3269" spans="1:5">
      <c r="A3269" s="3">
        <v>43647</v>
      </c>
      <c r="B3269" s="9">
        <v>2.3029999999999999</v>
      </c>
      <c r="C3269" s="9">
        <v>0.69599999999999995</v>
      </c>
      <c r="D3269" s="9">
        <v>0.77400000000000002</v>
      </c>
      <c r="E3269" s="9">
        <v>2.6959999999999997</v>
      </c>
    </row>
    <row r="3270" spans="1:5">
      <c r="A3270" s="3">
        <v>43648</v>
      </c>
      <c r="B3270" s="9">
        <v>2.222</v>
      </c>
      <c r="C3270" s="9">
        <v>0.66100000000000003</v>
      </c>
      <c r="D3270" s="9">
        <v>0.73499999999999999</v>
      </c>
      <c r="E3270" s="9">
        <v>2.5650000000000004</v>
      </c>
    </row>
    <row r="3271" spans="1:5">
      <c r="A3271" s="3">
        <v>43649</v>
      </c>
      <c r="B3271" s="9">
        <v>1.996</v>
      </c>
      <c r="C3271" s="9">
        <v>0.60299999999999998</v>
      </c>
      <c r="D3271" s="9">
        <v>0.68399999999999994</v>
      </c>
      <c r="E3271" s="9">
        <v>2.4419999999999997</v>
      </c>
    </row>
    <row r="3272" spans="1:5">
      <c r="A3272" s="3">
        <v>43650</v>
      </c>
      <c r="B3272" s="9">
        <v>2.0670000000000002</v>
      </c>
      <c r="C3272" s="9">
        <v>0.64800000000000002</v>
      </c>
      <c r="D3272" s="9">
        <v>0.74</v>
      </c>
      <c r="E3272" s="9">
        <v>2.4340000000000002</v>
      </c>
    </row>
    <row r="3273" spans="1:5">
      <c r="A3273" s="3">
        <v>43651</v>
      </c>
      <c r="B3273" s="9">
        <v>2.105</v>
      </c>
      <c r="C3273" s="9">
        <v>0.68799999999999994</v>
      </c>
      <c r="D3273" s="9">
        <v>0.79800000000000004</v>
      </c>
      <c r="E3273" s="9">
        <v>2.516</v>
      </c>
    </row>
    <row r="3274" spans="1:5">
      <c r="A3274" s="3">
        <v>43654</v>
      </c>
      <c r="B3274" s="9">
        <v>2.157</v>
      </c>
      <c r="C3274" s="9">
        <v>0.81200000000000006</v>
      </c>
      <c r="D3274" s="9">
        <v>0.87</v>
      </c>
      <c r="E3274" s="9">
        <v>2.4530000000000003</v>
      </c>
    </row>
    <row r="3275" spans="1:5">
      <c r="A3275" s="3">
        <v>43655</v>
      </c>
      <c r="B3275" s="9">
        <v>2.0979999999999999</v>
      </c>
      <c r="C3275" s="9">
        <v>0.77800000000000002</v>
      </c>
      <c r="D3275" s="9">
        <v>0.83399999999999996</v>
      </c>
      <c r="E3275" s="9">
        <v>2.5609999999999999</v>
      </c>
    </row>
    <row r="3276" spans="1:5">
      <c r="A3276" s="3">
        <v>43656</v>
      </c>
      <c r="B3276" s="9">
        <v>2.0300000000000002</v>
      </c>
      <c r="C3276" s="9">
        <v>0.74299999999999999</v>
      </c>
      <c r="D3276" s="9">
        <v>0.81</v>
      </c>
      <c r="E3276" s="9">
        <v>2.593</v>
      </c>
    </row>
    <row r="3277" spans="1:5">
      <c r="A3277" s="3">
        <v>43657</v>
      </c>
      <c r="B3277" s="9">
        <v>1.9790000000000001</v>
      </c>
      <c r="C3277" s="9">
        <v>0.746</v>
      </c>
      <c r="D3277" s="9">
        <v>0.83399999999999996</v>
      </c>
      <c r="E3277" s="9">
        <v>2.5229999999999997</v>
      </c>
    </row>
    <row r="3278" spans="1:5">
      <c r="A3278" s="3">
        <v>43658</v>
      </c>
      <c r="B3278" s="9">
        <v>1.9780000000000002</v>
      </c>
      <c r="C3278" s="9">
        <v>0.81599999999999995</v>
      </c>
      <c r="D3278" s="9">
        <v>0.89600000000000002</v>
      </c>
      <c r="E3278" s="9">
        <v>2.5950000000000002</v>
      </c>
    </row>
    <row r="3279" spans="1:5">
      <c r="A3279" s="3">
        <v>43661</v>
      </c>
      <c r="B3279" s="9">
        <v>1.9359999999999999</v>
      </c>
      <c r="C3279" s="9">
        <v>0.80200000000000005</v>
      </c>
      <c r="D3279" s="9">
        <v>0.8859999999999999</v>
      </c>
      <c r="E3279" s="9">
        <v>2.61</v>
      </c>
    </row>
    <row r="3280" spans="1:5">
      <c r="A3280" s="3">
        <v>43662</v>
      </c>
      <c r="B3280" s="9">
        <v>1.9040000000000001</v>
      </c>
      <c r="C3280" s="9">
        <v>0.78</v>
      </c>
      <c r="D3280" s="9">
        <v>0.84699999999999998</v>
      </c>
      <c r="E3280" s="9">
        <v>2.5309999999999997</v>
      </c>
    </row>
    <row r="3281" spans="1:5">
      <c r="A3281" s="3">
        <v>43663</v>
      </c>
      <c r="B3281" s="9">
        <v>1.8940000000000001</v>
      </c>
      <c r="C3281" s="9">
        <v>0.749</v>
      </c>
      <c r="D3281" s="9">
        <v>0.80800000000000005</v>
      </c>
      <c r="E3281" s="9">
        <v>2.528</v>
      </c>
    </row>
    <row r="3282" spans="1:5">
      <c r="A3282" s="3">
        <v>43664</v>
      </c>
      <c r="B3282" s="9">
        <v>1.867</v>
      </c>
      <c r="C3282" s="9">
        <v>0.71599999999999997</v>
      </c>
      <c r="D3282" s="9">
        <v>0.78600000000000003</v>
      </c>
      <c r="E3282" s="9">
        <v>2.46</v>
      </c>
    </row>
    <row r="3283" spans="1:5">
      <c r="A3283" s="3">
        <v>43665</v>
      </c>
      <c r="B3283" s="9">
        <v>1.9260000000000002</v>
      </c>
      <c r="C3283" s="9">
        <v>0.72300000000000009</v>
      </c>
      <c r="D3283" s="9">
        <v>0.78800000000000003</v>
      </c>
      <c r="E3283" s="9">
        <v>2.4860000000000002</v>
      </c>
    </row>
    <row r="3284" spans="1:5">
      <c r="A3284" s="3">
        <v>43668</v>
      </c>
      <c r="B3284" s="9">
        <v>2.0140000000000002</v>
      </c>
      <c r="C3284" s="9">
        <v>0.746</v>
      </c>
      <c r="D3284" s="9">
        <v>0.81099999999999994</v>
      </c>
      <c r="E3284" s="9">
        <v>2.4550000000000001</v>
      </c>
    </row>
    <row r="3285" spans="1:5">
      <c r="A3285" s="3">
        <v>43669</v>
      </c>
      <c r="B3285" s="9">
        <v>1.96</v>
      </c>
      <c r="C3285" s="9">
        <v>0.749</v>
      </c>
      <c r="D3285" s="9">
        <v>0.81800000000000006</v>
      </c>
      <c r="E3285" s="9">
        <v>2.4080000000000004</v>
      </c>
    </row>
    <row r="3286" spans="1:5">
      <c r="A3286" s="3">
        <v>43670</v>
      </c>
      <c r="B3286" s="9">
        <v>1.8760000000000001</v>
      </c>
      <c r="C3286" s="9">
        <v>0.72599999999999998</v>
      </c>
      <c r="D3286" s="9">
        <v>0.80499999999999994</v>
      </c>
      <c r="E3286" s="9">
        <v>2.39</v>
      </c>
    </row>
    <row r="3287" spans="1:5">
      <c r="A3287" s="3">
        <v>43671</v>
      </c>
      <c r="B3287" s="9">
        <v>1.885</v>
      </c>
      <c r="C3287" s="9">
        <v>0.72799999999999998</v>
      </c>
      <c r="D3287" s="9">
        <v>0.79800000000000004</v>
      </c>
      <c r="E3287" s="9">
        <v>2.35</v>
      </c>
    </row>
    <row r="3288" spans="1:5">
      <c r="A3288" s="3">
        <v>43672</v>
      </c>
      <c r="B3288" s="9">
        <v>1.952</v>
      </c>
      <c r="C3288" s="9">
        <v>0.754</v>
      </c>
      <c r="D3288" s="9">
        <v>0.82200000000000006</v>
      </c>
      <c r="E3288" s="9">
        <v>2.4429999999999996</v>
      </c>
    </row>
    <row r="3289" spans="1:5">
      <c r="A3289" s="3">
        <v>43675</v>
      </c>
      <c r="B3289" s="9">
        <v>1.972</v>
      </c>
      <c r="C3289" s="9">
        <v>0.75</v>
      </c>
      <c r="D3289" s="9">
        <v>0.81400000000000006</v>
      </c>
      <c r="E3289" s="9">
        <v>2.4460000000000002</v>
      </c>
    </row>
    <row r="3290" spans="1:5">
      <c r="A3290" s="3">
        <v>43676</v>
      </c>
      <c r="B3290" s="9">
        <v>1.9809999999999999</v>
      </c>
      <c r="C3290" s="9">
        <v>0.748</v>
      </c>
      <c r="D3290" s="9">
        <v>0.80899999999999994</v>
      </c>
      <c r="E3290" s="9">
        <v>2.464</v>
      </c>
    </row>
    <row r="3291" spans="1:5">
      <c r="A3291" s="3">
        <v>43677</v>
      </c>
      <c r="B3291" s="9">
        <v>1.9829999999999999</v>
      </c>
      <c r="C3291" s="9">
        <v>0.72699999999999998</v>
      </c>
      <c r="D3291" s="9">
        <v>0.78800000000000003</v>
      </c>
      <c r="E3291" s="9">
        <v>2.4809999999999999</v>
      </c>
    </row>
    <row r="3292" spans="1:5">
      <c r="A3292" s="3">
        <v>43678</v>
      </c>
      <c r="B3292" s="9">
        <v>2.0059999999999998</v>
      </c>
      <c r="C3292" s="9">
        <v>0.73499999999999999</v>
      </c>
      <c r="D3292" s="9">
        <v>0.79600000000000004</v>
      </c>
      <c r="E3292" s="9">
        <v>2.5089999999999999</v>
      </c>
    </row>
    <row r="3293" spans="1:5">
      <c r="A3293" s="3">
        <v>43679</v>
      </c>
      <c r="B3293" s="9">
        <v>2.0309999999999997</v>
      </c>
      <c r="C3293" s="9">
        <v>0.745</v>
      </c>
      <c r="D3293" s="9">
        <v>0.79</v>
      </c>
      <c r="E3293" s="9">
        <v>2.5369999999999999</v>
      </c>
    </row>
    <row r="3294" spans="1:5">
      <c r="A3294" s="3">
        <v>43682</v>
      </c>
      <c r="B3294" s="9">
        <v>2.073</v>
      </c>
      <c r="C3294" s="9">
        <v>0.75900000000000001</v>
      </c>
      <c r="D3294" s="9">
        <v>0.79800000000000004</v>
      </c>
      <c r="E3294" s="9">
        <v>2.5579999999999998</v>
      </c>
    </row>
    <row r="3295" spans="1:5">
      <c r="A3295" s="3">
        <v>43683</v>
      </c>
      <c r="B3295" s="9">
        <v>2.0459999999999998</v>
      </c>
      <c r="C3295" s="9">
        <v>0.76400000000000001</v>
      </c>
      <c r="D3295" s="9">
        <v>0.79700000000000004</v>
      </c>
      <c r="E3295" s="9">
        <v>2.5880000000000001</v>
      </c>
    </row>
    <row r="3296" spans="1:5">
      <c r="A3296" s="3">
        <v>43684</v>
      </c>
      <c r="B3296" s="9">
        <v>1.9769999999999999</v>
      </c>
      <c r="C3296" s="9">
        <v>0.74399999999999999</v>
      </c>
      <c r="D3296" s="9">
        <v>0.75600000000000001</v>
      </c>
      <c r="E3296" s="9">
        <v>2.58</v>
      </c>
    </row>
    <row r="3297" spans="1:5">
      <c r="A3297" s="3">
        <v>43685</v>
      </c>
      <c r="B3297" s="9">
        <v>2.0960000000000001</v>
      </c>
      <c r="C3297" s="9">
        <v>0.79400000000000004</v>
      </c>
      <c r="D3297" s="9">
        <v>0.80500000000000005</v>
      </c>
      <c r="E3297" s="9">
        <v>2.6059999999999999</v>
      </c>
    </row>
    <row r="3298" spans="1:5">
      <c r="A3298" s="3">
        <v>43686</v>
      </c>
      <c r="B3298" s="9">
        <v>2.4060000000000001</v>
      </c>
      <c r="C3298" s="9">
        <v>0.84399999999999997</v>
      </c>
      <c r="D3298" s="9">
        <v>0.86399999999999988</v>
      </c>
      <c r="E3298" s="9">
        <v>2.7189999999999999</v>
      </c>
    </row>
    <row r="3299" spans="1:5">
      <c r="A3299" s="3">
        <v>43689</v>
      </c>
      <c r="B3299" s="9">
        <v>2.33</v>
      </c>
      <c r="C3299" s="9">
        <v>0.83199999999999996</v>
      </c>
      <c r="D3299" s="9">
        <v>0.84199999999999997</v>
      </c>
      <c r="E3299" s="9">
        <v>2.7719999999999998</v>
      </c>
    </row>
    <row r="3300" spans="1:5">
      <c r="A3300" s="3">
        <v>43690</v>
      </c>
      <c r="B3300" s="9">
        <v>2.2290000000000001</v>
      </c>
      <c r="C3300" s="9">
        <v>0.82</v>
      </c>
      <c r="D3300" s="9">
        <v>0.84099999999999997</v>
      </c>
      <c r="E3300" s="9">
        <v>2.7410000000000001</v>
      </c>
    </row>
    <row r="3301" spans="1:5">
      <c r="A3301" s="3">
        <v>43691</v>
      </c>
      <c r="B3301" s="9">
        <v>2.1639999999999997</v>
      </c>
      <c r="C3301" s="9">
        <v>0.79400000000000004</v>
      </c>
      <c r="D3301" s="9">
        <v>0.83000000000000007</v>
      </c>
      <c r="E3301" s="9">
        <v>2.6859999999999999</v>
      </c>
    </row>
    <row r="3302" spans="1:5">
      <c r="A3302" s="3">
        <v>43692</v>
      </c>
      <c r="B3302" s="9">
        <v>2.0430000000000001</v>
      </c>
      <c r="C3302" s="9">
        <v>0.74299999999999999</v>
      </c>
      <c r="D3302" s="9">
        <v>0.78199999999999992</v>
      </c>
      <c r="E3302" s="9">
        <v>2.7360000000000002</v>
      </c>
    </row>
    <row r="3303" spans="1:5">
      <c r="A3303" s="3">
        <v>43693</v>
      </c>
      <c r="B3303" s="9">
        <v>2.0819999999999999</v>
      </c>
      <c r="C3303" s="9">
        <v>0.77700000000000002</v>
      </c>
      <c r="D3303" s="9">
        <v>0.80300000000000005</v>
      </c>
      <c r="E3303" s="9">
        <v>2.633</v>
      </c>
    </row>
    <row r="3304" spans="1:5">
      <c r="A3304" s="3">
        <v>43696</v>
      </c>
      <c r="B3304" s="9">
        <v>2.077</v>
      </c>
      <c r="C3304" s="9">
        <v>0.78300000000000003</v>
      </c>
      <c r="D3304" s="9">
        <v>0.80600000000000005</v>
      </c>
      <c r="E3304" s="9">
        <v>2.6659999999999999</v>
      </c>
    </row>
    <row r="3305" spans="1:5">
      <c r="A3305" s="3">
        <v>43697</v>
      </c>
      <c r="B3305" s="9">
        <v>2.0390000000000001</v>
      </c>
      <c r="C3305" s="9">
        <v>0.78799999999999992</v>
      </c>
      <c r="D3305" s="9">
        <v>0.81399999999999995</v>
      </c>
      <c r="E3305" s="9">
        <v>2.6850000000000001</v>
      </c>
    </row>
    <row r="3306" spans="1:5">
      <c r="A3306" s="3">
        <v>43698</v>
      </c>
      <c r="B3306" s="9">
        <v>2.0099999999999998</v>
      </c>
      <c r="C3306" s="9">
        <v>0.77500000000000002</v>
      </c>
      <c r="D3306" s="9">
        <v>0.80300000000000005</v>
      </c>
      <c r="E3306" s="9">
        <v>2.665</v>
      </c>
    </row>
    <row r="3307" spans="1:5">
      <c r="A3307" s="3">
        <v>43699</v>
      </c>
      <c r="B3307" s="9">
        <v>1.9730000000000001</v>
      </c>
      <c r="C3307" s="9">
        <v>0.79600000000000004</v>
      </c>
      <c r="D3307" s="9">
        <v>0.82499999999999996</v>
      </c>
      <c r="E3307" s="9">
        <v>2.6029999999999998</v>
      </c>
    </row>
    <row r="3308" spans="1:5">
      <c r="A3308" s="3">
        <v>43700</v>
      </c>
      <c r="B3308" s="9">
        <v>1.9900000000000002</v>
      </c>
      <c r="C3308" s="9">
        <v>0.81900000000000006</v>
      </c>
      <c r="D3308" s="9">
        <v>0.83700000000000008</v>
      </c>
      <c r="E3308" s="9">
        <v>2.6219999999999999</v>
      </c>
    </row>
    <row r="3309" spans="1:5">
      <c r="A3309" s="3">
        <v>43703</v>
      </c>
      <c r="B3309" s="9">
        <v>2.0030000000000001</v>
      </c>
      <c r="C3309" s="9">
        <v>0.81200000000000006</v>
      </c>
      <c r="D3309" s="9">
        <v>0.84400000000000008</v>
      </c>
      <c r="E3309" s="9">
        <v>2.6390000000000002</v>
      </c>
    </row>
    <row r="3310" spans="1:5">
      <c r="A3310" s="3">
        <v>43704</v>
      </c>
      <c r="B3310" s="9">
        <v>1.835</v>
      </c>
      <c r="C3310" s="9">
        <v>0.78299999999999992</v>
      </c>
      <c r="D3310" s="9">
        <v>0.80999999999999994</v>
      </c>
      <c r="E3310" s="9">
        <v>2.5259999999999998</v>
      </c>
    </row>
    <row r="3311" spans="1:5">
      <c r="A3311" s="3">
        <v>43705</v>
      </c>
      <c r="B3311" s="9">
        <v>1.7469999999999999</v>
      </c>
      <c r="C3311" s="9">
        <v>0.78400000000000003</v>
      </c>
      <c r="D3311" s="9">
        <v>0.80799999999999994</v>
      </c>
      <c r="E3311" s="9">
        <v>2.4390000000000001</v>
      </c>
    </row>
    <row r="3312" spans="1:5">
      <c r="A3312" s="3">
        <v>43706</v>
      </c>
      <c r="B3312" s="9">
        <v>1.6829999999999998</v>
      </c>
      <c r="C3312" s="9">
        <v>0.80499999999999994</v>
      </c>
      <c r="D3312" s="9">
        <v>0.82499999999999996</v>
      </c>
      <c r="E3312" s="9">
        <v>2.2519999999999998</v>
      </c>
    </row>
    <row r="3313" spans="1:5">
      <c r="A3313" s="3">
        <v>43707</v>
      </c>
      <c r="B3313" s="9">
        <v>1.7399999999999998</v>
      </c>
      <c r="C3313" s="9">
        <v>0.82399999999999995</v>
      </c>
      <c r="D3313" s="9">
        <v>0.83199999999999996</v>
      </c>
      <c r="E3313" s="9">
        <v>2.2959999999999998</v>
      </c>
    </row>
    <row r="3314" spans="1:5">
      <c r="A3314" s="3">
        <v>43710</v>
      </c>
      <c r="B3314" s="9">
        <v>1.6719999999999999</v>
      </c>
      <c r="C3314" s="9">
        <v>0.84</v>
      </c>
      <c r="D3314" s="9">
        <v>0.84599999999999997</v>
      </c>
      <c r="E3314" s="9">
        <v>2.31</v>
      </c>
    </row>
    <row r="3315" spans="1:5">
      <c r="A3315" s="3">
        <v>43711</v>
      </c>
      <c r="B3315" s="9">
        <v>1.577</v>
      </c>
      <c r="C3315" s="9">
        <v>0.82199999999999995</v>
      </c>
      <c r="D3315" s="9">
        <v>0.83099999999999996</v>
      </c>
      <c r="E3315" s="9">
        <v>2.331</v>
      </c>
    </row>
    <row r="3316" spans="1:5">
      <c r="A3316" s="3">
        <v>43712</v>
      </c>
      <c r="B3316" s="9">
        <v>1.4990000000000001</v>
      </c>
      <c r="C3316" s="9">
        <v>0.83800000000000008</v>
      </c>
      <c r="D3316" s="9">
        <v>0.84400000000000008</v>
      </c>
      <c r="E3316" s="9">
        <v>2.2530000000000001</v>
      </c>
    </row>
    <row r="3317" spans="1:5">
      <c r="A3317" s="3">
        <v>43713</v>
      </c>
      <c r="B3317" s="9">
        <v>1.502</v>
      </c>
      <c r="C3317" s="9">
        <v>0.83499999999999996</v>
      </c>
      <c r="D3317" s="9">
        <v>0.84599999999999997</v>
      </c>
      <c r="E3317" s="9">
        <v>2.1859999999999999</v>
      </c>
    </row>
    <row r="3318" spans="1:5">
      <c r="A3318" s="3">
        <v>43714</v>
      </c>
      <c r="B3318" s="9">
        <v>1.516</v>
      </c>
      <c r="C3318" s="9">
        <v>0.81499999999999995</v>
      </c>
      <c r="D3318" s="9">
        <v>0.83099999999999996</v>
      </c>
      <c r="E3318" s="9">
        <v>2.2250000000000001</v>
      </c>
    </row>
    <row r="3319" spans="1:5">
      <c r="A3319" s="3">
        <v>43717</v>
      </c>
      <c r="B3319" s="9">
        <v>1.5379999999999998</v>
      </c>
      <c r="C3319" s="9">
        <v>0.81399999999999995</v>
      </c>
      <c r="D3319" s="9">
        <v>0.83399999999999996</v>
      </c>
      <c r="E3319" s="9">
        <v>2.1779999999999999</v>
      </c>
    </row>
    <row r="3320" spans="1:5">
      <c r="A3320" s="3">
        <v>43718</v>
      </c>
      <c r="B3320" s="9">
        <v>1.5760000000000001</v>
      </c>
      <c r="C3320" s="9">
        <v>0.81500000000000006</v>
      </c>
      <c r="D3320" s="9">
        <v>0.83000000000000007</v>
      </c>
      <c r="E3320" s="9">
        <v>2.198</v>
      </c>
    </row>
    <row r="3321" spans="1:5">
      <c r="A3321" s="3">
        <v>43719</v>
      </c>
      <c r="B3321" s="9">
        <v>1.5429999999999999</v>
      </c>
      <c r="C3321" s="9">
        <v>0.82899999999999996</v>
      </c>
      <c r="D3321" s="9">
        <v>0.83299999999999996</v>
      </c>
      <c r="E3321" s="9">
        <v>2.226</v>
      </c>
    </row>
    <row r="3322" spans="1:5">
      <c r="A3322" s="3">
        <v>43720</v>
      </c>
      <c r="B3322" s="9">
        <v>1.3820000000000001</v>
      </c>
      <c r="C3322" s="9">
        <v>0.75800000000000001</v>
      </c>
      <c r="D3322" s="9">
        <v>0.76900000000000002</v>
      </c>
      <c r="E3322" s="9">
        <v>2.0419999999999998</v>
      </c>
    </row>
    <row r="3323" spans="1:5">
      <c r="A3323" s="3">
        <v>43721</v>
      </c>
      <c r="B3323" s="9">
        <v>1.3220000000000001</v>
      </c>
      <c r="C3323" s="9">
        <v>0.75800000000000001</v>
      </c>
      <c r="D3323" s="9">
        <v>0.76100000000000001</v>
      </c>
      <c r="E3323" s="9">
        <v>2.0249999999999999</v>
      </c>
    </row>
    <row r="3324" spans="1:5">
      <c r="A3324" s="3">
        <v>43724</v>
      </c>
      <c r="B3324" s="9">
        <v>1.327</v>
      </c>
      <c r="C3324" s="9">
        <v>0.748</v>
      </c>
      <c r="D3324" s="9">
        <v>0.75800000000000001</v>
      </c>
      <c r="E3324" s="9">
        <v>2.0140000000000002</v>
      </c>
    </row>
    <row r="3325" spans="1:5">
      <c r="A3325" s="3">
        <v>43725</v>
      </c>
      <c r="B3325" s="9">
        <v>1.403</v>
      </c>
      <c r="C3325" s="9">
        <v>0.77</v>
      </c>
      <c r="D3325" s="9">
        <v>0.79699999999999993</v>
      </c>
      <c r="E3325" s="9">
        <v>1.968</v>
      </c>
    </row>
    <row r="3326" spans="1:5">
      <c r="A3326" s="3">
        <v>43726</v>
      </c>
      <c r="B3326" s="9">
        <v>1.3839999999999999</v>
      </c>
      <c r="C3326" s="9">
        <v>0.74</v>
      </c>
      <c r="D3326" s="9">
        <v>0.754</v>
      </c>
      <c r="E3326" s="9">
        <v>1.899</v>
      </c>
    </row>
    <row r="3327" spans="1:5">
      <c r="A3327" s="3">
        <v>43727</v>
      </c>
      <c r="B3327" s="9">
        <v>1.393</v>
      </c>
      <c r="C3327" s="9">
        <v>0.76600000000000001</v>
      </c>
      <c r="D3327" s="9">
        <v>0.77700000000000002</v>
      </c>
      <c r="E3327" s="9">
        <v>1.8839999999999999</v>
      </c>
    </row>
    <row r="3328" spans="1:5">
      <c r="A3328" s="3">
        <v>43728</v>
      </c>
      <c r="B3328" s="9">
        <v>1.4410000000000001</v>
      </c>
      <c r="C3328" s="9">
        <v>0.76</v>
      </c>
      <c r="D3328" s="9">
        <v>0.76900000000000002</v>
      </c>
      <c r="E3328" s="9">
        <v>1.859</v>
      </c>
    </row>
    <row r="3329" spans="1:5">
      <c r="A3329" s="3">
        <v>43731</v>
      </c>
      <c r="B3329" s="9">
        <v>1.415</v>
      </c>
      <c r="C3329" s="9">
        <v>0.72799999999999998</v>
      </c>
      <c r="D3329" s="9">
        <v>0.754</v>
      </c>
      <c r="E3329" s="9">
        <v>1.905</v>
      </c>
    </row>
    <row r="3330" spans="1:5">
      <c r="A3330" s="3">
        <v>43732</v>
      </c>
      <c r="B3330" s="9">
        <v>1.4350000000000001</v>
      </c>
      <c r="C3330" s="9">
        <v>0.72599999999999998</v>
      </c>
      <c r="D3330" s="9">
        <v>0.751</v>
      </c>
      <c r="E3330" s="9">
        <v>1.9470000000000001</v>
      </c>
    </row>
    <row r="3331" spans="1:5">
      <c r="A3331" s="3">
        <v>43733</v>
      </c>
      <c r="B3331" s="9">
        <v>1.4219999999999999</v>
      </c>
      <c r="C3331" s="9">
        <v>0.72399999999999998</v>
      </c>
      <c r="D3331" s="9">
        <v>0.74199999999999999</v>
      </c>
      <c r="E3331" s="9">
        <v>1.9470000000000001</v>
      </c>
    </row>
    <row r="3332" spans="1:5">
      <c r="A3332" s="3">
        <v>43734</v>
      </c>
      <c r="B3332" s="9">
        <v>1.4089999999999998</v>
      </c>
      <c r="C3332" s="9">
        <v>0.73599999999999999</v>
      </c>
      <c r="D3332" s="9">
        <v>0.7589999999999999</v>
      </c>
      <c r="E3332" s="9">
        <v>1.9430000000000001</v>
      </c>
    </row>
    <row r="3333" spans="1:5">
      <c r="A3333" s="3">
        <v>43735</v>
      </c>
      <c r="B3333" s="9">
        <v>1.4059999999999999</v>
      </c>
      <c r="C3333" s="9">
        <v>0.72799999999999998</v>
      </c>
      <c r="D3333" s="9">
        <v>0.745</v>
      </c>
      <c r="E3333" s="9">
        <v>1.946</v>
      </c>
    </row>
    <row r="3334" spans="1:5">
      <c r="A3334" s="3">
        <v>43738</v>
      </c>
      <c r="B3334" s="9">
        <v>1.3979999999999999</v>
      </c>
      <c r="C3334" s="9">
        <v>0.72</v>
      </c>
      <c r="D3334" s="9">
        <v>0.73199999999999998</v>
      </c>
      <c r="E3334" s="9">
        <v>1.9459999999999997</v>
      </c>
    </row>
    <row r="3335" spans="1:5">
      <c r="A3335" s="3">
        <v>43739</v>
      </c>
      <c r="B3335" s="9">
        <v>1.413</v>
      </c>
      <c r="C3335" s="9">
        <v>0.71900000000000008</v>
      </c>
      <c r="D3335" s="9">
        <v>0.73599999999999999</v>
      </c>
      <c r="E3335" s="9">
        <v>1.9319999999999999</v>
      </c>
    </row>
    <row r="3336" spans="1:5">
      <c r="A3336" s="3">
        <v>43740</v>
      </c>
      <c r="B3336" s="9">
        <v>1.44</v>
      </c>
      <c r="C3336" s="9">
        <v>0.71599999999999997</v>
      </c>
      <c r="D3336" s="9">
        <v>0.73</v>
      </c>
      <c r="E3336" s="9">
        <v>1.911</v>
      </c>
    </row>
    <row r="3337" spans="1:5">
      <c r="A3337" s="3">
        <v>43741</v>
      </c>
      <c r="B3337" s="9">
        <v>1.4119999999999999</v>
      </c>
      <c r="C3337" s="9">
        <v>0.72899999999999998</v>
      </c>
      <c r="D3337" s="9">
        <v>0.73299999999999998</v>
      </c>
      <c r="E3337" s="9">
        <v>1.9510000000000001</v>
      </c>
    </row>
    <row r="3338" spans="1:5">
      <c r="A3338" s="3">
        <v>43742</v>
      </c>
      <c r="B3338" s="9">
        <v>1.4179999999999999</v>
      </c>
      <c r="C3338" s="9">
        <v>0.73099999999999998</v>
      </c>
      <c r="D3338" s="9">
        <v>0.73499999999999999</v>
      </c>
      <c r="E3338" s="9">
        <v>1.952</v>
      </c>
    </row>
    <row r="3339" spans="1:5">
      <c r="A3339" s="3">
        <v>43745</v>
      </c>
      <c r="B3339" s="9">
        <v>1.5309999999999999</v>
      </c>
      <c r="C3339" s="9">
        <v>0.72899999999999998</v>
      </c>
      <c r="D3339" s="9">
        <v>0.71599999999999997</v>
      </c>
      <c r="E3339" s="9">
        <v>2.0129999999999999</v>
      </c>
    </row>
    <row r="3340" spans="1:5">
      <c r="A3340" s="3">
        <v>43746</v>
      </c>
      <c r="B3340" s="9">
        <v>1.5449999999999999</v>
      </c>
      <c r="C3340" s="9">
        <v>0.73099999999999998</v>
      </c>
      <c r="D3340" s="9">
        <v>0.71599999999999997</v>
      </c>
      <c r="E3340" s="9">
        <v>2.0569999999999999</v>
      </c>
    </row>
    <row r="3341" spans="1:5">
      <c r="A3341" s="3">
        <v>43747</v>
      </c>
      <c r="B3341" s="9">
        <v>1.5289999999999999</v>
      </c>
      <c r="C3341" s="9">
        <v>0.71600000000000008</v>
      </c>
      <c r="D3341" s="9">
        <v>0.68900000000000006</v>
      </c>
      <c r="E3341" s="9">
        <v>1.9929999999999999</v>
      </c>
    </row>
    <row r="3342" spans="1:5">
      <c r="A3342" s="3">
        <v>43748</v>
      </c>
      <c r="B3342" s="9">
        <v>1.5489999999999999</v>
      </c>
      <c r="C3342" s="9">
        <v>0.70499999999999996</v>
      </c>
      <c r="D3342" s="9">
        <v>0.67900000000000005</v>
      </c>
      <c r="E3342" s="9">
        <v>1.948</v>
      </c>
    </row>
    <row r="3343" spans="1:5">
      <c r="A3343" s="3">
        <v>43749</v>
      </c>
      <c r="B3343" s="9">
        <v>1.494</v>
      </c>
      <c r="C3343" s="9">
        <v>0.69199999999999995</v>
      </c>
      <c r="D3343" s="9">
        <v>0.64200000000000002</v>
      </c>
      <c r="E3343" s="9">
        <v>1.8819999999999999</v>
      </c>
    </row>
    <row r="3344" spans="1:5">
      <c r="A3344" s="3">
        <v>43752</v>
      </c>
      <c r="B3344" s="9">
        <v>1.4770000000000001</v>
      </c>
      <c r="C3344" s="9">
        <v>0.67900000000000005</v>
      </c>
      <c r="D3344" s="9">
        <v>0.63400000000000001</v>
      </c>
      <c r="E3344" s="9">
        <v>1.8980000000000001</v>
      </c>
    </row>
    <row r="3345" spans="1:5">
      <c r="A3345" s="3">
        <v>43753</v>
      </c>
      <c r="B3345" s="9">
        <v>1.4589999999999999</v>
      </c>
      <c r="C3345" s="9">
        <v>0.65</v>
      </c>
      <c r="D3345" s="9">
        <v>0.59899999999999998</v>
      </c>
      <c r="E3345" s="9">
        <v>1.845</v>
      </c>
    </row>
    <row r="3346" spans="1:5">
      <c r="A3346" s="3">
        <v>43754</v>
      </c>
      <c r="B3346" s="9">
        <v>1.419</v>
      </c>
      <c r="C3346" s="9">
        <v>0.64600000000000002</v>
      </c>
      <c r="D3346" s="9">
        <v>0.59499999999999997</v>
      </c>
      <c r="E3346" s="9">
        <v>1.79</v>
      </c>
    </row>
    <row r="3347" spans="1:5">
      <c r="A3347" s="3">
        <v>43755</v>
      </c>
      <c r="B3347" s="9">
        <v>1.3980000000000001</v>
      </c>
      <c r="C3347" s="9">
        <v>0.63900000000000001</v>
      </c>
      <c r="D3347" s="9">
        <v>0.58899999999999997</v>
      </c>
      <c r="E3347" s="9">
        <v>1.8180000000000001</v>
      </c>
    </row>
    <row r="3348" spans="1:5">
      <c r="A3348" s="3">
        <v>43756</v>
      </c>
      <c r="B3348" s="9">
        <v>1.4159999999999999</v>
      </c>
      <c r="C3348" s="9">
        <v>0.64300000000000002</v>
      </c>
      <c r="D3348" s="9">
        <v>0.58499999999999996</v>
      </c>
      <c r="E3348" s="9">
        <v>1.7160000000000002</v>
      </c>
    </row>
    <row r="3349" spans="1:5">
      <c r="A3349" s="3">
        <v>43759</v>
      </c>
      <c r="B3349" s="9">
        <v>1.4339999999999999</v>
      </c>
      <c r="C3349" s="9">
        <v>0.63300000000000001</v>
      </c>
      <c r="D3349" s="9">
        <v>0.58799999999999997</v>
      </c>
      <c r="E3349" s="9">
        <v>1.6850000000000001</v>
      </c>
    </row>
    <row r="3350" spans="1:5">
      <c r="A3350" s="3">
        <v>43760</v>
      </c>
      <c r="B3350" s="9">
        <v>1.4</v>
      </c>
      <c r="C3350" s="9">
        <v>0.63800000000000001</v>
      </c>
      <c r="D3350" s="9">
        <v>0.58199999999999996</v>
      </c>
      <c r="E3350" s="9">
        <v>1.6640000000000001</v>
      </c>
    </row>
    <row r="3351" spans="1:5">
      <c r="A3351" s="3">
        <v>43761</v>
      </c>
      <c r="B3351" s="9">
        <v>1.4390000000000001</v>
      </c>
      <c r="C3351" s="9">
        <v>0.64600000000000002</v>
      </c>
      <c r="D3351" s="9">
        <v>0.59200000000000008</v>
      </c>
      <c r="E3351" s="9">
        <v>1.6850000000000001</v>
      </c>
    </row>
    <row r="3352" spans="1:5">
      <c r="A3352" s="3">
        <v>43762</v>
      </c>
      <c r="B3352" s="9">
        <v>1.415</v>
      </c>
      <c r="C3352" s="9">
        <v>0.65100000000000002</v>
      </c>
      <c r="D3352" s="9">
        <v>0.58899999999999997</v>
      </c>
      <c r="E3352" s="9">
        <v>1.6540000000000001</v>
      </c>
    </row>
    <row r="3353" spans="1:5">
      <c r="A3353" s="3">
        <v>43763</v>
      </c>
      <c r="B3353" s="9">
        <v>1.4219999999999999</v>
      </c>
      <c r="C3353" s="9">
        <v>0.64</v>
      </c>
      <c r="D3353" s="9">
        <v>0.58899999999999997</v>
      </c>
      <c r="E3353" s="9">
        <v>1.611</v>
      </c>
    </row>
    <row r="3354" spans="1:5">
      <c r="A3354" s="3">
        <v>43766</v>
      </c>
      <c r="B3354" s="9">
        <v>1.431</v>
      </c>
      <c r="C3354" s="9">
        <v>0.64600000000000002</v>
      </c>
      <c r="D3354" s="9">
        <v>0.58200000000000007</v>
      </c>
      <c r="E3354" s="9">
        <v>1.56</v>
      </c>
    </row>
    <row r="3355" spans="1:5">
      <c r="A3355" s="3">
        <v>43767</v>
      </c>
      <c r="B3355" s="9">
        <v>1.454</v>
      </c>
      <c r="C3355" s="9">
        <v>0.65100000000000002</v>
      </c>
      <c r="D3355" s="9">
        <v>0.58599999999999997</v>
      </c>
      <c r="E3355" s="9">
        <v>1.603</v>
      </c>
    </row>
    <row r="3356" spans="1:5">
      <c r="A3356" s="3">
        <v>43768</v>
      </c>
      <c r="B3356" s="9">
        <v>1.4510000000000001</v>
      </c>
      <c r="C3356" s="9">
        <v>0.64700000000000002</v>
      </c>
      <c r="D3356" s="9">
        <v>0.56999999999999995</v>
      </c>
      <c r="E3356" s="9">
        <v>1.548</v>
      </c>
    </row>
    <row r="3357" spans="1:5">
      <c r="A3357" s="3">
        <v>43769</v>
      </c>
      <c r="B3357" s="9">
        <v>1.429</v>
      </c>
      <c r="C3357" s="9">
        <v>0.64300000000000002</v>
      </c>
      <c r="D3357" s="9">
        <v>0.56800000000000006</v>
      </c>
      <c r="E3357" s="9">
        <v>1.573</v>
      </c>
    </row>
    <row r="3358" spans="1:5">
      <c r="A3358" s="3">
        <v>43770</v>
      </c>
      <c r="B3358" s="9">
        <v>1.474</v>
      </c>
      <c r="C3358" s="9">
        <v>0.66300000000000003</v>
      </c>
      <c r="D3358" s="9">
        <v>0.58599999999999997</v>
      </c>
      <c r="E3358" s="9">
        <v>1.57</v>
      </c>
    </row>
    <row r="3359" spans="1:5">
      <c r="A3359" s="3">
        <v>43773</v>
      </c>
      <c r="B3359" s="9">
        <v>1.4410000000000001</v>
      </c>
      <c r="C3359" s="9">
        <v>0.67100000000000004</v>
      </c>
      <c r="D3359" s="9">
        <v>0.59099999999999997</v>
      </c>
      <c r="E3359" s="9">
        <v>1.54</v>
      </c>
    </row>
    <row r="3360" spans="1:5">
      <c r="A3360" s="3">
        <v>43774</v>
      </c>
      <c r="B3360" s="9">
        <v>1.4319999999999999</v>
      </c>
      <c r="C3360" s="9">
        <v>0.64900000000000002</v>
      </c>
      <c r="D3360" s="9">
        <v>0.56400000000000006</v>
      </c>
      <c r="E3360" s="9">
        <v>1.54</v>
      </c>
    </row>
    <row r="3361" spans="1:5">
      <c r="A3361" s="3">
        <v>43775</v>
      </c>
      <c r="B3361" s="9">
        <v>1.4470000000000001</v>
      </c>
      <c r="C3361" s="9">
        <v>0.629</v>
      </c>
      <c r="D3361" s="9">
        <v>0.55600000000000005</v>
      </c>
      <c r="E3361" s="9">
        <v>1.538</v>
      </c>
    </row>
    <row r="3362" spans="1:5">
      <c r="A3362" s="3">
        <v>43776</v>
      </c>
      <c r="B3362" s="9">
        <v>1.4990000000000001</v>
      </c>
      <c r="C3362" s="9">
        <v>0.629</v>
      </c>
      <c r="D3362" s="9">
        <v>0.54800000000000004</v>
      </c>
      <c r="E3362" s="9">
        <v>1.496</v>
      </c>
    </row>
    <row r="3363" spans="1:5">
      <c r="A3363" s="3">
        <v>43777</v>
      </c>
      <c r="B3363" s="9">
        <v>1.538</v>
      </c>
      <c r="C3363" s="9">
        <v>0.65800000000000003</v>
      </c>
      <c r="D3363" s="9">
        <v>0.58699999999999997</v>
      </c>
      <c r="E3363" s="9">
        <v>1.639</v>
      </c>
    </row>
    <row r="3364" spans="1:5">
      <c r="A3364" s="3">
        <v>43780</v>
      </c>
      <c r="B3364" s="9">
        <v>1.59</v>
      </c>
      <c r="C3364" s="9">
        <v>0.67199999999999993</v>
      </c>
      <c r="D3364" s="9">
        <v>0.59499999999999997</v>
      </c>
      <c r="E3364" s="9">
        <v>1.6279999999999999</v>
      </c>
    </row>
    <row r="3365" spans="1:5">
      <c r="A3365" s="3">
        <v>43781</v>
      </c>
      <c r="B3365" s="9">
        <v>1.5489999999999999</v>
      </c>
      <c r="C3365" s="9">
        <v>0.70100000000000007</v>
      </c>
      <c r="D3365" s="9">
        <v>0.61499999999999999</v>
      </c>
      <c r="E3365" s="9">
        <v>1.6459999999999999</v>
      </c>
    </row>
    <row r="3366" spans="1:5">
      <c r="A3366" s="3">
        <v>43782</v>
      </c>
      <c r="B3366" s="9">
        <v>1.635</v>
      </c>
      <c r="C3366" s="9">
        <v>0.749</v>
      </c>
      <c r="D3366" s="9">
        <v>0.66500000000000004</v>
      </c>
      <c r="E3366" s="9">
        <v>1.7210000000000001</v>
      </c>
    </row>
    <row r="3367" spans="1:5">
      <c r="A3367" s="3">
        <v>43783</v>
      </c>
      <c r="B3367" s="9">
        <v>1.7789999999999999</v>
      </c>
      <c r="C3367" s="9">
        <v>0.81099999999999994</v>
      </c>
      <c r="D3367" s="9">
        <v>0.73199999999999998</v>
      </c>
      <c r="E3367" s="9">
        <v>1.8050000000000002</v>
      </c>
    </row>
    <row r="3368" spans="1:5">
      <c r="A3368" s="3">
        <v>43784</v>
      </c>
      <c r="B3368" s="9">
        <v>1.6620000000000001</v>
      </c>
      <c r="C3368" s="9">
        <v>0.77200000000000002</v>
      </c>
      <c r="D3368" s="9">
        <v>0.70300000000000007</v>
      </c>
      <c r="E3368" s="9">
        <v>1.847</v>
      </c>
    </row>
    <row r="3369" spans="1:5">
      <c r="A3369" s="3">
        <v>43787</v>
      </c>
      <c r="B3369" s="9">
        <v>1.629</v>
      </c>
      <c r="C3369" s="9">
        <v>0.752</v>
      </c>
      <c r="D3369" s="9">
        <v>0.68700000000000006</v>
      </c>
      <c r="E3369" s="9">
        <v>1.825</v>
      </c>
    </row>
    <row r="3370" spans="1:5">
      <c r="A3370" s="3">
        <v>43788</v>
      </c>
      <c r="B3370" s="9">
        <v>1.671</v>
      </c>
      <c r="C3370" s="9">
        <v>0.77400000000000002</v>
      </c>
      <c r="D3370" s="9">
        <v>0.71300000000000008</v>
      </c>
      <c r="E3370" s="9">
        <v>1.8210000000000002</v>
      </c>
    </row>
    <row r="3371" spans="1:5">
      <c r="A3371" s="3">
        <v>43789</v>
      </c>
      <c r="B3371" s="9">
        <v>1.6539999999999999</v>
      </c>
      <c r="C3371" s="9">
        <v>0.78</v>
      </c>
      <c r="D3371" s="9">
        <v>0.74</v>
      </c>
      <c r="E3371" s="9">
        <v>1.804</v>
      </c>
    </row>
    <row r="3372" spans="1:5">
      <c r="A3372" s="3">
        <v>43790</v>
      </c>
      <c r="B3372" s="9">
        <v>1.6060000000000001</v>
      </c>
      <c r="C3372" s="9">
        <v>0.78400000000000003</v>
      </c>
      <c r="D3372" s="9">
        <v>0.749</v>
      </c>
      <c r="E3372" s="9">
        <v>1.7630000000000001</v>
      </c>
    </row>
    <row r="3373" spans="1:5">
      <c r="A3373" s="3">
        <v>43791</v>
      </c>
      <c r="B3373" s="9">
        <v>1.6559999999999999</v>
      </c>
      <c r="C3373" s="9">
        <v>0.77</v>
      </c>
      <c r="D3373" s="9">
        <v>0.76200000000000001</v>
      </c>
      <c r="E3373" s="9">
        <v>1.7909999999999999</v>
      </c>
    </row>
    <row r="3374" spans="1:5">
      <c r="A3374" s="3">
        <v>43794</v>
      </c>
      <c r="B3374" s="9">
        <v>1.6280000000000001</v>
      </c>
      <c r="C3374" s="9">
        <v>0.76200000000000001</v>
      </c>
      <c r="D3374" s="9">
        <v>0.72699999999999998</v>
      </c>
      <c r="E3374" s="9">
        <v>1.7629999999999999</v>
      </c>
    </row>
    <row r="3375" spans="1:5">
      <c r="A3375" s="3">
        <v>43795</v>
      </c>
      <c r="B3375" s="9">
        <v>1.65</v>
      </c>
      <c r="C3375" s="9">
        <v>0.77400000000000002</v>
      </c>
      <c r="D3375" s="9">
        <v>0.75</v>
      </c>
      <c r="E3375" s="9">
        <v>1.7839999999999998</v>
      </c>
    </row>
    <row r="3376" spans="1:5">
      <c r="A3376" s="3">
        <v>43796</v>
      </c>
      <c r="B3376" s="9">
        <v>1.6909999999999998</v>
      </c>
      <c r="C3376" s="9">
        <v>0.77200000000000002</v>
      </c>
      <c r="D3376" s="9">
        <v>0.75600000000000001</v>
      </c>
      <c r="E3376" s="9">
        <v>1.8119999999999998</v>
      </c>
    </row>
    <row r="3377" spans="1:5">
      <c r="A3377" s="3">
        <v>43797</v>
      </c>
      <c r="B3377" s="9">
        <v>1.7130000000000001</v>
      </c>
      <c r="C3377" s="9">
        <v>0.77499999999999991</v>
      </c>
      <c r="D3377" s="9">
        <v>0.76500000000000001</v>
      </c>
      <c r="E3377" s="9">
        <v>1.8319999999999999</v>
      </c>
    </row>
    <row r="3378" spans="1:5">
      <c r="A3378" s="3">
        <v>43798</v>
      </c>
      <c r="B3378" s="9">
        <v>1.6920000000000002</v>
      </c>
      <c r="C3378" s="9">
        <v>0.77800000000000002</v>
      </c>
      <c r="D3378" s="9">
        <v>0.7629999999999999</v>
      </c>
      <c r="E3378" s="9">
        <v>1.8340000000000001</v>
      </c>
    </row>
    <row r="3379" spans="1:5">
      <c r="A3379" s="3">
        <v>43801</v>
      </c>
      <c r="B3379" s="9">
        <v>1.724</v>
      </c>
      <c r="C3379" s="9">
        <v>0.77200000000000002</v>
      </c>
      <c r="D3379" s="9">
        <v>0.7410000000000001</v>
      </c>
      <c r="E3379" s="9">
        <v>1.829</v>
      </c>
    </row>
    <row r="3380" spans="1:5">
      <c r="A3380" s="3">
        <v>43802</v>
      </c>
      <c r="B3380" s="9">
        <v>1.73</v>
      </c>
      <c r="C3380" s="9">
        <v>0.76</v>
      </c>
      <c r="D3380" s="9">
        <v>0.71399999999999997</v>
      </c>
      <c r="E3380" s="9">
        <v>1.9450000000000001</v>
      </c>
    </row>
    <row r="3381" spans="1:5">
      <c r="A3381" s="3">
        <v>43803</v>
      </c>
      <c r="B3381" s="9">
        <v>1.696</v>
      </c>
      <c r="C3381" s="9">
        <v>0.75800000000000001</v>
      </c>
      <c r="D3381" s="9">
        <v>0.69300000000000006</v>
      </c>
      <c r="E3381" s="9">
        <v>1.8859999999999999</v>
      </c>
    </row>
    <row r="3382" spans="1:5">
      <c r="A3382" s="3">
        <v>43804</v>
      </c>
      <c r="B3382" s="9">
        <v>1.7770000000000001</v>
      </c>
      <c r="C3382" s="9">
        <v>0.79099999999999993</v>
      </c>
      <c r="D3382" s="9">
        <v>0.72</v>
      </c>
      <c r="E3382" s="9">
        <v>1.865</v>
      </c>
    </row>
    <row r="3383" spans="1:5">
      <c r="A3383" s="3">
        <v>43805</v>
      </c>
      <c r="B3383" s="9">
        <v>1.738</v>
      </c>
      <c r="C3383" s="9">
        <v>0.78899999999999992</v>
      </c>
      <c r="D3383" s="9">
        <v>0.71899999999999997</v>
      </c>
      <c r="E3383" s="9">
        <v>1.8539999999999999</v>
      </c>
    </row>
    <row r="3384" spans="1:5">
      <c r="A3384" s="3">
        <v>43808</v>
      </c>
      <c r="B3384" s="9">
        <v>1.6930000000000001</v>
      </c>
      <c r="C3384" s="9">
        <v>0.76900000000000002</v>
      </c>
      <c r="D3384" s="9">
        <v>0.69300000000000006</v>
      </c>
      <c r="E3384" s="9">
        <v>1.736</v>
      </c>
    </row>
    <row r="3385" spans="1:5">
      <c r="A3385" s="3">
        <v>43809</v>
      </c>
      <c r="B3385" s="9">
        <v>1.6440000000000001</v>
      </c>
      <c r="C3385" s="9">
        <v>0.75900000000000001</v>
      </c>
      <c r="D3385" s="9">
        <v>0.69100000000000006</v>
      </c>
      <c r="E3385" s="9">
        <v>1.6910000000000001</v>
      </c>
    </row>
    <row r="3386" spans="1:5">
      <c r="A3386" s="3">
        <v>43810</v>
      </c>
      <c r="B3386" s="9">
        <v>1.643</v>
      </c>
      <c r="C3386" s="9">
        <v>0.74</v>
      </c>
      <c r="D3386" s="9">
        <v>0.68100000000000005</v>
      </c>
      <c r="E3386" s="9">
        <v>1.7450000000000001</v>
      </c>
    </row>
    <row r="3387" spans="1:5">
      <c r="A3387" s="3">
        <v>43811</v>
      </c>
      <c r="B3387" s="9">
        <v>1.6070000000000002</v>
      </c>
      <c r="C3387" s="9">
        <v>0.72500000000000009</v>
      </c>
      <c r="D3387" s="9">
        <v>0.67500000000000004</v>
      </c>
      <c r="E3387" s="9">
        <v>1.6320000000000001</v>
      </c>
    </row>
    <row r="3388" spans="1:5">
      <c r="A3388" s="3">
        <v>43812</v>
      </c>
      <c r="B3388" s="9">
        <v>1.552</v>
      </c>
      <c r="C3388" s="9">
        <v>0.71499999999999997</v>
      </c>
      <c r="D3388" s="9">
        <v>0.66700000000000004</v>
      </c>
      <c r="E3388" s="9">
        <v>1.69</v>
      </c>
    </row>
    <row r="3389" spans="1:5">
      <c r="A3389" s="3">
        <v>43815</v>
      </c>
      <c r="B3389" s="9">
        <v>1.5720000000000001</v>
      </c>
      <c r="C3389" s="9">
        <v>0.69900000000000007</v>
      </c>
      <c r="D3389" s="9">
        <v>0.65700000000000003</v>
      </c>
      <c r="E3389" s="9">
        <v>1.661</v>
      </c>
    </row>
    <row r="3390" spans="1:5">
      <c r="A3390" s="3">
        <v>43816</v>
      </c>
      <c r="B3390" s="9">
        <v>1.5649999999999999</v>
      </c>
      <c r="C3390" s="9">
        <v>0.69</v>
      </c>
      <c r="D3390" s="9">
        <v>0.64700000000000002</v>
      </c>
      <c r="E3390" s="9">
        <v>1.6919999999999999</v>
      </c>
    </row>
    <row r="3391" spans="1:5">
      <c r="A3391" s="3">
        <v>43817</v>
      </c>
      <c r="B3391" s="9">
        <v>1.589</v>
      </c>
      <c r="C3391" s="9">
        <v>0.68300000000000005</v>
      </c>
      <c r="D3391" s="9">
        <v>0.64100000000000001</v>
      </c>
      <c r="E3391" s="9">
        <v>1.5910000000000002</v>
      </c>
    </row>
    <row r="3392" spans="1:5">
      <c r="A3392" s="3">
        <v>43818</v>
      </c>
      <c r="B3392" s="9">
        <v>1.6309999999999998</v>
      </c>
      <c r="C3392" s="9">
        <v>0.69300000000000006</v>
      </c>
      <c r="D3392" s="9">
        <v>0.64500000000000002</v>
      </c>
      <c r="E3392" s="9">
        <v>1.6589999999999998</v>
      </c>
    </row>
    <row r="3393" spans="1:5">
      <c r="A3393" s="3">
        <v>43819</v>
      </c>
      <c r="B3393" s="9">
        <v>1.667</v>
      </c>
      <c r="C3393" s="9">
        <v>0.69799999999999995</v>
      </c>
      <c r="D3393" s="9">
        <v>0.66199999999999992</v>
      </c>
      <c r="E3393" s="9">
        <v>1.706</v>
      </c>
    </row>
    <row r="3394" spans="1:5">
      <c r="A3394" s="3">
        <v>43822</v>
      </c>
      <c r="B3394" s="9">
        <v>1.6840000000000002</v>
      </c>
      <c r="C3394" s="9">
        <v>0.68500000000000005</v>
      </c>
      <c r="D3394" s="9">
        <v>0.65500000000000003</v>
      </c>
      <c r="E3394" s="9">
        <v>1.7320000000000002</v>
      </c>
    </row>
    <row r="3395" spans="1:5">
      <c r="A3395" s="3">
        <v>43823</v>
      </c>
      <c r="B3395" s="9">
        <v>1.6819999999999999</v>
      </c>
      <c r="C3395" s="9">
        <v>0.67199999999999993</v>
      </c>
      <c r="D3395" s="9">
        <v>0.65500000000000003</v>
      </c>
      <c r="E3395" s="9">
        <v>1.73</v>
      </c>
    </row>
    <row r="3396" spans="1:5">
      <c r="A3396" s="3">
        <v>43824</v>
      </c>
      <c r="B3396" s="9">
        <v>1.6819999999999999</v>
      </c>
      <c r="C3396" s="9">
        <v>0.67199999999999993</v>
      </c>
      <c r="D3396" s="9">
        <v>0.65500000000000003</v>
      </c>
      <c r="E3396" s="9">
        <v>1.73</v>
      </c>
    </row>
    <row r="3397" spans="1:5">
      <c r="A3397" s="3">
        <v>43825</v>
      </c>
      <c r="B3397" s="9">
        <v>1.6819999999999999</v>
      </c>
      <c r="C3397" s="9">
        <v>0.67199999999999993</v>
      </c>
      <c r="D3397" s="9">
        <v>0.65500000000000003</v>
      </c>
      <c r="E3397" s="9">
        <v>1.73</v>
      </c>
    </row>
    <row r="3398" spans="1:5">
      <c r="A3398" s="3">
        <v>43826</v>
      </c>
      <c r="B3398" s="9">
        <v>1.6519999999999999</v>
      </c>
      <c r="C3398" s="9">
        <v>0.67300000000000004</v>
      </c>
      <c r="D3398" s="9">
        <v>0.64400000000000002</v>
      </c>
      <c r="E3398" s="9">
        <v>1.6910000000000001</v>
      </c>
    </row>
    <row r="3399" spans="1:5">
      <c r="A3399" s="3">
        <v>43829</v>
      </c>
      <c r="B3399" s="9">
        <v>1.603</v>
      </c>
      <c r="C3399" s="9">
        <v>0.65199999999999991</v>
      </c>
      <c r="D3399" s="9">
        <v>0.621</v>
      </c>
      <c r="E3399" s="9">
        <v>1.665</v>
      </c>
    </row>
    <row r="3400" spans="1:5">
      <c r="A3400" s="3">
        <v>43830</v>
      </c>
      <c r="B3400" s="9">
        <v>1.6140000000000001</v>
      </c>
      <c r="C3400" s="9">
        <v>0.65599999999999992</v>
      </c>
      <c r="D3400" s="9">
        <v>0.63400000000000001</v>
      </c>
      <c r="E3400" s="9">
        <v>1.671</v>
      </c>
    </row>
    <row r="3401" spans="1:5">
      <c r="A3401" s="3">
        <v>43831</v>
      </c>
      <c r="B3401" s="9">
        <v>1.6140000000000001</v>
      </c>
      <c r="C3401" s="9">
        <v>0.65599999999999992</v>
      </c>
      <c r="D3401" s="9">
        <v>0.63400000000000001</v>
      </c>
      <c r="E3401" s="9">
        <v>1.671</v>
      </c>
    </row>
    <row r="3402" spans="1:5">
      <c r="A3402" s="3">
        <v>43832</v>
      </c>
      <c r="B3402" s="9">
        <v>1.6460000000000001</v>
      </c>
      <c r="C3402" s="9">
        <v>0.67100000000000004</v>
      </c>
      <c r="D3402" s="9">
        <v>0.64300000000000002</v>
      </c>
      <c r="E3402" s="9">
        <v>1.6680000000000001</v>
      </c>
    </row>
    <row r="3403" spans="1:5">
      <c r="A3403" s="3">
        <v>43833</v>
      </c>
      <c r="B3403" s="9">
        <v>1.6279999999999999</v>
      </c>
      <c r="C3403" s="9">
        <v>0.67700000000000005</v>
      </c>
      <c r="D3403" s="9">
        <v>0.64300000000000002</v>
      </c>
      <c r="E3403" s="9">
        <v>1.7209999999999999</v>
      </c>
    </row>
    <row r="3404" spans="1:5">
      <c r="A3404" s="3">
        <v>43836</v>
      </c>
      <c r="B3404" s="9">
        <v>1.645</v>
      </c>
      <c r="C3404" s="9">
        <v>0.68100000000000005</v>
      </c>
      <c r="D3404" s="9">
        <v>0.65799999999999992</v>
      </c>
      <c r="E3404" s="9">
        <v>1.7149999999999999</v>
      </c>
    </row>
    <row r="3405" spans="1:5">
      <c r="A3405" s="3">
        <v>43837</v>
      </c>
      <c r="B3405" s="9">
        <v>1.671</v>
      </c>
      <c r="C3405" s="9">
        <v>0.68700000000000006</v>
      </c>
      <c r="D3405" s="9">
        <v>0.65900000000000003</v>
      </c>
      <c r="E3405" s="9">
        <v>1.722</v>
      </c>
    </row>
    <row r="3406" spans="1:5">
      <c r="A3406" s="3">
        <v>43838</v>
      </c>
      <c r="B3406" s="9">
        <v>1.665</v>
      </c>
      <c r="C3406" s="9">
        <v>0.67900000000000005</v>
      </c>
      <c r="D3406" s="9">
        <v>0.64800000000000002</v>
      </c>
      <c r="E3406" s="9">
        <v>1.681</v>
      </c>
    </row>
    <row r="3407" spans="1:5">
      <c r="A3407" s="3">
        <v>43839</v>
      </c>
      <c r="B3407" s="9">
        <v>1.6019999999999999</v>
      </c>
      <c r="C3407" s="9">
        <v>0.67300000000000004</v>
      </c>
      <c r="D3407" s="9">
        <v>0.629</v>
      </c>
      <c r="E3407" s="9">
        <v>1.6459999999999999</v>
      </c>
    </row>
    <row r="3408" spans="1:5">
      <c r="A3408" s="3">
        <v>43840</v>
      </c>
      <c r="B3408" s="9">
        <v>1.5620000000000001</v>
      </c>
      <c r="C3408" s="9">
        <v>0.67500000000000004</v>
      </c>
      <c r="D3408" s="9">
        <v>0.63400000000000001</v>
      </c>
      <c r="E3408" s="9">
        <v>1.633</v>
      </c>
    </row>
    <row r="3409" spans="1:5">
      <c r="A3409" s="3">
        <v>43843</v>
      </c>
      <c r="B3409" s="9">
        <v>1.577</v>
      </c>
      <c r="C3409" s="9">
        <v>0.67500000000000004</v>
      </c>
      <c r="D3409" s="9">
        <v>0.628</v>
      </c>
      <c r="E3409" s="9">
        <v>1.607</v>
      </c>
    </row>
    <row r="3410" spans="1:5">
      <c r="A3410" s="3">
        <v>43844</v>
      </c>
      <c r="B3410" s="9">
        <v>1.599</v>
      </c>
      <c r="C3410" s="9">
        <v>0.68699999999999994</v>
      </c>
      <c r="D3410" s="9">
        <v>0.63500000000000001</v>
      </c>
      <c r="E3410" s="9">
        <v>1.6220000000000001</v>
      </c>
    </row>
    <row r="3411" spans="1:5">
      <c r="A3411" s="3">
        <v>43845</v>
      </c>
      <c r="B3411" s="9">
        <v>1.5959999999999999</v>
      </c>
      <c r="C3411" s="9">
        <v>0.65500000000000003</v>
      </c>
      <c r="D3411" s="9">
        <v>0.59899999999999998</v>
      </c>
      <c r="E3411" s="9">
        <v>1.611</v>
      </c>
    </row>
    <row r="3412" spans="1:5">
      <c r="A3412" s="3">
        <v>43846</v>
      </c>
      <c r="B3412" s="9">
        <v>1.6519999999999999</v>
      </c>
      <c r="C3412" s="9">
        <v>0.68499999999999994</v>
      </c>
      <c r="D3412" s="9">
        <v>0.623</v>
      </c>
      <c r="E3412" s="9">
        <v>1.6319999999999999</v>
      </c>
    </row>
    <row r="3413" spans="1:5">
      <c r="A3413" s="3">
        <v>43847</v>
      </c>
      <c r="B3413" s="9">
        <v>1.5999999999999999</v>
      </c>
      <c r="C3413" s="9">
        <v>0.67700000000000005</v>
      </c>
      <c r="D3413" s="9">
        <v>0.60599999999999998</v>
      </c>
      <c r="E3413" s="9">
        <v>1.6459999999999999</v>
      </c>
    </row>
    <row r="3414" spans="1:5">
      <c r="A3414" s="3">
        <v>43850</v>
      </c>
      <c r="B3414" s="9">
        <v>1.5750000000000002</v>
      </c>
      <c r="C3414" s="9">
        <v>0.66400000000000003</v>
      </c>
      <c r="D3414" s="9">
        <v>0.59899999999999998</v>
      </c>
      <c r="E3414" s="9">
        <v>1.6440000000000001</v>
      </c>
    </row>
    <row r="3415" spans="1:5">
      <c r="A3415" s="3">
        <v>43851</v>
      </c>
      <c r="B3415" s="9">
        <v>1.6160000000000001</v>
      </c>
      <c r="C3415" s="9">
        <v>0.67100000000000004</v>
      </c>
      <c r="D3415" s="9">
        <v>0.66700000000000004</v>
      </c>
      <c r="E3415" s="9">
        <v>1.651</v>
      </c>
    </row>
    <row r="3416" spans="1:5">
      <c r="A3416" s="3">
        <v>43852</v>
      </c>
      <c r="B3416" s="9">
        <v>1.6120000000000001</v>
      </c>
      <c r="C3416" s="9">
        <v>0.67500000000000004</v>
      </c>
      <c r="D3416" s="9">
        <v>0.66799999999999993</v>
      </c>
      <c r="E3416" s="9">
        <v>1.6479999999999999</v>
      </c>
    </row>
    <row r="3417" spans="1:5">
      <c r="A3417" s="3">
        <v>43853</v>
      </c>
      <c r="B3417" s="9">
        <v>1.5669999999999999</v>
      </c>
      <c r="C3417" s="9">
        <v>0.67300000000000004</v>
      </c>
      <c r="D3417" s="9">
        <v>0.67500000000000004</v>
      </c>
      <c r="E3417" s="9">
        <v>1.6640000000000001</v>
      </c>
    </row>
    <row r="3418" spans="1:5">
      <c r="A3418" s="3">
        <v>43854</v>
      </c>
      <c r="B3418" s="9">
        <v>1.56</v>
      </c>
      <c r="C3418" s="9">
        <v>0.68100000000000005</v>
      </c>
      <c r="D3418" s="9">
        <v>0.66800000000000004</v>
      </c>
      <c r="E3418" s="9">
        <v>1.6520000000000001</v>
      </c>
    </row>
    <row r="3419" spans="1:5">
      <c r="A3419" s="3">
        <v>43857</v>
      </c>
      <c r="B3419" s="9">
        <v>1.427</v>
      </c>
      <c r="C3419" s="9">
        <v>0.66599999999999993</v>
      </c>
      <c r="D3419" s="9">
        <v>0.65200000000000002</v>
      </c>
      <c r="E3419" s="9">
        <v>1.5779999999999998</v>
      </c>
    </row>
    <row r="3420" spans="1:5">
      <c r="A3420" s="3">
        <v>43858</v>
      </c>
      <c r="B3420" s="9">
        <v>1.407</v>
      </c>
      <c r="C3420" s="9">
        <v>0.69</v>
      </c>
      <c r="D3420" s="9">
        <v>0.67100000000000004</v>
      </c>
      <c r="E3420" s="9">
        <v>1.573</v>
      </c>
    </row>
    <row r="3421" spans="1:5">
      <c r="A3421" s="3">
        <v>43859</v>
      </c>
      <c r="B3421" s="9">
        <v>1.335</v>
      </c>
      <c r="C3421" s="9">
        <v>0.67500000000000004</v>
      </c>
      <c r="D3421" s="9">
        <v>0.64500000000000002</v>
      </c>
      <c r="E3421" s="9">
        <v>1.5550000000000002</v>
      </c>
    </row>
    <row r="3422" spans="1:5">
      <c r="A3422" s="3">
        <v>43860</v>
      </c>
      <c r="B3422" s="9">
        <v>1.3459999999999999</v>
      </c>
      <c r="C3422" s="9">
        <v>0.67700000000000005</v>
      </c>
      <c r="D3422" s="9">
        <v>0.65199999999999991</v>
      </c>
      <c r="E3422" s="9">
        <v>1.5860000000000001</v>
      </c>
    </row>
    <row r="3423" spans="1:5">
      <c r="A3423" s="3">
        <v>43861</v>
      </c>
      <c r="B3423" s="9">
        <v>1.3660000000000001</v>
      </c>
      <c r="C3423" s="9">
        <v>0.66900000000000004</v>
      </c>
      <c r="D3423" s="9">
        <v>0.66</v>
      </c>
      <c r="E3423" s="9">
        <v>1.623</v>
      </c>
    </row>
    <row r="3424" spans="1:5">
      <c r="A3424" s="3">
        <v>43864</v>
      </c>
      <c r="B3424" s="9">
        <v>1.393</v>
      </c>
      <c r="C3424" s="9">
        <v>0.68500000000000005</v>
      </c>
      <c r="D3424" s="9">
        <v>0.67100000000000004</v>
      </c>
      <c r="E3424" s="9">
        <v>1.645</v>
      </c>
    </row>
    <row r="3425" spans="1:5">
      <c r="A3425" s="3">
        <v>43865</v>
      </c>
      <c r="B3425" s="9">
        <v>1.353</v>
      </c>
      <c r="C3425" s="9">
        <v>0.67100000000000004</v>
      </c>
      <c r="D3425" s="9">
        <v>0.66400000000000003</v>
      </c>
      <c r="E3425" s="9">
        <v>1.591</v>
      </c>
    </row>
    <row r="3426" spans="1:5">
      <c r="A3426" s="3">
        <v>43866</v>
      </c>
      <c r="B3426" s="9">
        <v>1.337</v>
      </c>
      <c r="C3426" s="9">
        <v>0.66399999999999992</v>
      </c>
      <c r="D3426" s="9">
        <v>0.64900000000000002</v>
      </c>
      <c r="E3426" s="9">
        <v>1.5550000000000002</v>
      </c>
    </row>
    <row r="3427" spans="1:5">
      <c r="A3427" s="3">
        <v>43867</v>
      </c>
      <c r="B3427" s="9">
        <v>1.3340000000000001</v>
      </c>
      <c r="C3427" s="9">
        <v>0.66500000000000004</v>
      </c>
      <c r="D3427" s="9">
        <v>0.65999999999999992</v>
      </c>
      <c r="E3427" s="9">
        <v>1.5149999999999999</v>
      </c>
    </row>
    <row r="3428" spans="1:5">
      <c r="A3428" s="3">
        <v>43868</v>
      </c>
      <c r="B3428" s="9">
        <v>1.33</v>
      </c>
      <c r="C3428" s="9">
        <v>0.66900000000000004</v>
      </c>
      <c r="D3428" s="9">
        <v>0.65500000000000003</v>
      </c>
      <c r="E3428" s="9">
        <v>1.4449999999999998</v>
      </c>
    </row>
    <row r="3429" spans="1:5">
      <c r="A3429" s="3">
        <v>43871</v>
      </c>
      <c r="B3429" s="9">
        <v>1.363</v>
      </c>
      <c r="C3429" s="9">
        <v>0.67300000000000004</v>
      </c>
      <c r="D3429" s="9">
        <v>0.66300000000000003</v>
      </c>
      <c r="E3429" s="9">
        <v>1.44</v>
      </c>
    </row>
    <row r="3430" spans="1:5">
      <c r="A3430" s="3">
        <v>43872</v>
      </c>
      <c r="B3430" s="9">
        <v>1.363</v>
      </c>
      <c r="C3430" s="9">
        <v>0.66300000000000003</v>
      </c>
      <c r="D3430" s="9">
        <v>0.66</v>
      </c>
      <c r="E3430" s="9">
        <v>1.4239999999999999</v>
      </c>
    </row>
    <row r="3431" spans="1:5">
      <c r="A3431" s="3">
        <v>43873</v>
      </c>
      <c r="B3431" s="9">
        <v>1.298</v>
      </c>
      <c r="C3431" s="9">
        <v>0.68799999999999994</v>
      </c>
      <c r="D3431" s="9">
        <v>0.64100000000000001</v>
      </c>
      <c r="E3431" s="9">
        <v>1.351</v>
      </c>
    </row>
    <row r="3432" spans="1:5">
      <c r="A3432" s="3">
        <v>43874</v>
      </c>
      <c r="B3432" s="9">
        <v>1.284</v>
      </c>
      <c r="C3432" s="9">
        <v>0.68300000000000005</v>
      </c>
      <c r="D3432" s="9">
        <v>0.63200000000000001</v>
      </c>
      <c r="E3432" s="9">
        <v>1.337</v>
      </c>
    </row>
    <row r="3433" spans="1:5">
      <c r="A3433" s="3">
        <v>43875</v>
      </c>
      <c r="B3433" s="9">
        <v>1.3240000000000001</v>
      </c>
      <c r="C3433" s="9">
        <v>0.69500000000000006</v>
      </c>
      <c r="D3433" s="9">
        <v>0.64</v>
      </c>
      <c r="E3433" s="9">
        <v>1.343</v>
      </c>
    </row>
    <row r="3434" spans="1:5">
      <c r="A3434" s="3">
        <v>43878</v>
      </c>
      <c r="B3434" s="9">
        <v>1.3050000000000002</v>
      </c>
      <c r="C3434" s="9">
        <v>0.68799999999999994</v>
      </c>
      <c r="D3434" s="9">
        <v>0.64</v>
      </c>
      <c r="E3434" s="9">
        <v>1.357</v>
      </c>
    </row>
    <row r="3435" spans="1:5">
      <c r="A3435" s="3">
        <v>43879</v>
      </c>
      <c r="B3435" s="9">
        <v>1.3380000000000001</v>
      </c>
      <c r="C3435" s="9">
        <v>0.69599999999999995</v>
      </c>
      <c r="D3435" s="9">
        <v>0.64100000000000001</v>
      </c>
      <c r="E3435" s="9">
        <v>1.389</v>
      </c>
    </row>
    <row r="3436" spans="1:5">
      <c r="A3436" s="3">
        <v>43880</v>
      </c>
      <c r="B3436" s="9">
        <v>1.3579999999999999</v>
      </c>
      <c r="C3436" s="9">
        <v>0.68700000000000006</v>
      </c>
      <c r="D3436" s="9">
        <v>0.63900000000000001</v>
      </c>
      <c r="E3436" s="9">
        <v>1.385</v>
      </c>
    </row>
    <row r="3437" spans="1:5">
      <c r="A3437" s="3">
        <v>43881</v>
      </c>
      <c r="B3437" s="9">
        <v>1.357</v>
      </c>
      <c r="C3437" s="9">
        <v>0.67200000000000004</v>
      </c>
      <c r="D3437" s="9">
        <v>0.63600000000000001</v>
      </c>
      <c r="E3437" s="9">
        <v>1.4259999999999999</v>
      </c>
    </row>
    <row r="3438" spans="1:5">
      <c r="A3438" s="3">
        <v>43882</v>
      </c>
      <c r="B3438" s="9">
        <v>1.34</v>
      </c>
      <c r="C3438" s="9">
        <v>0.65700000000000003</v>
      </c>
      <c r="D3438" s="9">
        <v>0.621</v>
      </c>
      <c r="E3438" s="9">
        <v>1.397</v>
      </c>
    </row>
    <row r="3439" spans="1:5">
      <c r="A3439" s="3">
        <v>43885</v>
      </c>
      <c r="B3439" s="9">
        <v>1.4489999999999998</v>
      </c>
      <c r="C3439" s="9">
        <v>0.69</v>
      </c>
      <c r="D3439" s="9">
        <v>0.66300000000000003</v>
      </c>
      <c r="E3439" s="9">
        <v>1.4819999999999998</v>
      </c>
    </row>
    <row r="3440" spans="1:5">
      <c r="A3440" s="3">
        <v>43886</v>
      </c>
      <c r="B3440" s="9">
        <v>1.494</v>
      </c>
      <c r="C3440" s="9">
        <v>0.72699999999999998</v>
      </c>
      <c r="D3440" s="9">
        <v>0.69300000000000006</v>
      </c>
      <c r="E3440" s="9">
        <v>1.5760000000000001</v>
      </c>
    </row>
    <row r="3441" spans="1:5">
      <c r="A3441" s="3">
        <v>43887</v>
      </c>
      <c r="B3441" s="9">
        <v>1.4889999999999999</v>
      </c>
      <c r="C3441" s="9">
        <v>0.74399999999999999</v>
      </c>
      <c r="D3441" s="9">
        <v>0.70899999999999996</v>
      </c>
      <c r="E3441" s="9">
        <v>1.7010000000000001</v>
      </c>
    </row>
    <row r="3442" spans="1:5">
      <c r="A3442" s="3">
        <v>43888</v>
      </c>
      <c r="B3442" s="9">
        <v>1.6260000000000001</v>
      </c>
      <c r="C3442" s="9">
        <v>0.85899999999999999</v>
      </c>
      <c r="D3442" s="9">
        <v>0.871</v>
      </c>
      <c r="E3442" s="9">
        <v>1.819</v>
      </c>
    </row>
    <row r="3443" spans="1:5">
      <c r="A3443" s="3">
        <v>43889</v>
      </c>
      <c r="B3443" s="9">
        <v>1.7389999999999999</v>
      </c>
      <c r="C3443" s="9">
        <v>0.89500000000000002</v>
      </c>
      <c r="D3443" s="9">
        <v>0.91500000000000004</v>
      </c>
      <c r="E3443" s="9">
        <v>1.9670000000000001</v>
      </c>
    </row>
    <row r="3444" spans="1:5">
      <c r="A3444" s="3">
        <v>43892</v>
      </c>
      <c r="B3444" s="9">
        <v>1.774</v>
      </c>
      <c r="C3444" s="9">
        <v>0.91500000000000004</v>
      </c>
      <c r="D3444" s="9">
        <v>0.92500000000000004</v>
      </c>
      <c r="E3444" s="9">
        <v>1.9979999999999998</v>
      </c>
    </row>
    <row r="3445" spans="1:5">
      <c r="A3445" s="3">
        <v>43893</v>
      </c>
      <c r="B3445" s="9">
        <v>1.6259999999999999</v>
      </c>
      <c r="C3445" s="9">
        <v>0.82499999999999996</v>
      </c>
      <c r="D3445" s="9">
        <v>0.84499999999999997</v>
      </c>
      <c r="E3445" s="9">
        <v>1.958</v>
      </c>
    </row>
    <row r="3446" spans="1:5">
      <c r="A3446" s="3">
        <v>43894</v>
      </c>
      <c r="B3446" s="9">
        <v>1.6509999999999998</v>
      </c>
      <c r="C3446" s="9">
        <v>0.80800000000000005</v>
      </c>
      <c r="D3446" s="9">
        <v>0.83099999999999996</v>
      </c>
      <c r="E3446" s="9">
        <v>1.8559999999999999</v>
      </c>
    </row>
    <row r="3447" spans="1:5">
      <c r="A3447" s="3">
        <v>43895</v>
      </c>
      <c r="B3447" s="9">
        <v>1.7450000000000001</v>
      </c>
      <c r="C3447" s="9">
        <v>0.89800000000000002</v>
      </c>
      <c r="D3447" s="9">
        <v>0.93</v>
      </c>
      <c r="E3447" s="9">
        <v>1.974</v>
      </c>
    </row>
    <row r="3448" spans="1:5">
      <c r="A3448" s="3">
        <v>43896</v>
      </c>
      <c r="B3448" s="9">
        <v>1.8069999999999999</v>
      </c>
      <c r="C3448" s="9">
        <v>0.93799999999999994</v>
      </c>
      <c r="D3448" s="9">
        <v>0.98099999999999998</v>
      </c>
      <c r="E3448" s="9">
        <v>2.181</v>
      </c>
    </row>
    <row r="3449" spans="1:5">
      <c r="A3449" s="3">
        <v>43899</v>
      </c>
      <c r="B3449" s="9">
        <v>2.2519999999999998</v>
      </c>
      <c r="C3449" s="9">
        <v>1.109</v>
      </c>
      <c r="D3449" s="9">
        <v>1.1830000000000001</v>
      </c>
      <c r="E3449" s="9">
        <v>2.738</v>
      </c>
    </row>
    <row r="3450" spans="1:5">
      <c r="A3450" s="3">
        <v>43900</v>
      </c>
      <c r="B3450" s="9">
        <v>2.1879999999999997</v>
      </c>
      <c r="C3450" s="9">
        <v>1.1459999999999999</v>
      </c>
      <c r="D3450" s="9">
        <v>1.23</v>
      </c>
      <c r="E3450" s="9">
        <v>2.476</v>
      </c>
    </row>
    <row r="3451" spans="1:5">
      <c r="A3451" s="3">
        <v>43901</v>
      </c>
      <c r="B3451" s="9">
        <v>1.9369999999999998</v>
      </c>
      <c r="C3451" s="9">
        <v>1.0129999999999999</v>
      </c>
      <c r="D3451" s="9">
        <v>1.127</v>
      </c>
      <c r="E3451" s="9">
        <v>2.3069999999999999</v>
      </c>
    </row>
    <row r="3452" spans="1:5">
      <c r="A3452" s="3">
        <v>43902</v>
      </c>
      <c r="B3452" s="9">
        <v>2.476</v>
      </c>
      <c r="C3452" s="9">
        <v>1.208</v>
      </c>
      <c r="D3452" s="9">
        <v>1.4119999999999999</v>
      </c>
      <c r="E3452" s="9">
        <v>2.4950000000000001</v>
      </c>
    </row>
    <row r="3453" spans="1:5">
      <c r="A3453" s="3">
        <v>43903</v>
      </c>
      <c r="B3453" s="9">
        <v>2.3899999999999997</v>
      </c>
      <c r="C3453" s="9">
        <v>1.1919999999999999</v>
      </c>
      <c r="D3453" s="9">
        <v>1.3759999999999999</v>
      </c>
      <c r="E3453" s="9">
        <v>2.589</v>
      </c>
    </row>
    <row r="3454" spans="1:5">
      <c r="A3454" s="3">
        <v>43906</v>
      </c>
      <c r="B3454" s="9">
        <v>2.6220000000000003</v>
      </c>
      <c r="C3454" s="9">
        <v>1.3049999999999999</v>
      </c>
      <c r="D3454" s="9">
        <v>1.522</v>
      </c>
      <c r="E3454" s="9">
        <v>3.0250000000000004</v>
      </c>
    </row>
    <row r="3455" spans="1:5">
      <c r="A3455" s="3">
        <v>43907</v>
      </c>
      <c r="B3455" s="9">
        <v>2.823</v>
      </c>
      <c r="C3455" s="9">
        <v>1.482</v>
      </c>
      <c r="D3455" s="9">
        <v>1.694</v>
      </c>
      <c r="E3455" s="9">
        <v>3.9459999999999997</v>
      </c>
    </row>
    <row r="3456" spans="1:5">
      <c r="A3456" s="3">
        <v>43908</v>
      </c>
      <c r="B3456" s="9">
        <v>2.5349999999999997</v>
      </c>
      <c r="C3456" s="9">
        <v>1.4600000000000002</v>
      </c>
      <c r="D3456" s="9">
        <v>1.6340000000000001</v>
      </c>
      <c r="E3456" s="9">
        <v>4.149</v>
      </c>
    </row>
    <row r="3457" spans="1:5">
      <c r="A3457" s="3">
        <v>43909</v>
      </c>
      <c r="B3457" s="9">
        <v>1.986</v>
      </c>
      <c r="C3457" s="9">
        <v>1.0860000000000001</v>
      </c>
      <c r="D3457" s="9">
        <v>1.258</v>
      </c>
      <c r="E3457" s="9">
        <v>2.5419999999999998</v>
      </c>
    </row>
    <row r="3458" spans="1:5">
      <c r="A3458" s="3">
        <v>43910</v>
      </c>
      <c r="B3458" s="9">
        <v>1.974</v>
      </c>
      <c r="C3458" s="9">
        <v>1.079</v>
      </c>
      <c r="D3458" s="9">
        <v>1.254</v>
      </c>
      <c r="E3458" s="9">
        <v>2.8</v>
      </c>
    </row>
    <row r="3459" spans="1:5">
      <c r="A3459" s="3">
        <v>43913</v>
      </c>
      <c r="B3459" s="9">
        <v>1.982</v>
      </c>
      <c r="C3459" s="9">
        <v>1.143</v>
      </c>
      <c r="D3459" s="9">
        <v>1.3130000000000002</v>
      </c>
      <c r="E3459" s="9">
        <v>2.8680000000000003</v>
      </c>
    </row>
    <row r="3460" spans="1:5">
      <c r="A3460" s="3">
        <v>43914</v>
      </c>
      <c r="B3460" s="9">
        <v>1.915</v>
      </c>
      <c r="C3460" s="9">
        <v>1.216</v>
      </c>
      <c r="D3460" s="9">
        <v>1.3699999999999999</v>
      </c>
      <c r="E3460" s="9">
        <v>2.7770000000000001</v>
      </c>
    </row>
    <row r="3461" spans="1:5">
      <c r="A3461" s="3">
        <v>43915</v>
      </c>
      <c r="B3461" s="9">
        <v>1.869</v>
      </c>
      <c r="C3461" s="9">
        <v>1.1579999999999999</v>
      </c>
      <c r="D3461" s="9">
        <v>1.2969999999999999</v>
      </c>
      <c r="E3461" s="9">
        <v>2.7270000000000003</v>
      </c>
    </row>
    <row r="3462" spans="1:5">
      <c r="A3462" s="3">
        <v>43916</v>
      </c>
      <c r="B3462" s="9">
        <v>1.6120000000000001</v>
      </c>
      <c r="C3462" s="9">
        <v>0.94099999999999995</v>
      </c>
      <c r="D3462" s="9">
        <v>1.0669999999999999</v>
      </c>
      <c r="E3462" s="9">
        <v>1.996</v>
      </c>
    </row>
    <row r="3463" spans="1:5">
      <c r="A3463" s="3">
        <v>43917</v>
      </c>
      <c r="B3463" s="9">
        <v>1.819</v>
      </c>
      <c r="C3463" s="9">
        <v>1.016</v>
      </c>
      <c r="D3463" s="9">
        <v>1.1099999999999999</v>
      </c>
      <c r="E3463" s="9">
        <v>2.0659999999999998</v>
      </c>
    </row>
    <row r="3464" spans="1:5">
      <c r="A3464" s="3">
        <v>43920</v>
      </c>
      <c r="B3464" s="9">
        <v>2.0129999999999999</v>
      </c>
      <c r="C3464" s="9">
        <v>1.1019999999999999</v>
      </c>
      <c r="D3464" s="9">
        <v>1.2000000000000002</v>
      </c>
      <c r="E3464" s="9">
        <v>2.165</v>
      </c>
    </row>
    <row r="3465" spans="1:5">
      <c r="A3465" s="3">
        <v>43921</v>
      </c>
      <c r="B3465" s="9">
        <v>1.9910000000000001</v>
      </c>
      <c r="C3465" s="9">
        <v>1.141</v>
      </c>
      <c r="D3465" s="9">
        <v>1.292</v>
      </c>
      <c r="E3465" s="9">
        <v>2.105</v>
      </c>
    </row>
    <row r="3466" spans="1:5">
      <c r="A3466" s="3">
        <v>43922</v>
      </c>
      <c r="B3466" s="9">
        <v>2.0169999999999999</v>
      </c>
      <c r="C3466" s="9">
        <v>1.181</v>
      </c>
      <c r="D3466" s="9">
        <v>1.333</v>
      </c>
      <c r="E3466" s="9">
        <v>2.2400000000000002</v>
      </c>
    </row>
    <row r="3467" spans="1:5">
      <c r="A3467" s="3">
        <v>43923</v>
      </c>
      <c r="B3467" s="9">
        <v>1.9279999999999999</v>
      </c>
      <c r="C3467" s="9">
        <v>1.147</v>
      </c>
      <c r="D3467" s="9">
        <v>1.268</v>
      </c>
      <c r="E3467" s="9">
        <v>2.2120000000000002</v>
      </c>
    </row>
    <row r="3468" spans="1:5">
      <c r="A3468" s="3">
        <v>43924</v>
      </c>
      <c r="B3468" s="9">
        <v>1.9770000000000001</v>
      </c>
      <c r="C3468" s="9">
        <v>1.1830000000000001</v>
      </c>
      <c r="D3468" s="9">
        <v>1.31</v>
      </c>
      <c r="E3468" s="9">
        <v>2.407</v>
      </c>
    </row>
    <row r="3469" spans="1:5">
      <c r="A3469" s="3">
        <v>43927</v>
      </c>
      <c r="B3469" s="9">
        <v>1.96</v>
      </c>
      <c r="C3469" s="9">
        <v>1.141</v>
      </c>
      <c r="D3469" s="9">
        <v>1.2469999999999999</v>
      </c>
      <c r="E3469" s="9">
        <v>2.3170000000000002</v>
      </c>
    </row>
    <row r="3470" spans="1:5">
      <c r="A3470" s="3">
        <v>43928</v>
      </c>
      <c r="B3470" s="9">
        <v>1.9160000000000001</v>
      </c>
      <c r="C3470" s="9">
        <v>1.125</v>
      </c>
      <c r="D3470" s="9">
        <v>1.2070000000000001</v>
      </c>
      <c r="E3470" s="9">
        <v>2.145</v>
      </c>
    </row>
    <row r="3471" spans="1:5">
      <c r="A3471" s="3">
        <v>43929</v>
      </c>
      <c r="B3471" s="9">
        <v>1.9669999999999999</v>
      </c>
      <c r="C3471" s="9">
        <v>1.153</v>
      </c>
      <c r="D3471" s="9">
        <v>1.25</v>
      </c>
      <c r="E3471" s="9">
        <v>2.133</v>
      </c>
    </row>
    <row r="3472" spans="1:5">
      <c r="A3472" s="3">
        <v>43930</v>
      </c>
      <c r="B3472" s="9">
        <v>1.9410000000000001</v>
      </c>
      <c r="C3472" s="9">
        <v>1.133</v>
      </c>
      <c r="D3472" s="9">
        <v>1.2310000000000001</v>
      </c>
      <c r="E3472" s="9">
        <v>2.169</v>
      </c>
    </row>
    <row r="3473" spans="1:5">
      <c r="A3473" s="3">
        <v>43931</v>
      </c>
      <c r="B3473" s="9">
        <v>1.9410000000000001</v>
      </c>
      <c r="C3473" s="9">
        <v>1.133</v>
      </c>
      <c r="D3473" s="9">
        <v>1.2310000000000001</v>
      </c>
      <c r="E3473" s="9">
        <v>2.169</v>
      </c>
    </row>
    <row r="3474" spans="1:5">
      <c r="A3474" s="3">
        <v>43934</v>
      </c>
      <c r="B3474" s="9">
        <v>1.9410000000000001</v>
      </c>
      <c r="C3474" s="9">
        <v>1.133</v>
      </c>
      <c r="D3474" s="9">
        <v>1.2310000000000001</v>
      </c>
      <c r="E3474" s="9">
        <v>2.169</v>
      </c>
    </row>
    <row r="3475" spans="1:5">
      <c r="A3475" s="3">
        <v>43935</v>
      </c>
      <c r="B3475" s="9">
        <v>2.1680000000000001</v>
      </c>
      <c r="C3475" s="9">
        <v>1.222</v>
      </c>
      <c r="D3475" s="9">
        <v>1.298</v>
      </c>
      <c r="E3475" s="9">
        <v>2.2629999999999999</v>
      </c>
    </row>
    <row r="3476" spans="1:5">
      <c r="A3476" s="3">
        <v>43936</v>
      </c>
      <c r="B3476" s="9">
        <v>2.3719999999999999</v>
      </c>
      <c r="C3476" s="9">
        <v>1.33</v>
      </c>
      <c r="D3476" s="9">
        <v>1.405</v>
      </c>
      <c r="E3476" s="9">
        <v>2.4859999999999998</v>
      </c>
    </row>
    <row r="3477" spans="1:5">
      <c r="A3477" s="3">
        <v>43937</v>
      </c>
      <c r="B3477" s="9">
        <v>2.3330000000000002</v>
      </c>
      <c r="C3477" s="9">
        <v>1.306</v>
      </c>
      <c r="D3477" s="9">
        <v>1.46</v>
      </c>
      <c r="E3477" s="9">
        <v>2.5790000000000002</v>
      </c>
    </row>
    <row r="3478" spans="1:5">
      <c r="A3478" s="3">
        <v>43938</v>
      </c>
      <c r="B3478" s="9">
        <v>2.2690000000000001</v>
      </c>
      <c r="C3478" s="9">
        <v>1.2919999999999998</v>
      </c>
      <c r="D3478" s="9">
        <v>1.4590000000000001</v>
      </c>
      <c r="E3478" s="9">
        <v>2.5910000000000002</v>
      </c>
    </row>
    <row r="3479" spans="1:5">
      <c r="A3479" s="3">
        <v>43941</v>
      </c>
      <c r="B3479" s="9">
        <v>2.3980000000000001</v>
      </c>
      <c r="C3479" s="9">
        <v>1.343</v>
      </c>
      <c r="D3479" s="9">
        <v>1.502</v>
      </c>
      <c r="E3479" s="9">
        <v>2.5680000000000001</v>
      </c>
    </row>
    <row r="3480" spans="1:5">
      <c r="A3480" s="3">
        <v>43942</v>
      </c>
      <c r="B3480" s="9">
        <v>2.653</v>
      </c>
      <c r="C3480" s="9">
        <v>1.4899999999999998</v>
      </c>
      <c r="D3480" s="9">
        <v>1.6589999999999998</v>
      </c>
      <c r="E3480" s="9">
        <v>2.774</v>
      </c>
    </row>
    <row r="3481" spans="1:5">
      <c r="A3481" s="3">
        <v>43943</v>
      </c>
      <c r="B3481" s="9">
        <v>2.5260000000000002</v>
      </c>
      <c r="C3481" s="9">
        <v>1.56</v>
      </c>
      <c r="D3481" s="9">
        <v>1.7090000000000001</v>
      </c>
      <c r="E3481" s="9">
        <v>2.9620000000000002</v>
      </c>
    </row>
    <row r="3482" spans="1:5">
      <c r="A3482" s="3">
        <v>43944</v>
      </c>
      <c r="B3482" s="9">
        <v>2.4339999999999997</v>
      </c>
      <c r="C3482" s="9">
        <v>1.478</v>
      </c>
      <c r="D3482" s="9">
        <v>1.635</v>
      </c>
      <c r="E3482" s="9">
        <v>2.7690000000000001</v>
      </c>
    </row>
    <row r="3483" spans="1:5">
      <c r="A3483" s="3">
        <v>43945</v>
      </c>
      <c r="B3483" s="9">
        <v>2.36</v>
      </c>
      <c r="C3483" s="9">
        <v>1.4279999999999999</v>
      </c>
      <c r="D3483" s="9">
        <v>1.5680000000000001</v>
      </c>
      <c r="E3483" s="9">
        <v>2.7720000000000002</v>
      </c>
    </row>
    <row r="3484" spans="1:5">
      <c r="A3484" s="3">
        <v>43948</v>
      </c>
      <c r="B3484" s="9">
        <v>2.2039999999999997</v>
      </c>
      <c r="C3484" s="9">
        <v>1.3460000000000001</v>
      </c>
      <c r="D3484" s="9">
        <v>1.4890000000000001</v>
      </c>
      <c r="E3484" s="9">
        <v>2.6579999999999999</v>
      </c>
    </row>
    <row r="3485" spans="1:5">
      <c r="A3485" s="3">
        <v>43949</v>
      </c>
      <c r="B3485" s="9">
        <v>2.1960000000000002</v>
      </c>
      <c r="C3485" s="9">
        <v>1.3120000000000001</v>
      </c>
      <c r="D3485" s="9">
        <v>1.44</v>
      </c>
      <c r="E3485" s="9">
        <v>2.6309999999999998</v>
      </c>
    </row>
    <row r="3486" spans="1:5">
      <c r="A3486" s="3">
        <v>43950</v>
      </c>
      <c r="B3486" s="9">
        <v>2.2530000000000001</v>
      </c>
      <c r="C3486" s="9">
        <v>1.292</v>
      </c>
      <c r="D3486" s="9">
        <v>1.399</v>
      </c>
      <c r="E3486" s="9">
        <v>2.6680000000000001</v>
      </c>
    </row>
    <row r="3487" spans="1:5">
      <c r="A3487" s="3">
        <v>43951</v>
      </c>
      <c r="B3487" s="9">
        <v>2.363</v>
      </c>
      <c r="C3487" s="9">
        <v>1.3169999999999999</v>
      </c>
      <c r="D3487" s="9">
        <v>1.4119999999999999</v>
      </c>
      <c r="E3487" s="9">
        <v>2.7549999999999999</v>
      </c>
    </row>
    <row r="3488" spans="1:5">
      <c r="A3488" s="3">
        <v>43952</v>
      </c>
      <c r="B3488" s="9">
        <v>2.363</v>
      </c>
      <c r="C3488" s="9">
        <v>1.3169999999999999</v>
      </c>
      <c r="D3488" s="9">
        <v>1.4119999999999999</v>
      </c>
      <c r="E3488" s="9">
        <v>2.7549999999999999</v>
      </c>
    </row>
    <row r="3489" spans="1:5">
      <c r="A3489" s="3">
        <v>43955</v>
      </c>
      <c r="B3489" s="9">
        <v>2.3149999999999999</v>
      </c>
      <c r="C3489" s="9">
        <v>1.393</v>
      </c>
      <c r="D3489" s="9">
        <v>1.4350000000000001</v>
      </c>
      <c r="E3489" s="9">
        <v>2.7280000000000002</v>
      </c>
    </row>
    <row r="3490" spans="1:5">
      <c r="A3490" s="3">
        <v>43956</v>
      </c>
      <c r="B3490" s="9">
        <v>2.452</v>
      </c>
      <c r="C3490" s="9">
        <v>1.44</v>
      </c>
      <c r="D3490" s="9">
        <v>1.4870000000000001</v>
      </c>
      <c r="E3490" s="9">
        <v>2.7809999999999997</v>
      </c>
    </row>
    <row r="3491" spans="1:5">
      <c r="A3491" s="3">
        <v>43957</v>
      </c>
      <c r="B3491" s="9">
        <v>2.48</v>
      </c>
      <c r="C3491" s="9">
        <v>1.429</v>
      </c>
      <c r="D3491" s="9">
        <v>1.492</v>
      </c>
      <c r="E3491" s="9">
        <v>2.6849999999999996</v>
      </c>
    </row>
    <row r="3492" spans="1:5">
      <c r="A3492" s="3">
        <v>43958</v>
      </c>
      <c r="B3492" s="9">
        <v>2.4540000000000002</v>
      </c>
      <c r="C3492" s="9">
        <v>1.44</v>
      </c>
      <c r="D3492" s="9">
        <v>1.5049999999999999</v>
      </c>
      <c r="E3492" s="9">
        <v>2.7470000000000003</v>
      </c>
    </row>
    <row r="3493" spans="1:5">
      <c r="A3493" s="3">
        <v>43959</v>
      </c>
      <c r="B3493" s="9">
        <v>2.3209999999999997</v>
      </c>
      <c r="C3493" s="9">
        <v>1.3980000000000001</v>
      </c>
      <c r="D3493" s="9">
        <v>1.4650000000000001</v>
      </c>
      <c r="E3493" s="9">
        <v>2.714</v>
      </c>
    </row>
    <row r="3494" spans="1:5">
      <c r="A3494" s="3">
        <v>43962</v>
      </c>
      <c r="B3494" s="9">
        <v>2.407</v>
      </c>
      <c r="C3494" s="9">
        <v>1.4060000000000001</v>
      </c>
      <c r="D3494" s="9">
        <v>1.472</v>
      </c>
      <c r="E3494" s="9">
        <v>2.6920000000000002</v>
      </c>
    </row>
    <row r="3495" spans="1:5">
      <c r="A3495" s="3">
        <v>43963</v>
      </c>
      <c r="B3495" s="9">
        <v>2.399</v>
      </c>
      <c r="C3495" s="9">
        <v>1.373</v>
      </c>
      <c r="D3495" s="9">
        <v>1.4340000000000002</v>
      </c>
      <c r="E3495" s="9">
        <v>2.6560000000000001</v>
      </c>
    </row>
    <row r="3496" spans="1:5">
      <c r="A3496" s="3">
        <v>43964</v>
      </c>
      <c r="B3496" s="9">
        <v>2.3330000000000002</v>
      </c>
      <c r="C3496" s="9">
        <v>1.3370000000000002</v>
      </c>
      <c r="D3496" s="9">
        <v>1.3839999999999999</v>
      </c>
      <c r="E3496" s="9">
        <v>2.6230000000000002</v>
      </c>
    </row>
    <row r="3497" spans="1:5">
      <c r="A3497" s="3">
        <v>43965</v>
      </c>
      <c r="B3497" s="9">
        <v>2.3600000000000003</v>
      </c>
      <c r="C3497" s="9">
        <v>1.3620000000000001</v>
      </c>
      <c r="D3497" s="9">
        <v>1.413</v>
      </c>
      <c r="E3497" s="9">
        <v>2.5860000000000003</v>
      </c>
    </row>
    <row r="3498" spans="1:5">
      <c r="A3498" s="3">
        <v>43966</v>
      </c>
      <c r="B3498" s="9">
        <v>2.3810000000000002</v>
      </c>
      <c r="C3498" s="9">
        <v>1.3620000000000001</v>
      </c>
      <c r="D3498" s="9">
        <v>1.42</v>
      </c>
      <c r="E3498" s="9">
        <v>2.5860000000000003</v>
      </c>
    </row>
    <row r="3499" spans="1:5">
      <c r="A3499" s="3">
        <v>43969</v>
      </c>
      <c r="B3499" s="9">
        <v>2.1840000000000002</v>
      </c>
      <c r="C3499" s="9">
        <v>1.288</v>
      </c>
      <c r="D3499" s="9">
        <v>1.335</v>
      </c>
      <c r="E3499" s="9">
        <v>2.48</v>
      </c>
    </row>
    <row r="3500" spans="1:5">
      <c r="A3500" s="3">
        <v>43970</v>
      </c>
      <c r="B3500" s="9">
        <v>2.1080000000000001</v>
      </c>
      <c r="C3500" s="9">
        <v>1.181</v>
      </c>
      <c r="D3500" s="9">
        <v>1.2410000000000001</v>
      </c>
      <c r="E3500" s="9">
        <v>2.3330000000000002</v>
      </c>
    </row>
    <row r="3501" spans="1:5">
      <c r="A3501" s="3">
        <v>43971</v>
      </c>
      <c r="B3501" s="9">
        <v>2.101</v>
      </c>
      <c r="C3501" s="9">
        <v>1.18</v>
      </c>
      <c r="D3501" s="9">
        <v>1.236</v>
      </c>
      <c r="E3501" s="9">
        <v>2.2669999999999999</v>
      </c>
    </row>
    <row r="3502" spans="1:5">
      <c r="A3502" s="3">
        <v>43972</v>
      </c>
      <c r="B3502" s="9">
        <v>2.133</v>
      </c>
      <c r="C3502" s="9">
        <v>1.2109999999999999</v>
      </c>
      <c r="D3502" s="9">
        <v>1.2629999999999999</v>
      </c>
      <c r="E3502" s="9">
        <v>2.2330000000000001</v>
      </c>
    </row>
    <row r="3503" spans="1:5">
      <c r="A3503" s="3">
        <v>43973</v>
      </c>
      <c r="B3503" s="9">
        <v>2.0940000000000003</v>
      </c>
      <c r="C3503" s="9">
        <v>1.19</v>
      </c>
      <c r="D3503" s="9">
        <v>1.2290000000000001</v>
      </c>
      <c r="E3503" s="9">
        <v>2.1879999999999997</v>
      </c>
    </row>
    <row r="3504" spans="1:5">
      <c r="A3504" s="3">
        <v>43976</v>
      </c>
      <c r="B3504" s="9">
        <v>2.0760000000000001</v>
      </c>
      <c r="C3504" s="9">
        <v>1.177</v>
      </c>
      <c r="D3504" s="9">
        <v>1.2069999999999999</v>
      </c>
      <c r="E3504" s="9">
        <v>2.1509999999999998</v>
      </c>
    </row>
    <row r="3505" spans="1:5">
      <c r="A3505" s="3">
        <v>43977</v>
      </c>
      <c r="B3505" s="9">
        <v>1.9789999999999999</v>
      </c>
      <c r="C3505" s="9">
        <v>1.1239999999999999</v>
      </c>
      <c r="D3505" s="9">
        <v>1.1239999999999999</v>
      </c>
      <c r="E3505" s="9">
        <v>2.08</v>
      </c>
    </row>
    <row r="3506" spans="1:5">
      <c r="A3506" s="3">
        <v>43978</v>
      </c>
      <c r="B3506" s="9">
        <v>1.911</v>
      </c>
      <c r="C3506" s="9">
        <v>1.0609999999999999</v>
      </c>
      <c r="D3506" s="9">
        <v>1.0569999999999999</v>
      </c>
      <c r="E3506" s="9">
        <v>1.994</v>
      </c>
    </row>
    <row r="3507" spans="1:5">
      <c r="A3507" s="3">
        <v>43979</v>
      </c>
      <c r="B3507" s="9">
        <v>1.855</v>
      </c>
      <c r="C3507" s="9">
        <v>1.0089999999999999</v>
      </c>
      <c r="D3507" s="9">
        <v>0.98100000000000009</v>
      </c>
      <c r="E3507" s="9">
        <v>1.9339999999999999</v>
      </c>
    </row>
    <row r="3508" spans="1:5">
      <c r="A3508" s="3">
        <v>43980</v>
      </c>
      <c r="B3508" s="9">
        <v>1.9380000000000002</v>
      </c>
      <c r="C3508" s="9">
        <v>1.02</v>
      </c>
      <c r="D3508" s="9">
        <v>0.96799999999999997</v>
      </c>
      <c r="E3508" s="9">
        <v>1.96</v>
      </c>
    </row>
    <row r="3509" spans="1:5">
      <c r="A3509" s="3">
        <v>43983</v>
      </c>
      <c r="B3509" s="9">
        <v>1.8620000000000001</v>
      </c>
      <c r="C3509" s="9">
        <v>0.97699999999999998</v>
      </c>
      <c r="D3509" s="9">
        <v>0.91</v>
      </c>
      <c r="E3509" s="9">
        <v>1.8920000000000001</v>
      </c>
    </row>
    <row r="3510" spans="1:5">
      <c r="A3510" s="3">
        <v>43984</v>
      </c>
      <c r="B3510" s="9">
        <v>1.9239999999999999</v>
      </c>
      <c r="C3510" s="9">
        <v>0.98099999999999987</v>
      </c>
      <c r="D3510" s="9">
        <v>0.94199999999999995</v>
      </c>
      <c r="E3510" s="9">
        <v>1.915</v>
      </c>
    </row>
    <row r="3511" spans="1:5">
      <c r="A3511" s="3">
        <v>43985</v>
      </c>
      <c r="B3511" s="9">
        <v>1.901</v>
      </c>
      <c r="C3511" s="9">
        <v>0.96799999999999997</v>
      </c>
      <c r="D3511" s="9">
        <v>0.94</v>
      </c>
      <c r="E3511" s="9">
        <v>1.855</v>
      </c>
    </row>
    <row r="3512" spans="1:5">
      <c r="A3512" s="3">
        <v>43986</v>
      </c>
      <c r="B3512" s="9">
        <v>1.744</v>
      </c>
      <c r="C3512" s="9">
        <v>0.88600000000000012</v>
      </c>
      <c r="D3512" s="9">
        <v>0.8580000000000001</v>
      </c>
      <c r="E3512" s="9">
        <v>1.704</v>
      </c>
    </row>
    <row r="3513" spans="1:5">
      <c r="A3513" s="3">
        <v>43987</v>
      </c>
      <c r="B3513" s="9">
        <v>1.6919999999999999</v>
      </c>
      <c r="C3513" s="9">
        <v>0.83599999999999997</v>
      </c>
      <c r="D3513" s="9">
        <v>0.82100000000000006</v>
      </c>
      <c r="E3513" s="9">
        <v>1.621</v>
      </c>
    </row>
    <row r="3514" spans="1:5">
      <c r="A3514" s="3">
        <v>43990</v>
      </c>
      <c r="B3514" s="9">
        <v>1.724</v>
      </c>
      <c r="C3514" s="9">
        <v>0.87600000000000011</v>
      </c>
      <c r="D3514" s="9">
        <v>0.85299999999999998</v>
      </c>
      <c r="E3514" s="9">
        <v>1.7249999999999999</v>
      </c>
    </row>
    <row r="3515" spans="1:5">
      <c r="A3515" s="3">
        <v>43991</v>
      </c>
      <c r="B3515" s="9">
        <v>1.7730000000000001</v>
      </c>
      <c r="C3515" s="9">
        <v>0.94900000000000007</v>
      </c>
      <c r="D3515" s="9">
        <v>0.90999999999999992</v>
      </c>
      <c r="E3515" s="9">
        <v>1.762</v>
      </c>
    </row>
    <row r="3516" spans="1:5">
      <c r="A3516" s="3">
        <v>43992</v>
      </c>
      <c r="B3516" s="9">
        <v>1.845</v>
      </c>
      <c r="C3516" s="9">
        <v>1.014</v>
      </c>
      <c r="D3516" s="9">
        <v>0.98100000000000009</v>
      </c>
      <c r="E3516" s="9">
        <v>1.714</v>
      </c>
    </row>
    <row r="3517" spans="1:5">
      <c r="A3517" s="3">
        <v>43993</v>
      </c>
      <c r="B3517" s="9">
        <v>1.863</v>
      </c>
      <c r="C3517" s="9">
        <v>1.05</v>
      </c>
      <c r="D3517" s="9">
        <v>1.0209999999999999</v>
      </c>
      <c r="E3517" s="9">
        <v>1.7390000000000001</v>
      </c>
    </row>
    <row r="3518" spans="1:5">
      <c r="A3518" s="3">
        <v>43994</v>
      </c>
      <c r="B3518" s="9">
        <v>1.863</v>
      </c>
      <c r="C3518" s="9">
        <v>1.0469999999999999</v>
      </c>
      <c r="D3518" s="9">
        <v>1.0229999999999999</v>
      </c>
      <c r="E3518" s="9">
        <v>1.722</v>
      </c>
    </row>
    <row r="3519" spans="1:5">
      <c r="A3519" s="3">
        <v>43997</v>
      </c>
      <c r="B3519" s="9">
        <v>1.845</v>
      </c>
      <c r="C3519" s="9">
        <v>1.0089999999999999</v>
      </c>
      <c r="D3519" s="9">
        <v>0.99700000000000011</v>
      </c>
      <c r="E3519" s="9">
        <v>1.643</v>
      </c>
    </row>
    <row r="3520" spans="1:5">
      <c r="A3520" s="3">
        <v>43998</v>
      </c>
      <c r="B3520" s="9">
        <v>1.784</v>
      </c>
      <c r="C3520" s="9">
        <v>0.96300000000000008</v>
      </c>
      <c r="D3520" s="9">
        <v>0.96700000000000008</v>
      </c>
      <c r="E3520" s="9">
        <v>1.5659999999999998</v>
      </c>
    </row>
    <row r="3521" spans="1:5">
      <c r="A3521" s="3">
        <v>43999</v>
      </c>
      <c r="B3521" s="9">
        <v>1.8</v>
      </c>
      <c r="C3521" s="9">
        <v>0.99099999999999988</v>
      </c>
      <c r="D3521" s="9">
        <v>0.98599999999999999</v>
      </c>
      <c r="E3521" s="9">
        <v>1.716</v>
      </c>
    </row>
    <row r="3522" spans="1:5">
      <c r="A3522" s="3">
        <v>44000</v>
      </c>
      <c r="B3522" s="9">
        <v>1.786</v>
      </c>
      <c r="C3522" s="9">
        <v>0.96100000000000008</v>
      </c>
      <c r="D3522" s="9">
        <v>0.95</v>
      </c>
      <c r="E3522" s="9">
        <v>1.728</v>
      </c>
    </row>
    <row r="3523" spans="1:5">
      <c r="A3523" s="3">
        <v>44001</v>
      </c>
      <c r="B3523" s="9">
        <v>1.7389999999999999</v>
      </c>
      <c r="C3523" s="9">
        <v>0.91500000000000004</v>
      </c>
      <c r="D3523" s="9">
        <v>0.93500000000000005</v>
      </c>
      <c r="E3523" s="9">
        <v>1.7069999999999999</v>
      </c>
    </row>
    <row r="3524" spans="1:5">
      <c r="A3524" s="3">
        <v>44004</v>
      </c>
      <c r="B3524" s="9">
        <v>1.7949999999999999</v>
      </c>
      <c r="C3524" s="9">
        <v>0.90600000000000003</v>
      </c>
      <c r="D3524" s="9">
        <v>0.93799999999999994</v>
      </c>
      <c r="E3524" s="9">
        <v>1.742</v>
      </c>
    </row>
    <row r="3525" spans="1:5">
      <c r="A3525" s="3">
        <v>44005</v>
      </c>
      <c r="B3525" s="9">
        <v>1.738</v>
      </c>
      <c r="C3525" s="9">
        <v>0.89700000000000002</v>
      </c>
      <c r="D3525" s="9">
        <v>0.90300000000000002</v>
      </c>
      <c r="E3525" s="9">
        <v>1.694</v>
      </c>
    </row>
    <row r="3526" spans="1:5">
      <c r="A3526" s="3">
        <v>44006</v>
      </c>
      <c r="B3526" s="9">
        <v>1.774</v>
      </c>
      <c r="C3526" s="9">
        <v>0.90599999999999992</v>
      </c>
      <c r="D3526" s="9">
        <v>0.90599999999999992</v>
      </c>
      <c r="E3526" s="9">
        <v>1.71</v>
      </c>
    </row>
    <row r="3527" spans="1:5">
      <c r="A3527" s="3">
        <v>44007</v>
      </c>
      <c r="B3527" s="9">
        <v>1.8380000000000001</v>
      </c>
      <c r="C3527" s="9">
        <v>0.92999999999999994</v>
      </c>
      <c r="D3527" s="9">
        <v>0.94299999999999995</v>
      </c>
      <c r="E3527" s="9">
        <v>1.7789999999999999</v>
      </c>
    </row>
    <row r="3528" spans="1:5">
      <c r="A3528" s="3">
        <v>44008</v>
      </c>
      <c r="B3528" s="9">
        <v>1.85</v>
      </c>
      <c r="C3528" s="9">
        <v>0.94199999999999995</v>
      </c>
      <c r="D3528" s="9">
        <v>0.95</v>
      </c>
      <c r="E3528" s="9">
        <v>1.7589999999999999</v>
      </c>
    </row>
    <row r="3529" spans="1:5">
      <c r="A3529" s="3">
        <v>44011</v>
      </c>
      <c r="B3529" s="9">
        <v>1.835</v>
      </c>
      <c r="C3529" s="9">
        <v>0.95099999999999996</v>
      </c>
      <c r="D3529" s="9">
        <v>0.95799999999999996</v>
      </c>
      <c r="E3529" s="9">
        <v>1.762</v>
      </c>
    </row>
    <row r="3530" spans="1:5">
      <c r="A3530" s="3">
        <v>44012</v>
      </c>
      <c r="B3530" s="9">
        <v>1.7869999999999999</v>
      </c>
      <c r="C3530" s="9">
        <v>0.93399999999999994</v>
      </c>
      <c r="D3530" s="9">
        <v>0.94700000000000006</v>
      </c>
      <c r="E3530" s="9">
        <v>1.6859999999999999</v>
      </c>
    </row>
    <row r="3531" spans="1:5">
      <c r="A3531" s="3">
        <v>44013</v>
      </c>
      <c r="B3531" s="9">
        <v>1.7429999999999999</v>
      </c>
      <c r="C3531" s="9">
        <v>0.90900000000000003</v>
      </c>
      <c r="D3531" s="9">
        <v>0.88900000000000001</v>
      </c>
      <c r="E3531" s="9">
        <v>1.5950000000000002</v>
      </c>
    </row>
    <row r="3532" spans="1:5">
      <c r="A3532" s="3">
        <v>44014</v>
      </c>
      <c r="B3532" s="9">
        <v>1.7130000000000001</v>
      </c>
      <c r="C3532" s="9">
        <v>0.88700000000000001</v>
      </c>
      <c r="D3532" s="9">
        <v>0.88900000000000001</v>
      </c>
      <c r="E3532" s="9">
        <v>1.625</v>
      </c>
    </row>
    <row r="3533" spans="1:5">
      <c r="A3533" s="3">
        <v>44015</v>
      </c>
      <c r="B3533" s="9">
        <v>1.762</v>
      </c>
      <c r="C3533" s="9">
        <v>0.88600000000000001</v>
      </c>
      <c r="D3533" s="9">
        <v>0.88100000000000001</v>
      </c>
      <c r="E3533" s="9">
        <v>1.611</v>
      </c>
    </row>
    <row r="3534" spans="1:5">
      <c r="A3534" s="3">
        <v>44018</v>
      </c>
      <c r="B3534" s="9">
        <v>1.7410000000000001</v>
      </c>
      <c r="C3534" s="9">
        <v>0.86099999999999999</v>
      </c>
      <c r="D3534" s="9">
        <v>0.86</v>
      </c>
      <c r="E3534" s="9">
        <v>1.627</v>
      </c>
    </row>
    <row r="3535" spans="1:5">
      <c r="A3535" s="3">
        <v>44019</v>
      </c>
      <c r="B3535" s="9">
        <v>1.712</v>
      </c>
      <c r="C3535" s="9">
        <v>0.84799999999999998</v>
      </c>
      <c r="D3535" s="9">
        <v>0.84899999999999998</v>
      </c>
      <c r="E3535" s="9">
        <v>1.5509999999999999</v>
      </c>
    </row>
    <row r="3536" spans="1:5">
      <c r="A3536" s="3">
        <v>44020</v>
      </c>
      <c r="B3536" s="9">
        <v>1.716</v>
      </c>
      <c r="C3536" s="9">
        <v>0.85599999999999998</v>
      </c>
      <c r="D3536" s="9">
        <v>0.85799999999999998</v>
      </c>
      <c r="E3536" s="9">
        <v>1.5620000000000001</v>
      </c>
    </row>
    <row r="3537" spans="1:5">
      <c r="A3537" s="3">
        <v>44021</v>
      </c>
      <c r="B3537" s="9">
        <v>1.742</v>
      </c>
      <c r="C3537" s="9">
        <v>0.87</v>
      </c>
      <c r="D3537" s="9">
        <v>0.88400000000000001</v>
      </c>
      <c r="E3537" s="9">
        <v>1.577</v>
      </c>
    </row>
    <row r="3538" spans="1:5">
      <c r="A3538" s="3">
        <v>44022</v>
      </c>
      <c r="B3538" s="9">
        <v>1.758</v>
      </c>
      <c r="C3538" s="9">
        <v>0.88700000000000001</v>
      </c>
      <c r="D3538" s="9">
        <v>0.90399999999999991</v>
      </c>
      <c r="E3538" s="9">
        <v>1.702</v>
      </c>
    </row>
    <row r="3539" spans="1:5">
      <c r="A3539" s="3">
        <v>44025</v>
      </c>
      <c r="B3539" s="9">
        <v>1.7150000000000001</v>
      </c>
      <c r="C3539" s="9">
        <v>0.85799999999999998</v>
      </c>
      <c r="D3539" s="9">
        <v>0.873</v>
      </c>
      <c r="E3539" s="9">
        <v>1.6380000000000001</v>
      </c>
    </row>
    <row r="3540" spans="1:5">
      <c r="A3540" s="3">
        <v>44026</v>
      </c>
      <c r="B3540" s="9">
        <v>1.718</v>
      </c>
      <c r="C3540" s="9">
        <v>0.85499999999999998</v>
      </c>
      <c r="D3540" s="9">
        <v>0.871</v>
      </c>
      <c r="E3540" s="9">
        <v>1.7290000000000001</v>
      </c>
    </row>
    <row r="3541" spans="1:5">
      <c r="A3541" s="3">
        <v>44027</v>
      </c>
      <c r="B3541" s="9">
        <v>1.714</v>
      </c>
      <c r="C3541" s="9">
        <v>0.87</v>
      </c>
      <c r="D3541" s="9">
        <v>0.88500000000000001</v>
      </c>
      <c r="E3541" s="9">
        <v>1.744</v>
      </c>
    </row>
    <row r="3542" spans="1:5">
      <c r="A3542" s="3">
        <v>44028</v>
      </c>
      <c r="B3542" s="9">
        <v>1.714</v>
      </c>
      <c r="C3542" s="9">
        <v>0.873</v>
      </c>
      <c r="D3542" s="9">
        <v>0.90199999999999991</v>
      </c>
      <c r="E3542" s="9">
        <v>1.7290000000000001</v>
      </c>
    </row>
    <row r="3543" spans="1:5">
      <c r="A3543" s="3">
        <v>44029</v>
      </c>
      <c r="B3543" s="9">
        <v>1.6919999999999999</v>
      </c>
      <c r="C3543" s="9">
        <v>0.86099999999999999</v>
      </c>
      <c r="D3543" s="9">
        <v>0.88100000000000001</v>
      </c>
      <c r="E3543" s="9">
        <v>1.6659999999999999</v>
      </c>
    </row>
    <row r="3544" spans="1:5">
      <c r="A3544" s="3">
        <v>44032</v>
      </c>
      <c r="B3544" s="9">
        <v>1.621</v>
      </c>
      <c r="C3544" s="9">
        <v>0.82600000000000007</v>
      </c>
      <c r="D3544" s="9">
        <v>0.83800000000000008</v>
      </c>
      <c r="E3544" s="9">
        <v>1.641</v>
      </c>
    </row>
    <row r="3545" spans="1:5">
      <c r="A3545" s="3">
        <v>44033</v>
      </c>
      <c r="B3545" s="9">
        <v>1.6059999999999999</v>
      </c>
      <c r="C3545" s="9">
        <v>0.81699999999999995</v>
      </c>
      <c r="D3545" s="9">
        <v>0.83200000000000007</v>
      </c>
      <c r="E3545" s="9">
        <v>1.6219999999999999</v>
      </c>
    </row>
    <row r="3546" spans="1:5">
      <c r="A3546" s="3">
        <v>44034</v>
      </c>
      <c r="B3546" s="9">
        <v>1.593</v>
      </c>
      <c r="C3546" s="9">
        <v>0.83000000000000007</v>
      </c>
      <c r="D3546" s="9">
        <v>0.84599999999999997</v>
      </c>
      <c r="E3546" s="9">
        <v>1.6629999999999998</v>
      </c>
    </row>
    <row r="3547" spans="1:5">
      <c r="A3547" s="3">
        <v>44035</v>
      </c>
      <c r="B3547" s="9">
        <v>1.53</v>
      </c>
      <c r="C3547" s="9">
        <v>0.80899999999999994</v>
      </c>
      <c r="D3547" s="9">
        <v>0.81800000000000006</v>
      </c>
      <c r="E3547" s="9">
        <v>1.57</v>
      </c>
    </row>
    <row r="3548" spans="1:5">
      <c r="A3548" s="3">
        <v>44036</v>
      </c>
      <c r="B3548" s="9">
        <v>1.5149999999999999</v>
      </c>
      <c r="C3548" s="9">
        <v>0.81699999999999995</v>
      </c>
      <c r="D3548" s="9">
        <v>0.81499999999999995</v>
      </c>
      <c r="E3548" s="9">
        <v>1.552</v>
      </c>
    </row>
    <row r="3549" spans="1:5">
      <c r="A3549" s="3">
        <v>44039</v>
      </c>
      <c r="B3549" s="9">
        <v>1.54</v>
      </c>
      <c r="C3549" s="9">
        <v>0.83400000000000007</v>
      </c>
      <c r="D3549" s="9">
        <v>0.85299999999999998</v>
      </c>
      <c r="E3549" s="9">
        <v>1.5910000000000002</v>
      </c>
    </row>
    <row r="3550" spans="1:5">
      <c r="A3550" s="3">
        <v>44040</v>
      </c>
      <c r="B3550" s="9">
        <v>1.5859999999999999</v>
      </c>
      <c r="C3550" s="9">
        <v>0.86799999999999999</v>
      </c>
      <c r="D3550" s="9">
        <v>0.88300000000000001</v>
      </c>
      <c r="E3550" s="9">
        <v>1.613</v>
      </c>
    </row>
    <row r="3551" spans="1:5">
      <c r="A3551" s="3">
        <v>44041</v>
      </c>
      <c r="B3551" s="9">
        <v>1.5619999999999998</v>
      </c>
      <c r="C3551" s="9">
        <v>0.85</v>
      </c>
      <c r="D3551" s="9">
        <v>0.86099999999999999</v>
      </c>
      <c r="E3551" s="9">
        <v>1.6040000000000001</v>
      </c>
    </row>
    <row r="3552" spans="1:5">
      <c r="A3552" s="3">
        <v>44042</v>
      </c>
      <c r="B3552" s="9">
        <v>1.58</v>
      </c>
      <c r="C3552" s="9">
        <v>0.86299999999999999</v>
      </c>
      <c r="D3552" s="9">
        <v>0.87400000000000011</v>
      </c>
      <c r="E3552" s="9">
        <v>1.5470000000000002</v>
      </c>
    </row>
    <row r="3553" spans="1:5">
      <c r="A3553" s="3">
        <v>44043</v>
      </c>
      <c r="B3553" s="9">
        <v>1.6099999999999999</v>
      </c>
      <c r="C3553" s="9">
        <v>0.873</v>
      </c>
      <c r="D3553" s="9">
        <v>0.88500000000000001</v>
      </c>
      <c r="E3553" s="9">
        <v>1.5329999999999999</v>
      </c>
    </row>
    <row r="3554" spans="1:5">
      <c r="A3554" s="3">
        <v>44046</v>
      </c>
      <c r="B3554" s="9">
        <v>1.597</v>
      </c>
      <c r="C3554" s="9">
        <v>0.8600000000000001</v>
      </c>
      <c r="D3554" s="9">
        <v>0.879</v>
      </c>
      <c r="E3554" s="9">
        <v>1.522</v>
      </c>
    </row>
    <row r="3555" spans="1:5">
      <c r="A3555" s="3">
        <v>44047</v>
      </c>
      <c r="B3555" s="9">
        <v>1.5699999999999998</v>
      </c>
      <c r="C3555" s="9">
        <v>0.84299999999999997</v>
      </c>
      <c r="D3555" s="9">
        <v>0.86299999999999999</v>
      </c>
      <c r="E3555" s="9">
        <v>1.5950000000000002</v>
      </c>
    </row>
    <row r="3556" spans="1:5">
      <c r="A3556" s="3">
        <v>44048</v>
      </c>
      <c r="B3556" s="9">
        <v>1.5449999999999999</v>
      </c>
      <c r="C3556" s="9">
        <v>0.82499999999999996</v>
      </c>
      <c r="D3556" s="9">
        <v>0.84699999999999998</v>
      </c>
      <c r="E3556" s="9">
        <v>1.5640000000000001</v>
      </c>
    </row>
    <row r="3557" spans="1:5">
      <c r="A3557" s="3">
        <v>44049</v>
      </c>
      <c r="B3557" s="9">
        <v>1.5190000000000001</v>
      </c>
      <c r="C3557" s="9">
        <v>0.80800000000000005</v>
      </c>
      <c r="D3557" s="9">
        <v>0.84299999999999997</v>
      </c>
      <c r="E3557" s="9">
        <v>1.5489999999999999</v>
      </c>
    </row>
    <row r="3558" spans="1:5">
      <c r="A3558" s="3">
        <v>44050</v>
      </c>
      <c r="B3558" s="9">
        <v>1.494</v>
      </c>
      <c r="C3558" s="9">
        <v>0.78600000000000003</v>
      </c>
      <c r="D3558" s="9">
        <v>0.81200000000000006</v>
      </c>
      <c r="E3558" s="9">
        <v>1.52</v>
      </c>
    </row>
    <row r="3559" spans="1:5">
      <c r="A3559" s="3">
        <v>44053</v>
      </c>
      <c r="B3559" s="9">
        <v>1.51</v>
      </c>
      <c r="C3559" s="9">
        <v>0.78200000000000003</v>
      </c>
      <c r="D3559" s="9">
        <v>0.81099999999999994</v>
      </c>
      <c r="E3559" s="9">
        <v>1.5750000000000002</v>
      </c>
    </row>
    <row r="3560" spans="1:5">
      <c r="A3560" s="3">
        <v>44054</v>
      </c>
      <c r="B3560" s="9">
        <v>1.4870000000000001</v>
      </c>
      <c r="C3560" s="9">
        <v>0.7569999999999999</v>
      </c>
      <c r="D3560" s="9">
        <v>0.78600000000000003</v>
      </c>
      <c r="E3560" s="9">
        <v>1.5569999999999999</v>
      </c>
    </row>
    <row r="3561" spans="1:5">
      <c r="A3561" s="3">
        <v>44055</v>
      </c>
      <c r="B3561" s="9">
        <v>1.474</v>
      </c>
      <c r="C3561" s="9">
        <v>0.752</v>
      </c>
      <c r="D3561" s="9">
        <v>0.78600000000000003</v>
      </c>
      <c r="E3561" s="9">
        <v>1.542</v>
      </c>
    </row>
    <row r="3562" spans="1:5">
      <c r="A3562" s="3">
        <v>44056</v>
      </c>
      <c r="B3562" s="9">
        <v>1.4849999999999999</v>
      </c>
      <c r="C3562" s="9">
        <v>0.78299999999999992</v>
      </c>
      <c r="D3562" s="9">
        <v>0.81400000000000006</v>
      </c>
      <c r="E3562" s="9">
        <v>1.522</v>
      </c>
    </row>
    <row r="3563" spans="1:5">
      <c r="A3563" s="3">
        <v>44057</v>
      </c>
      <c r="B3563" s="9">
        <v>1.4770000000000001</v>
      </c>
      <c r="C3563" s="9">
        <v>0.78200000000000003</v>
      </c>
      <c r="D3563" s="9">
        <v>0.80299999999999994</v>
      </c>
      <c r="E3563" s="9">
        <v>1.5589999999999999</v>
      </c>
    </row>
    <row r="3564" spans="1:5">
      <c r="A3564" s="3">
        <v>44060</v>
      </c>
      <c r="B3564" s="9">
        <v>1.4550000000000001</v>
      </c>
      <c r="C3564" s="9">
        <v>0.78</v>
      </c>
      <c r="D3564" s="9">
        <v>0.81400000000000006</v>
      </c>
      <c r="E3564" s="9">
        <v>1.5590000000000002</v>
      </c>
    </row>
    <row r="3565" spans="1:5">
      <c r="A3565" s="3">
        <v>44061</v>
      </c>
      <c r="B3565" s="9">
        <v>1.45</v>
      </c>
      <c r="C3565" s="9">
        <v>0.77400000000000002</v>
      </c>
      <c r="D3565" s="9">
        <v>0.82200000000000006</v>
      </c>
      <c r="E3565" s="9">
        <v>1.5530000000000002</v>
      </c>
    </row>
    <row r="3566" spans="1:5">
      <c r="A3566" s="3">
        <v>44062</v>
      </c>
      <c r="B3566" s="9">
        <v>1.4529999999999998</v>
      </c>
      <c r="C3566" s="9">
        <v>0.76600000000000001</v>
      </c>
      <c r="D3566" s="9">
        <v>0.81799999999999995</v>
      </c>
      <c r="E3566" s="9">
        <v>1.5680000000000001</v>
      </c>
    </row>
    <row r="3567" spans="1:5">
      <c r="A3567" s="3">
        <v>44063</v>
      </c>
      <c r="B3567" s="9">
        <v>1.476</v>
      </c>
      <c r="C3567" s="9">
        <v>0.79</v>
      </c>
      <c r="D3567" s="9">
        <v>0.84199999999999997</v>
      </c>
      <c r="E3567" s="9">
        <v>1.5920000000000001</v>
      </c>
    </row>
    <row r="3568" spans="1:5">
      <c r="A3568" s="3">
        <v>44064</v>
      </c>
      <c r="B3568" s="9">
        <v>1.5129999999999999</v>
      </c>
      <c r="C3568" s="9">
        <v>0.80699999999999994</v>
      </c>
      <c r="D3568" s="9">
        <v>0.85199999999999998</v>
      </c>
      <c r="E3568" s="9">
        <v>1.601</v>
      </c>
    </row>
    <row r="3569" spans="1:5">
      <c r="A3569" s="3">
        <v>44067</v>
      </c>
      <c r="B3569" s="9">
        <v>1.5</v>
      </c>
      <c r="C3569" s="9">
        <v>0.82000000000000006</v>
      </c>
      <c r="D3569" s="9">
        <v>0.85899999999999999</v>
      </c>
      <c r="E3569" s="9">
        <v>1.5830000000000002</v>
      </c>
    </row>
    <row r="3570" spans="1:5">
      <c r="A3570" s="3">
        <v>44068</v>
      </c>
      <c r="B3570" s="9">
        <v>1.5210000000000001</v>
      </c>
      <c r="C3570" s="9">
        <v>0.81400000000000006</v>
      </c>
      <c r="D3570" s="9">
        <v>0.85499999999999998</v>
      </c>
      <c r="E3570" s="9">
        <v>1.5290000000000001</v>
      </c>
    </row>
    <row r="3571" spans="1:5">
      <c r="A3571" s="3">
        <v>44069</v>
      </c>
      <c r="B3571" s="9">
        <v>1.496</v>
      </c>
      <c r="C3571" s="9">
        <v>0.79200000000000004</v>
      </c>
      <c r="D3571" s="9">
        <v>0.82</v>
      </c>
      <c r="E3571" s="9">
        <v>1.5359999999999998</v>
      </c>
    </row>
    <row r="3572" spans="1:5">
      <c r="A3572" s="3">
        <v>44070</v>
      </c>
      <c r="B3572" s="9">
        <v>1.4890000000000001</v>
      </c>
      <c r="C3572" s="9">
        <v>0.79500000000000004</v>
      </c>
      <c r="D3572" s="9">
        <v>0.82400000000000007</v>
      </c>
      <c r="E3572" s="9">
        <v>1.5130000000000001</v>
      </c>
    </row>
    <row r="3573" spans="1:5">
      <c r="A3573" s="3">
        <v>44071</v>
      </c>
      <c r="B3573" s="9">
        <v>1.512</v>
      </c>
      <c r="C3573" s="9">
        <v>0.78899999999999992</v>
      </c>
      <c r="D3573" s="9">
        <v>0.81499999999999995</v>
      </c>
      <c r="E3573" s="9">
        <v>1.5089999999999999</v>
      </c>
    </row>
    <row r="3574" spans="1:5">
      <c r="A3574" s="3">
        <v>44074</v>
      </c>
      <c r="B3574" s="9">
        <v>1.5550000000000002</v>
      </c>
      <c r="C3574" s="9">
        <v>0.80400000000000005</v>
      </c>
      <c r="D3574" s="9">
        <v>0.83699999999999997</v>
      </c>
      <c r="E3574" s="9">
        <v>1.5339999999999998</v>
      </c>
    </row>
    <row r="3575" spans="1:5">
      <c r="A3575" s="3">
        <v>44075</v>
      </c>
      <c r="B3575" s="9">
        <v>1.5229999999999999</v>
      </c>
      <c r="C3575" s="9">
        <v>0.81600000000000006</v>
      </c>
      <c r="D3575" s="9">
        <v>0.85299999999999998</v>
      </c>
      <c r="E3575" s="9">
        <v>1.5759999999999998</v>
      </c>
    </row>
    <row r="3576" spans="1:5">
      <c r="A3576" s="3">
        <v>44076</v>
      </c>
      <c r="B3576" s="9">
        <v>1.5069999999999999</v>
      </c>
      <c r="C3576" s="9">
        <v>0.80600000000000005</v>
      </c>
      <c r="D3576" s="9">
        <v>0.82799999999999996</v>
      </c>
      <c r="E3576" s="9">
        <v>1.6039999999999999</v>
      </c>
    </row>
    <row r="3577" spans="1:5">
      <c r="A3577" s="3">
        <v>44077</v>
      </c>
      <c r="B3577" s="9">
        <v>1.552</v>
      </c>
      <c r="C3577" s="9">
        <v>0.82000000000000006</v>
      </c>
      <c r="D3577" s="9">
        <v>0.83699999999999997</v>
      </c>
      <c r="E3577" s="9">
        <v>1.6219999999999999</v>
      </c>
    </row>
    <row r="3578" spans="1:5">
      <c r="A3578" s="3">
        <v>44078</v>
      </c>
      <c r="B3578" s="9">
        <v>1.56</v>
      </c>
      <c r="C3578" s="9">
        <v>0.82799999999999996</v>
      </c>
      <c r="D3578" s="9">
        <v>0.85899999999999999</v>
      </c>
      <c r="E3578" s="9">
        <v>1.6160000000000001</v>
      </c>
    </row>
    <row r="3579" spans="1:5">
      <c r="A3579" s="3">
        <v>44081</v>
      </c>
      <c r="B3579" s="9">
        <v>1.58</v>
      </c>
      <c r="C3579" s="9">
        <v>0.81600000000000006</v>
      </c>
      <c r="D3579" s="9">
        <v>0.84800000000000009</v>
      </c>
      <c r="E3579" s="9">
        <v>1.6199999999999999</v>
      </c>
    </row>
    <row r="3580" spans="1:5">
      <c r="A3580" s="3">
        <v>44082</v>
      </c>
      <c r="B3580" s="9">
        <v>1.5979999999999999</v>
      </c>
      <c r="C3580" s="9">
        <v>0.82800000000000007</v>
      </c>
      <c r="D3580" s="9">
        <v>0.86</v>
      </c>
      <c r="E3580" s="9">
        <v>1.669</v>
      </c>
    </row>
    <row r="3581" spans="1:5">
      <c r="A3581" s="3">
        <v>44083</v>
      </c>
      <c r="B3581" s="9">
        <v>1.552</v>
      </c>
      <c r="C3581" s="9">
        <v>0.80300000000000005</v>
      </c>
      <c r="D3581" s="9">
        <v>0.83099999999999996</v>
      </c>
      <c r="E3581" s="9">
        <v>1.609</v>
      </c>
    </row>
    <row r="3582" spans="1:5">
      <c r="A3582" s="3">
        <v>44084</v>
      </c>
      <c r="B3582" s="9">
        <v>1.5009999999999999</v>
      </c>
      <c r="C3582" s="9">
        <v>0.78</v>
      </c>
      <c r="D3582" s="9">
        <v>0.80200000000000005</v>
      </c>
      <c r="E3582" s="9">
        <v>1.5609999999999999</v>
      </c>
    </row>
    <row r="3583" spans="1:5">
      <c r="A3583" s="3">
        <v>44085</v>
      </c>
      <c r="B3583" s="9">
        <v>1.524</v>
      </c>
      <c r="C3583" s="9">
        <v>0.79200000000000004</v>
      </c>
      <c r="D3583" s="9">
        <v>0.82099999999999995</v>
      </c>
      <c r="E3583" s="9">
        <v>1.5979999999999999</v>
      </c>
    </row>
    <row r="3584" spans="1:5">
      <c r="A3584" s="3">
        <v>44088</v>
      </c>
      <c r="B3584" s="9">
        <v>1.4979999999999998</v>
      </c>
      <c r="C3584" s="9">
        <v>0.76</v>
      </c>
      <c r="D3584" s="9">
        <v>0.78600000000000003</v>
      </c>
      <c r="E3584" s="9">
        <v>1.5680000000000001</v>
      </c>
    </row>
    <row r="3585" spans="1:5">
      <c r="A3585" s="3">
        <v>44089</v>
      </c>
      <c r="B3585" s="9">
        <v>1.48</v>
      </c>
      <c r="C3585" s="9">
        <v>0.754</v>
      </c>
      <c r="D3585" s="9">
        <v>0.78400000000000003</v>
      </c>
      <c r="E3585" s="9">
        <v>1.573</v>
      </c>
    </row>
    <row r="3586" spans="1:5">
      <c r="A3586" s="3">
        <v>44090</v>
      </c>
      <c r="B3586" s="9">
        <v>1.452</v>
      </c>
      <c r="C3586" s="9">
        <v>0.745</v>
      </c>
      <c r="D3586" s="9">
        <v>0.77499999999999991</v>
      </c>
      <c r="E3586" s="9">
        <v>1.5449999999999999</v>
      </c>
    </row>
    <row r="3587" spans="1:5">
      <c r="A3587" s="3">
        <v>44091</v>
      </c>
      <c r="B3587" s="9">
        <v>1.446</v>
      </c>
      <c r="C3587" s="9">
        <v>0.75600000000000001</v>
      </c>
      <c r="D3587" s="9">
        <v>0.78</v>
      </c>
      <c r="E3587" s="9">
        <v>1.56</v>
      </c>
    </row>
    <row r="3588" spans="1:5">
      <c r="A3588" s="3">
        <v>44092</v>
      </c>
      <c r="B3588" s="9">
        <v>1.452</v>
      </c>
      <c r="C3588" s="9">
        <v>0.77</v>
      </c>
      <c r="D3588" s="9">
        <v>0.79099999999999993</v>
      </c>
      <c r="E3588" s="9">
        <v>1.5569999999999999</v>
      </c>
    </row>
    <row r="3589" spans="1:5">
      <c r="A3589" s="3">
        <v>44095</v>
      </c>
      <c r="B3589" s="9">
        <v>1.4689999999999999</v>
      </c>
      <c r="C3589" s="9">
        <v>0.78600000000000003</v>
      </c>
      <c r="D3589" s="9">
        <v>0.80800000000000005</v>
      </c>
      <c r="E3589" s="9">
        <v>1.6080000000000001</v>
      </c>
    </row>
    <row r="3590" spans="1:5">
      <c r="A3590" s="3">
        <v>44096</v>
      </c>
      <c r="B3590" s="9">
        <v>1.367</v>
      </c>
      <c r="C3590" s="9">
        <v>0.73699999999999999</v>
      </c>
      <c r="D3590" s="9">
        <v>0.76300000000000001</v>
      </c>
      <c r="E3590" s="9">
        <v>1.5549999999999999</v>
      </c>
    </row>
    <row r="3591" spans="1:5">
      <c r="A3591" s="3">
        <v>44097</v>
      </c>
      <c r="B3591" s="9">
        <v>1.3540000000000001</v>
      </c>
      <c r="C3591" s="9">
        <v>0.73</v>
      </c>
      <c r="D3591" s="9">
        <v>0.75600000000000001</v>
      </c>
      <c r="E3591" s="9">
        <v>1.5149999999999999</v>
      </c>
    </row>
    <row r="3592" spans="1:5">
      <c r="A3592" s="3">
        <v>44098</v>
      </c>
      <c r="B3592" s="9">
        <v>1.385</v>
      </c>
      <c r="C3592" s="9">
        <v>0.754</v>
      </c>
      <c r="D3592" s="9">
        <v>0.78200000000000003</v>
      </c>
      <c r="E3592" s="9">
        <v>1.5299999999999998</v>
      </c>
    </row>
    <row r="3593" spans="1:5">
      <c r="A3593" s="3">
        <v>44099</v>
      </c>
      <c r="B3593" s="9">
        <v>1.423</v>
      </c>
      <c r="C3593" s="9">
        <v>0.77700000000000002</v>
      </c>
      <c r="D3593" s="9">
        <v>0.80100000000000005</v>
      </c>
      <c r="E3593" s="9">
        <v>1.5489999999999999</v>
      </c>
    </row>
    <row r="3594" spans="1:5">
      <c r="A3594" s="3">
        <v>44102</v>
      </c>
      <c r="B3594" s="9">
        <v>1.407</v>
      </c>
      <c r="C3594" s="9">
        <v>0.77300000000000002</v>
      </c>
      <c r="D3594" s="9">
        <v>0.79200000000000004</v>
      </c>
      <c r="E3594" s="9">
        <v>1.5629999999999999</v>
      </c>
    </row>
    <row r="3595" spans="1:5">
      <c r="A3595" s="3">
        <v>44103</v>
      </c>
      <c r="B3595" s="9">
        <v>1.383</v>
      </c>
      <c r="C3595" s="9">
        <v>0.76300000000000001</v>
      </c>
      <c r="D3595" s="9">
        <v>0.78200000000000003</v>
      </c>
      <c r="E3595" s="9">
        <v>1.5629999999999999</v>
      </c>
    </row>
    <row r="3596" spans="1:5">
      <c r="A3596" s="3">
        <v>44104</v>
      </c>
      <c r="B3596" s="9">
        <v>1.3900000000000001</v>
      </c>
      <c r="C3596" s="9">
        <v>0.77200000000000002</v>
      </c>
      <c r="D3596" s="9">
        <v>0.79</v>
      </c>
      <c r="E3596" s="9">
        <v>1.542</v>
      </c>
    </row>
    <row r="3597" spans="1:5">
      <c r="A3597" s="3">
        <v>44105</v>
      </c>
      <c r="B3597" s="9">
        <v>1.361</v>
      </c>
      <c r="C3597" s="9">
        <v>0.76800000000000002</v>
      </c>
      <c r="D3597" s="9">
        <v>0.78800000000000003</v>
      </c>
      <c r="E3597" s="9">
        <v>1.5449999999999999</v>
      </c>
    </row>
    <row r="3598" spans="1:5">
      <c r="A3598" s="3">
        <v>44106</v>
      </c>
      <c r="B3598" s="9">
        <v>1.3260000000000001</v>
      </c>
      <c r="C3598" s="9">
        <v>0.76</v>
      </c>
      <c r="D3598" s="9">
        <v>0.76500000000000001</v>
      </c>
      <c r="E3598" s="9">
        <v>1.524</v>
      </c>
    </row>
    <row r="3599" spans="1:5">
      <c r="A3599" s="3">
        <v>44109</v>
      </c>
      <c r="B3599" s="9">
        <v>1.3120000000000001</v>
      </c>
      <c r="C3599" s="9">
        <v>0.76700000000000002</v>
      </c>
      <c r="D3599" s="9">
        <v>0.75700000000000001</v>
      </c>
      <c r="E3599" s="9">
        <v>1.488</v>
      </c>
    </row>
    <row r="3600" spans="1:5">
      <c r="A3600" s="3">
        <v>44110</v>
      </c>
      <c r="B3600" s="9">
        <v>1.2909999999999999</v>
      </c>
      <c r="C3600" s="9">
        <v>0.747</v>
      </c>
      <c r="D3600" s="9">
        <v>0.745</v>
      </c>
      <c r="E3600" s="9">
        <v>1.482</v>
      </c>
    </row>
    <row r="3601" spans="1:5">
      <c r="A3601" s="3">
        <v>44111</v>
      </c>
      <c r="B3601" s="9">
        <v>1.2789999999999999</v>
      </c>
      <c r="C3601" s="9">
        <v>0.73599999999999999</v>
      </c>
      <c r="D3601" s="9">
        <v>0.73699999999999999</v>
      </c>
      <c r="E3601" s="9">
        <v>1.4390000000000001</v>
      </c>
    </row>
    <row r="3602" spans="1:5">
      <c r="A3602" s="3">
        <v>44112</v>
      </c>
      <c r="B3602" s="9">
        <v>1.282</v>
      </c>
      <c r="C3602" s="9">
        <v>0.72599999999999998</v>
      </c>
      <c r="D3602" s="9">
        <v>0.73399999999999999</v>
      </c>
      <c r="E3602" s="9">
        <v>1.4180000000000001</v>
      </c>
    </row>
    <row r="3603" spans="1:5">
      <c r="A3603" s="3">
        <v>44113</v>
      </c>
      <c r="B3603" s="9">
        <v>1.248</v>
      </c>
      <c r="C3603" s="9">
        <v>0.70300000000000007</v>
      </c>
      <c r="D3603" s="9">
        <v>0.71700000000000008</v>
      </c>
      <c r="E3603" s="9">
        <v>1.407</v>
      </c>
    </row>
    <row r="3604" spans="1:5">
      <c r="A3604" s="3">
        <v>44116</v>
      </c>
      <c r="B3604" s="9">
        <v>1.2170000000000001</v>
      </c>
      <c r="C3604" s="9">
        <v>0.68800000000000006</v>
      </c>
      <c r="D3604" s="9">
        <v>0.70200000000000007</v>
      </c>
      <c r="E3604" s="9">
        <v>1.359</v>
      </c>
    </row>
    <row r="3605" spans="1:5">
      <c r="A3605" s="3">
        <v>44117</v>
      </c>
      <c r="B3605" s="9">
        <v>1.2190000000000001</v>
      </c>
      <c r="C3605" s="9">
        <v>0.70300000000000007</v>
      </c>
      <c r="D3605" s="9">
        <v>0.70900000000000007</v>
      </c>
      <c r="E3605" s="9">
        <v>1.3410000000000002</v>
      </c>
    </row>
    <row r="3606" spans="1:5">
      <c r="A3606" s="3">
        <v>44118</v>
      </c>
      <c r="B3606" s="9">
        <v>1.23</v>
      </c>
      <c r="C3606" s="9">
        <v>0.71099999999999997</v>
      </c>
      <c r="D3606" s="9">
        <v>0.71199999999999997</v>
      </c>
      <c r="E3606" s="9">
        <v>1.3420000000000001</v>
      </c>
    </row>
    <row r="3607" spans="1:5">
      <c r="A3607" s="3">
        <v>44119</v>
      </c>
      <c r="B3607" s="9">
        <v>1.3089999999999999</v>
      </c>
      <c r="C3607" s="9">
        <v>0.76400000000000001</v>
      </c>
      <c r="D3607" s="9">
        <v>0.76900000000000002</v>
      </c>
      <c r="E3607" s="9">
        <v>1.45</v>
      </c>
    </row>
    <row r="3608" spans="1:5">
      <c r="A3608" s="3">
        <v>44120</v>
      </c>
      <c r="B3608" s="9">
        <v>1.278</v>
      </c>
      <c r="C3608" s="9">
        <v>0.748</v>
      </c>
      <c r="D3608" s="9">
        <v>0.748</v>
      </c>
      <c r="E3608" s="9">
        <v>1.4100000000000001</v>
      </c>
    </row>
    <row r="3609" spans="1:5">
      <c r="A3609" s="3">
        <v>44123</v>
      </c>
      <c r="B3609" s="9">
        <v>1.345</v>
      </c>
      <c r="C3609" s="9">
        <v>0.78800000000000003</v>
      </c>
      <c r="D3609" s="9">
        <v>0.77400000000000002</v>
      </c>
      <c r="E3609" s="9">
        <v>1.4510000000000001</v>
      </c>
    </row>
    <row r="3610" spans="1:5">
      <c r="A3610" s="3">
        <v>44124</v>
      </c>
      <c r="B3610" s="9">
        <v>1.3439999999999999</v>
      </c>
      <c r="C3610" s="9">
        <v>0.78800000000000003</v>
      </c>
      <c r="D3610" s="9">
        <v>0.77400000000000002</v>
      </c>
      <c r="E3610" s="9">
        <v>1.456</v>
      </c>
    </row>
    <row r="3611" spans="1:5">
      <c r="A3611" s="3">
        <v>44125</v>
      </c>
      <c r="B3611" s="9">
        <v>1.367</v>
      </c>
      <c r="C3611" s="9">
        <v>0.79199999999999993</v>
      </c>
      <c r="D3611" s="9">
        <v>0.77600000000000002</v>
      </c>
      <c r="E3611" s="9">
        <v>1.5030000000000001</v>
      </c>
    </row>
    <row r="3612" spans="1:5">
      <c r="A3612" s="3">
        <v>44126</v>
      </c>
      <c r="B3612" s="9">
        <v>1.371</v>
      </c>
      <c r="C3612" s="9">
        <v>0.79399999999999993</v>
      </c>
      <c r="D3612" s="9">
        <v>0.77599999999999991</v>
      </c>
      <c r="E3612" s="9">
        <v>1.5049999999999999</v>
      </c>
    </row>
    <row r="3613" spans="1:5">
      <c r="A3613" s="3">
        <v>44127</v>
      </c>
      <c r="B3613" s="9">
        <v>1.3359999999999999</v>
      </c>
      <c r="C3613" s="9">
        <v>0.77200000000000002</v>
      </c>
      <c r="D3613" s="9">
        <v>0.7569999999999999</v>
      </c>
      <c r="E3613" s="9">
        <v>1.4969999999999999</v>
      </c>
    </row>
    <row r="3614" spans="1:5">
      <c r="A3614" s="3">
        <v>44130</v>
      </c>
      <c r="B3614" s="9">
        <v>1.3029999999999999</v>
      </c>
      <c r="C3614" s="9">
        <v>0.7629999999999999</v>
      </c>
      <c r="D3614" s="9">
        <v>0.74</v>
      </c>
      <c r="E3614" s="9">
        <v>1.498</v>
      </c>
    </row>
    <row r="3615" spans="1:5">
      <c r="A3615" s="3">
        <v>44131</v>
      </c>
      <c r="B3615" s="9">
        <v>1.3109999999999999</v>
      </c>
      <c r="C3615" s="9">
        <v>0.76700000000000002</v>
      </c>
      <c r="D3615" s="9">
        <v>0.749</v>
      </c>
      <c r="E3615" s="9">
        <v>1.5459999999999998</v>
      </c>
    </row>
    <row r="3616" spans="1:5">
      <c r="A3616" s="3">
        <v>44132</v>
      </c>
      <c r="B3616" s="9">
        <v>1.3959999999999999</v>
      </c>
      <c r="C3616" s="9">
        <v>0.80800000000000005</v>
      </c>
      <c r="D3616" s="9">
        <v>0.78900000000000003</v>
      </c>
      <c r="E3616" s="9">
        <v>1.6739999999999999</v>
      </c>
    </row>
    <row r="3617" spans="1:5">
      <c r="A3617" s="3">
        <v>44133</v>
      </c>
      <c r="B3617" s="9">
        <v>1.3380000000000001</v>
      </c>
      <c r="C3617" s="9">
        <v>0.77400000000000002</v>
      </c>
      <c r="D3617" s="9">
        <v>0.748</v>
      </c>
      <c r="E3617" s="9">
        <v>1.6019999999999999</v>
      </c>
    </row>
    <row r="3618" spans="1:5">
      <c r="A3618" s="3">
        <v>44134</v>
      </c>
      <c r="B3618" s="9">
        <v>1.3420000000000001</v>
      </c>
      <c r="C3618" s="9">
        <v>0.76100000000000001</v>
      </c>
      <c r="D3618" s="9">
        <v>0.73899999999999999</v>
      </c>
      <c r="E3618" s="9">
        <v>1.5659999999999998</v>
      </c>
    </row>
    <row r="3619" spans="1:5">
      <c r="A3619" s="3">
        <v>44137</v>
      </c>
      <c r="B3619" s="9">
        <v>1.3540000000000001</v>
      </c>
      <c r="C3619" s="9">
        <v>0.76300000000000001</v>
      </c>
      <c r="D3619" s="9">
        <v>0.745</v>
      </c>
      <c r="E3619" s="9">
        <v>1.5760000000000001</v>
      </c>
    </row>
    <row r="3620" spans="1:5">
      <c r="A3620" s="3">
        <v>44138</v>
      </c>
      <c r="B3620" s="9">
        <v>1.319</v>
      </c>
      <c r="C3620" s="9">
        <v>0.73299999999999998</v>
      </c>
      <c r="D3620" s="9">
        <v>0.70899999999999996</v>
      </c>
      <c r="E3620" s="9">
        <v>1.5289999999999999</v>
      </c>
    </row>
    <row r="3621" spans="1:5">
      <c r="A3621" s="3">
        <v>44139</v>
      </c>
      <c r="B3621" s="9">
        <v>1.2989999999999999</v>
      </c>
      <c r="C3621" s="9">
        <v>0.73099999999999998</v>
      </c>
      <c r="D3621" s="9">
        <v>0.71099999999999997</v>
      </c>
      <c r="E3621" s="9">
        <v>1.51</v>
      </c>
    </row>
    <row r="3622" spans="1:5">
      <c r="A3622" s="3">
        <v>44140</v>
      </c>
      <c r="B3622" s="9">
        <v>1.266</v>
      </c>
      <c r="C3622" s="9">
        <v>0.72599999999999998</v>
      </c>
      <c r="D3622" s="9">
        <v>0.71599999999999997</v>
      </c>
      <c r="E3622" s="9">
        <v>1.4790000000000001</v>
      </c>
    </row>
    <row r="3623" spans="1:5">
      <c r="A3623" s="3">
        <v>44141</v>
      </c>
      <c r="B3623" s="9">
        <v>1.2349999999999999</v>
      </c>
      <c r="C3623" s="9">
        <v>0.71799999999999997</v>
      </c>
      <c r="D3623" s="9">
        <v>0.70599999999999996</v>
      </c>
      <c r="E3623" s="9">
        <v>1.4430000000000001</v>
      </c>
    </row>
    <row r="3624" spans="1:5">
      <c r="A3624" s="3">
        <v>44144</v>
      </c>
      <c r="B3624" s="9">
        <v>1.228</v>
      </c>
      <c r="C3624" s="9">
        <v>0.69900000000000007</v>
      </c>
      <c r="D3624" s="9">
        <v>0.66800000000000004</v>
      </c>
      <c r="E3624" s="9">
        <v>1.381</v>
      </c>
    </row>
    <row r="3625" spans="1:5">
      <c r="A3625" s="3">
        <v>44145</v>
      </c>
      <c r="B3625" s="9">
        <v>1.2109999999999999</v>
      </c>
      <c r="C3625" s="9">
        <v>0.67399999999999993</v>
      </c>
      <c r="D3625" s="9">
        <v>0.64400000000000002</v>
      </c>
      <c r="E3625" s="9">
        <v>1.3479999999999999</v>
      </c>
    </row>
    <row r="3626" spans="1:5">
      <c r="A3626" s="3">
        <v>44146</v>
      </c>
      <c r="B3626" s="9">
        <v>1.204</v>
      </c>
      <c r="C3626" s="9">
        <v>0.66500000000000004</v>
      </c>
      <c r="D3626" s="9">
        <v>0.64</v>
      </c>
      <c r="E3626" s="9">
        <v>1.335</v>
      </c>
    </row>
    <row r="3627" spans="1:5">
      <c r="A3627" s="3">
        <v>44147</v>
      </c>
      <c r="B3627" s="9">
        <v>1.1840000000000002</v>
      </c>
      <c r="C3627" s="9">
        <v>0.66700000000000004</v>
      </c>
      <c r="D3627" s="9">
        <v>0.64600000000000002</v>
      </c>
      <c r="E3627" s="9">
        <v>1.3540000000000001</v>
      </c>
    </row>
    <row r="3628" spans="1:5">
      <c r="A3628" s="3"/>
      <c r="B3628" s="9"/>
      <c r="C3628" s="9"/>
      <c r="D3628" s="9"/>
      <c r="E3628" s="9"/>
    </row>
    <row r="3629" spans="1:5">
      <c r="A3629" s="3"/>
      <c r="B3629" s="9"/>
      <c r="C3629" s="9"/>
      <c r="D3629" s="9"/>
      <c r="E3629" s="9"/>
    </row>
    <row r="3630" spans="1:5">
      <c r="A3630" s="3"/>
      <c r="B3630" s="9"/>
      <c r="C3630" s="9"/>
      <c r="D3630" s="9"/>
      <c r="E3630" s="9"/>
    </row>
    <row r="3631" spans="1:5">
      <c r="A3631" s="3"/>
      <c r="B3631" s="9"/>
      <c r="C3631" s="9"/>
      <c r="D3631" s="9"/>
      <c r="E3631" s="9"/>
    </row>
    <row r="3632" spans="1:5">
      <c r="A3632" s="3"/>
      <c r="B3632" s="9"/>
      <c r="C3632" s="9"/>
      <c r="D3632" s="9"/>
      <c r="E3632" s="9"/>
    </row>
    <row r="3633" spans="1:5">
      <c r="A3633" s="3"/>
      <c r="B3633" s="9"/>
      <c r="C3633" s="9"/>
      <c r="D3633" s="9"/>
      <c r="E3633" s="9"/>
    </row>
    <row r="3634" spans="1:5">
      <c r="A3634" s="3"/>
      <c r="B3634" s="9"/>
      <c r="C3634" s="9"/>
      <c r="D3634" s="9"/>
      <c r="E3634" s="9"/>
    </row>
    <row r="3635" spans="1:5">
      <c r="A3635" s="3"/>
      <c r="B3635" s="9"/>
      <c r="C3635" s="9"/>
      <c r="D3635" s="9"/>
      <c r="E3635" s="9"/>
    </row>
    <row r="3636" spans="1:5">
      <c r="A3636" s="3"/>
      <c r="B3636" s="9"/>
      <c r="C3636" s="9"/>
      <c r="D3636" s="9"/>
      <c r="E3636" s="9"/>
    </row>
    <row r="3637" spans="1:5">
      <c r="A3637" s="3"/>
      <c r="B3637" s="9"/>
      <c r="C3637" s="9"/>
      <c r="D3637" s="9"/>
      <c r="E3637" s="9"/>
    </row>
    <row r="3638" spans="1:5">
      <c r="A3638" s="3"/>
      <c r="B3638" s="9"/>
      <c r="C3638" s="9"/>
      <c r="D3638" s="9"/>
      <c r="E3638" s="9"/>
    </row>
    <row r="3639" spans="1:5">
      <c r="A3639" s="3"/>
      <c r="B3639" s="9"/>
      <c r="C3639" s="9"/>
      <c r="D3639" s="9"/>
      <c r="E3639" s="9"/>
    </row>
    <row r="3640" spans="1:5">
      <c r="A3640" s="3"/>
      <c r="B3640" s="9"/>
      <c r="C3640" s="9"/>
      <c r="D3640" s="9"/>
      <c r="E3640" s="9"/>
    </row>
    <row r="3641" spans="1:5">
      <c r="A3641" s="3"/>
      <c r="B3641" s="9"/>
      <c r="C3641" s="9"/>
      <c r="D3641" s="9"/>
      <c r="E3641" s="9"/>
    </row>
    <row r="3642" spans="1:5">
      <c r="A3642" s="3"/>
      <c r="B3642" s="9"/>
      <c r="C3642" s="9"/>
      <c r="D3642" s="9"/>
      <c r="E3642" s="9"/>
    </row>
    <row r="3643" spans="1:5">
      <c r="A3643" s="3"/>
      <c r="B3643" s="9"/>
      <c r="C3643" s="9"/>
      <c r="D3643" s="9"/>
      <c r="E3643" s="9"/>
    </row>
    <row r="3644" spans="1:5">
      <c r="A3644" s="3"/>
      <c r="B3644" s="9"/>
      <c r="C3644" s="9"/>
      <c r="D3644" s="9"/>
      <c r="E3644" s="9"/>
    </row>
    <row r="3645" spans="1:5">
      <c r="A3645" s="3"/>
      <c r="B3645" s="9"/>
      <c r="C3645" s="9"/>
      <c r="D3645" s="9"/>
      <c r="E3645" s="9"/>
    </row>
    <row r="3646" spans="1:5">
      <c r="A3646" s="3"/>
      <c r="B3646" s="9"/>
      <c r="C3646" s="9"/>
      <c r="D3646" s="9"/>
      <c r="E3646" s="9"/>
    </row>
    <row r="3647" spans="1:5">
      <c r="A3647" s="3"/>
      <c r="B3647" s="9"/>
      <c r="C3647" s="9"/>
      <c r="D3647" s="9"/>
      <c r="E3647" s="9"/>
    </row>
    <row r="3648" spans="1:5">
      <c r="A3648" s="3"/>
      <c r="B3648" s="9"/>
      <c r="C3648" s="9"/>
      <c r="D3648" s="9"/>
      <c r="E3648" s="9"/>
    </row>
    <row r="3649" spans="1:5">
      <c r="A3649" s="3"/>
      <c r="B3649" s="9"/>
      <c r="C3649" s="9"/>
      <c r="D3649" s="9"/>
      <c r="E3649" s="9"/>
    </row>
    <row r="3650" spans="1:5">
      <c r="A3650" s="3"/>
      <c r="B3650" s="9"/>
      <c r="C3650" s="9"/>
      <c r="D3650" s="9"/>
      <c r="E3650" s="9"/>
    </row>
    <row r="3651" spans="1:5">
      <c r="A3651" s="3"/>
      <c r="B3651" s="9"/>
      <c r="C3651" s="9"/>
      <c r="D3651" s="9"/>
      <c r="E3651" s="9"/>
    </row>
    <row r="3652" spans="1:5">
      <c r="A3652" s="3"/>
      <c r="B3652" s="9"/>
      <c r="C3652" s="9"/>
      <c r="D3652" s="9"/>
      <c r="E3652" s="9"/>
    </row>
    <row r="3653" spans="1:5">
      <c r="A3653" s="3"/>
      <c r="B3653" s="9"/>
      <c r="C3653" s="9"/>
      <c r="D3653" s="9"/>
      <c r="E3653" s="9"/>
    </row>
    <row r="3654" spans="1:5">
      <c r="A3654" s="3"/>
      <c r="B3654" s="9"/>
      <c r="C3654" s="9"/>
      <c r="D3654" s="9"/>
      <c r="E3654" s="9"/>
    </row>
    <row r="3655" spans="1:5">
      <c r="A3655" s="3"/>
      <c r="B3655" s="9"/>
      <c r="C3655" s="9"/>
      <c r="D3655" s="9"/>
      <c r="E3655" s="9"/>
    </row>
    <row r="3656" spans="1:5">
      <c r="A3656" s="3"/>
      <c r="B3656" s="9"/>
      <c r="C3656" s="9"/>
      <c r="D3656" s="9"/>
      <c r="E3656" s="9"/>
    </row>
    <row r="3657" spans="1:5">
      <c r="A3657" s="3"/>
      <c r="B3657" s="9"/>
      <c r="C3657" s="9"/>
      <c r="D3657" s="9"/>
      <c r="E3657" s="9"/>
    </row>
    <row r="3658" spans="1:5">
      <c r="A3658" s="3"/>
      <c r="B3658" s="9"/>
      <c r="C3658" s="9"/>
      <c r="D3658" s="9"/>
      <c r="E3658" s="9"/>
    </row>
    <row r="3659" spans="1:5">
      <c r="A3659" s="3"/>
      <c r="B3659" s="9"/>
      <c r="C3659" s="9"/>
      <c r="D3659" s="9"/>
      <c r="E3659" s="9"/>
    </row>
    <row r="3660" spans="1:5">
      <c r="A3660" s="3"/>
      <c r="B3660" s="9"/>
      <c r="C3660" s="9"/>
      <c r="D3660" s="9"/>
      <c r="E3660" s="9"/>
    </row>
    <row r="3661" spans="1:5">
      <c r="A3661" s="3"/>
      <c r="B3661" s="9"/>
      <c r="C3661" s="9"/>
      <c r="D3661" s="9"/>
      <c r="E3661" s="9"/>
    </row>
    <row r="3662" spans="1:5">
      <c r="A3662" s="3"/>
      <c r="B3662" s="9"/>
      <c r="C3662" s="9"/>
      <c r="D3662" s="9"/>
      <c r="E3662" s="9"/>
    </row>
    <row r="3663" spans="1:5">
      <c r="A3663" s="3"/>
      <c r="B3663" s="9"/>
      <c r="C3663" s="9"/>
      <c r="D3663" s="9"/>
      <c r="E3663" s="9"/>
    </row>
    <row r="3664" spans="1:5">
      <c r="A3664" s="3"/>
      <c r="B3664" s="9"/>
      <c r="C3664" s="9"/>
      <c r="D3664" s="9"/>
      <c r="E3664" s="9"/>
    </row>
    <row r="3665" spans="1:5">
      <c r="A3665" s="3"/>
      <c r="B3665" s="9"/>
      <c r="C3665" s="9"/>
      <c r="D3665" s="9"/>
      <c r="E3665" s="9"/>
    </row>
    <row r="3666" spans="1:5">
      <c r="A3666" s="3"/>
      <c r="B3666" s="9"/>
      <c r="C3666" s="9"/>
      <c r="D3666" s="9"/>
      <c r="E3666" s="9"/>
    </row>
    <row r="3667" spans="1:5">
      <c r="A3667" s="3"/>
      <c r="B3667" s="9"/>
      <c r="C3667" s="9"/>
      <c r="D3667" s="9"/>
      <c r="E3667" s="9"/>
    </row>
    <row r="3668" spans="1:5">
      <c r="A3668" s="3"/>
      <c r="B3668" s="9"/>
      <c r="C3668" s="9"/>
      <c r="D3668" s="9"/>
      <c r="E3668" s="9"/>
    </row>
    <row r="3669" spans="1:5">
      <c r="A3669" s="3"/>
      <c r="B3669" s="9"/>
      <c r="C3669" s="9"/>
      <c r="D3669" s="9"/>
      <c r="E3669" s="9"/>
    </row>
    <row r="3670" spans="1:5">
      <c r="A3670" s="3"/>
      <c r="B3670" s="9"/>
      <c r="C3670" s="9"/>
      <c r="D3670" s="9"/>
      <c r="E3670" s="9"/>
    </row>
    <row r="3671" spans="1:5">
      <c r="A3671" s="3"/>
      <c r="B3671" s="9"/>
      <c r="C3671" s="9"/>
      <c r="D3671" s="9"/>
      <c r="E3671" s="9"/>
    </row>
    <row r="3672" spans="1:5">
      <c r="A3672" s="3"/>
      <c r="B3672" s="9"/>
      <c r="C3672" s="9"/>
      <c r="D3672" s="9"/>
      <c r="E3672" s="9"/>
    </row>
    <row r="3673" spans="1:5">
      <c r="A3673" s="3"/>
      <c r="B3673" s="9"/>
      <c r="C3673" s="9"/>
      <c r="D3673" s="9"/>
      <c r="E3673" s="9"/>
    </row>
    <row r="3674" spans="1:5">
      <c r="A3674" s="3"/>
      <c r="B3674" s="9"/>
      <c r="C3674" s="9"/>
      <c r="D3674" s="9"/>
      <c r="E3674" s="9"/>
    </row>
    <row r="3675" spans="1:5">
      <c r="A3675" s="3"/>
      <c r="B3675" s="9"/>
      <c r="C3675" s="9"/>
      <c r="D3675" s="9"/>
      <c r="E3675" s="9"/>
    </row>
    <row r="3676" spans="1:5">
      <c r="A3676" s="3"/>
      <c r="B3676" s="9"/>
      <c r="C3676" s="9"/>
      <c r="D3676" s="9"/>
      <c r="E3676" s="9"/>
    </row>
    <row r="3677" spans="1:5">
      <c r="A3677" s="3"/>
      <c r="B3677" s="9"/>
      <c r="C3677" s="9"/>
      <c r="D3677" s="9"/>
      <c r="E3677" s="9"/>
    </row>
    <row r="3678" spans="1:5">
      <c r="A3678" s="3"/>
      <c r="B3678" s="9"/>
      <c r="C3678" s="9"/>
      <c r="D3678" s="9"/>
      <c r="E3678" s="9"/>
    </row>
    <row r="3679" spans="1:5">
      <c r="A3679" s="3"/>
      <c r="B3679" s="9"/>
      <c r="C3679" s="9"/>
      <c r="D3679" s="9"/>
      <c r="E3679" s="9"/>
    </row>
    <row r="3680" spans="1:5">
      <c r="A3680" s="3"/>
      <c r="B3680" s="9"/>
      <c r="C3680" s="9"/>
      <c r="D3680" s="9"/>
      <c r="E3680" s="9"/>
    </row>
    <row r="3681" spans="1:5">
      <c r="A3681" s="3"/>
      <c r="B3681" s="9"/>
      <c r="C3681" s="9"/>
      <c r="D3681" s="9"/>
      <c r="E3681" s="9"/>
    </row>
    <row r="3682" spans="1:5">
      <c r="A3682" s="3"/>
      <c r="B3682" s="9"/>
      <c r="C3682" s="9"/>
      <c r="D3682" s="9"/>
      <c r="E3682" s="9"/>
    </row>
    <row r="3683" spans="1:5">
      <c r="A3683" s="3"/>
      <c r="B3683" s="9"/>
      <c r="C3683" s="9"/>
      <c r="D3683" s="9"/>
      <c r="E3683" s="9"/>
    </row>
    <row r="3684" spans="1:5">
      <c r="A3684" s="3"/>
      <c r="B3684" s="9"/>
      <c r="C3684" s="9"/>
      <c r="D3684" s="9"/>
      <c r="E3684" s="9"/>
    </row>
    <row r="3685" spans="1:5">
      <c r="A3685" s="3"/>
      <c r="B3685" s="9"/>
      <c r="C3685" s="9"/>
      <c r="D3685" s="9"/>
      <c r="E3685" s="9"/>
    </row>
    <row r="3686" spans="1:5">
      <c r="A3686" s="3"/>
      <c r="B3686" s="9"/>
      <c r="C3686" s="9"/>
      <c r="D3686" s="9"/>
      <c r="E3686" s="9"/>
    </row>
    <row r="3687" spans="1:5">
      <c r="A3687" s="3"/>
      <c r="B3687" s="9"/>
      <c r="C3687" s="9"/>
      <c r="D3687" s="9"/>
      <c r="E3687" s="9"/>
    </row>
    <row r="3688" spans="1:5">
      <c r="A3688" s="3"/>
      <c r="B3688" s="9"/>
      <c r="C3688" s="9"/>
      <c r="D3688" s="9"/>
      <c r="E3688" s="9"/>
    </row>
    <row r="3689" spans="1:5">
      <c r="A3689" s="3"/>
      <c r="B3689" s="9"/>
      <c r="C3689" s="9"/>
      <c r="D3689" s="9"/>
      <c r="E3689" s="9"/>
    </row>
    <row r="3690" spans="1:5">
      <c r="A3690" s="3"/>
      <c r="B3690" s="9"/>
      <c r="C3690" s="9"/>
      <c r="D3690" s="9"/>
      <c r="E3690" s="9"/>
    </row>
    <row r="3691" spans="1:5">
      <c r="A3691" s="3"/>
      <c r="B3691" s="9"/>
      <c r="C3691" s="9"/>
      <c r="D3691" s="9"/>
      <c r="E3691" s="9"/>
    </row>
    <row r="3692" spans="1:5">
      <c r="A3692" s="3"/>
      <c r="B3692" s="9"/>
      <c r="C3692" s="9"/>
      <c r="D3692" s="9"/>
      <c r="E3692" s="9"/>
    </row>
    <row r="3693" spans="1:5">
      <c r="A3693" s="3"/>
      <c r="B3693" s="9"/>
      <c r="C3693" s="9"/>
      <c r="D3693" s="9"/>
      <c r="E3693" s="9"/>
    </row>
    <row r="3694" spans="1:5">
      <c r="A3694" s="3"/>
      <c r="B3694" s="9"/>
      <c r="C3694" s="9"/>
      <c r="D3694" s="9"/>
      <c r="E3694" s="9"/>
    </row>
    <row r="3695" spans="1:5">
      <c r="A3695" s="3"/>
      <c r="B3695" s="9"/>
      <c r="C3695" s="9"/>
      <c r="D3695" s="9"/>
      <c r="E3695" s="9"/>
    </row>
    <row r="3696" spans="1:5">
      <c r="A3696" s="3"/>
      <c r="B3696" s="9"/>
      <c r="C3696" s="9"/>
      <c r="D3696" s="9"/>
      <c r="E3696" s="9"/>
    </row>
    <row r="3697" spans="1:5">
      <c r="A3697" s="3"/>
      <c r="B3697" s="9"/>
      <c r="C3697" s="9"/>
      <c r="D3697" s="9"/>
      <c r="E3697" s="9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N2985"/>
  <sheetViews>
    <sheetView zoomScale="90" zoomScaleNormal="90" workbookViewId="0"/>
  </sheetViews>
  <sheetFormatPr defaultColWidth="9.1796875" defaultRowHeight="14.5"/>
  <cols>
    <col min="1" max="1" width="11.81640625" style="30" customWidth="1"/>
    <col min="2" max="2" width="21.54296875" style="30" bestFit="1" customWidth="1"/>
    <col min="3" max="3" width="23.54296875" style="30" bestFit="1" customWidth="1"/>
    <col min="4" max="4" width="18.54296875" style="30" bestFit="1" customWidth="1"/>
    <col min="5" max="5" width="15.81640625" style="30" bestFit="1" customWidth="1"/>
    <col min="6" max="6" width="11.81640625" style="30" bestFit="1" customWidth="1"/>
    <col min="7" max="16384" width="9.1796875" style="30"/>
  </cols>
  <sheetData>
    <row r="1" spans="1:14">
      <c r="A1" s="25" t="s">
        <v>87</v>
      </c>
      <c r="B1" s="26" t="s">
        <v>88</v>
      </c>
      <c r="C1" s="27"/>
      <c r="D1" s="28"/>
      <c r="E1" s="28"/>
      <c r="F1" s="29"/>
      <c r="G1" s="29"/>
      <c r="H1" s="29"/>
      <c r="I1" s="29"/>
      <c r="K1" s="25" t="s">
        <v>89</v>
      </c>
      <c r="L1" s="31" t="s">
        <v>90</v>
      </c>
      <c r="M1" s="29"/>
      <c r="N1" s="29"/>
    </row>
    <row r="2" spans="1:14">
      <c r="A2" s="25" t="s">
        <v>8</v>
      </c>
      <c r="B2" s="32" t="s">
        <v>91</v>
      </c>
      <c r="C2" s="27"/>
      <c r="D2" s="28"/>
      <c r="E2" s="28"/>
      <c r="F2" s="29"/>
      <c r="G2" s="29"/>
      <c r="H2" s="29"/>
      <c r="I2" s="29"/>
      <c r="K2" s="25" t="s">
        <v>9</v>
      </c>
      <c r="L2" s="32" t="s">
        <v>92</v>
      </c>
      <c r="M2" s="29"/>
      <c r="N2" s="29"/>
    </row>
    <row r="3" spans="1:14">
      <c r="A3" s="25" t="s">
        <v>45</v>
      </c>
      <c r="B3" s="32" t="s">
        <v>93</v>
      </c>
      <c r="C3" s="27"/>
      <c r="D3" s="28"/>
      <c r="E3" s="28"/>
      <c r="F3" s="29"/>
      <c r="G3" s="29"/>
      <c r="H3" s="29"/>
      <c r="I3" s="29"/>
      <c r="K3" s="25" t="s">
        <v>10</v>
      </c>
      <c r="L3" s="32" t="s">
        <v>94</v>
      </c>
      <c r="M3" s="29"/>
      <c r="N3" s="29"/>
    </row>
    <row r="4" spans="1:14" s="36" customFormat="1">
      <c r="A4" s="33" t="s">
        <v>61</v>
      </c>
      <c r="B4" s="32" t="s">
        <v>95</v>
      </c>
      <c r="C4" s="27"/>
      <c r="D4" s="28"/>
      <c r="E4" s="28"/>
      <c r="F4" s="34"/>
      <c r="G4" s="34"/>
      <c r="H4" s="34"/>
      <c r="I4" s="34"/>
      <c r="J4" s="35"/>
      <c r="K4" s="33" t="s">
        <v>44</v>
      </c>
      <c r="L4" s="32" t="s">
        <v>96</v>
      </c>
      <c r="M4" s="34"/>
      <c r="N4" s="34"/>
    </row>
    <row r="5" spans="1:14">
      <c r="A5" s="28"/>
      <c r="B5" s="28"/>
      <c r="C5" s="27"/>
      <c r="D5" s="28"/>
      <c r="E5" s="28"/>
      <c r="F5" s="28"/>
      <c r="G5" s="29"/>
      <c r="H5" s="29"/>
      <c r="I5" s="29"/>
      <c r="J5" s="37"/>
      <c r="K5" s="29"/>
      <c r="L5" s="29"/>
      <c r="M5" s="29"/>
      <c r="N5" s="29"/>
    </row>
    <row r="6" spans="1:14">
      <c r="A6" s="28"/>
      <c r="B6" s="28"/>
      <c r="C6" s="27"/>
      <c r="D6" s="28"/>
      <c r="E6" s="28"/>
      <c r="F6" s="28"/>
      <c r="G6" s="29"/>
      <c r="H6" s="29"/>
      <c r="I6" s="29"/>
      <c r="J6" s="37"/>
      <c r="K6" s="29"/>
      <c r="L6" s="29"/>
      <c r="M6" s="29"/>
      <c r="N6" s="29"/>
    </row>
    <row r="7" spans="1:14">
      <c r="A7" s="29"/>
      <c r="B7" s="38" t="s">
        <v>97</v>
      </c>
      <c r="C7" s="38" t="s">
        <v>98</v>
      </c>
      <c r="D7" s="39" t="s">
        <v>99</v>
      </c>
      <c r="E7" s="39" t="s">
        <v>100</v>
      </c>
      <c r="F7" s="39" t="s">
        <v>101</v>
      </c>
      <c r="G7" s="29"/>
      <c r="H7" s="29"/>
      <c r="I7" s="29"/>
      <c r="J7" s="37"/>
      <c r="K7" s="29"/>
      <c r="L7" s="29"/>
      <c r="M7" s="29"/>
      <c r="N7" s="29"/>
    </row>
    <row r="8" spans="1:14" ht="15" customHeight="1">
      <c r="A8" s="40"/>
      <c r="B8" s="41" t="s">
        <v>102</v>
      </c>
      <c r="C8" s="42" t="s">
        <v>103</v>
      </c>
      <c r="D8" s="42" t="s">
        <v>104</v>
      </c>
      <c r="E8" s="42" t="s">
        <v>105</v>
      </c>
      <c r="F8" s="42" t="s">
        <v>106</v>
      </c>
      <c r="G8" s="29"/>
      <c r="H8" s="29"/>
      <c r="I8" s="29"/>
      <c r="J8" s="37"/>
      <c r="K8" s="29"/>
      <c r="L8" s="29"/>
      <c r="M8" s="29"/>
      <c r="N8" s="29"/>
    </row>
    <row r="9" spans="1:14">
      <c r="A9" s="43">
        <v>39815</v>
      </c>
      <c r="B9" s="44">
        <v>0.13717499999999999</v>
      </c>
      <c r="C9" s="44">
        <v>0.15126999999999999</v>
      </c>
      <c r="D9" s="44">
        <v>0.19803899999999999</v>
      </c>
      <c r="E9" s="44">
        <v>0.194603</v>
      </c>
      <c r="F9" s="44">
        <v>0.62649600000000005</v>
      </c>
    </row>
    <row r="10" spans="1:14">
      <c r="A10" s="43">
        <v>39818</v>
      </c>
      <c r="B10" s="44">
        <v>0.14168900000000001</v>
      </c>
      <c r="C10" s="44">
        <v>0.16452800000000001</v>
      </c>
      <c r="D10" s="44">
        <v>0.19594400000000001</v>
      </c>
      <c r="E10" s="44">
        <v>0.19552800000000001</v>
      </c>
      <c r="F10" s="44">
        <v>0.63963000000000003</v>
      </c>
    </row>
    <row r="11" spans="1:14">
      <c r="A11" s="43">
        <v>39820</v>
      </c>
      <c r="B11" s="44">
        <v>0.150119</v>
      </c>
      <c r="C11" s="44">
        <v>0.19708999999999999</v>
      </c>
      <c r="D11" s="44">
        <v>0.20224900000000001</v>
      </c>
      <c r="E11" s="44">
        <v>0.20231099999999999</v>
      </c>
      <c r="F11" s="44">
        <v>0.69129499999999999</v>
      </c>
    </row>
    <row r="12" spans="1:14">
      <c r="A12" s="43">
        <v>39821</v>
      </c>
      <c r="B12" s="44">
        <v>0.14943799999999999</v>
      </c>
      <c r="C12" s="44">
        <v>0.18763199999999999</v>
      </c>
      <c r="D12" s="44">
        <v>0.197963</v>
      </c>
      <c r="E12" s="44">
        <v>0.19270599999999999</v>
      </c>
      <c r="F12" s="44">
        <v>0.67175600000000002</v>
      </c>
    </row>
    <row r="13" spans="1:14">
      <c r="A13" s="43">
        <v>39822</v>
      </c>
      <c r="B13" s="44">
        <v>0.13563800000000001</v>
      </c>
      <c r="C13" s="44">
        <v>0.15395500000000001</v>
      </c>
      <c r="D13" s="44">
        <v>0.184228</v>
      </c>
      <c r="E13" s="44">
        <v>0.171871</v>
      </c>
      <c r="F13" s="44">
        <v>0.59716400000000003</v>
      </c>
    </row>
    <row r="14" spans="1:14">
      <c r="A14" s="43">
        <v>39825</v>
      </c>
      <c r="B14" s="44">
        <v>0.13441400000000001</v>
      </c>
      <c r="C14" s="44">
        <v>0.17655999999999999</v>
      </c>
      <c r="D14" s="44">
        <v>0.17812500000000001</v>
      </c>
      <c r="E14" s="44">
        <v>0.15965599999999999</v>
      </c>
      <c r="F14" s="44">
        <v>0.603267</v>
      </c>
    </row>
    <row r="15" spans="1:14">
      <c r="A15" s="43">
        <v>39826</v>
      </c>
      <c r="B15" s="44">
        <v>0.13809199999999999</v>
      </c>
      <c r="C15" s="44">
        <v>0.19589699999999999</v>
      </c>
      <c r="D15" s="44">
        <v>0.17468500000000001</v>
      </c>
      <c r="E15" s="44">
        <v>0.17413699999999999</v>
      </c>
      <c r="F15" s="44">
        <v>0.63594300000000004</v>
      </c>
    </row>
    <row r="16" spans="1:14">
      <c r="A16" s="43">
        <v>39827</v>
      </c>
      <c r="B16" s="44">
        <v>0.13066</v>
      </c>
      <c r="C16" s="44">
        <v>0.19195300000000001</v>
      </c>
      <c r="D16" s="44">
        <v>0.17184199999999999</v>
      </c>
      <c r="E16" s="44">
        <v>0.14053599999999999</v>
      </c>
      <c r="F16" s="44">
        <v>0.59433000000000002</v>
      </c>
    </row>
    <row r="17" spans="1:6">
      <c r="A17" s="43">
        <v>39828</v>
      </c>
      <c r="B17" s="44">
        <v>0.133247</v>
      </c>
      <c r="C17" s="44">
        <v>0.18390300000000001</v>
      </c>
      <c r="D17" s="44">
        <v>0.17394599999999999</v>
      </c>
      <c r="E17" s="44">
        <v>0.148618</v>
      </c>
      <c r="F17" s="44">
        <v>0.59980299999999998</v>
      </c>
    </row>
    <row r="18" spans="1:6">
      <c r="A18" s="43">
        <v>39829</v>
      </c>
      <c r="B18" s="44">
        <v>0.15579100000000001</v>
      </c>
      <c r="C18" s="44">
        <v>0.18149000000000001</v>
      </c>
      <c r="D18" s="44">
        <v>0.182646</v>
      </c>
      <c r="E18" s="44">
        <v>0.14396400000000001</v>
      </c>
      <c r="F18" s="44">
        <v>0.62398699999999996</v>
      </c>
    </row>
    <row r="19" spans="1:6">
      <c r="A19" s="43">
        <v>39832</v>
      </c>
      <c r="B19" s="44">
        <v>0.13233600000000001</v>
      </c>
      <c r="C19" s="44">
        <v>0.13849600000000001</v>
      </c>
      <c r="D19" s="44">
        <v>0.16728399999999999</v>
      </c>
      <c r="E19" s="44">
        <v>0.12840099999999999</v>
      </c>
      <c r="F19" s="44">
        <v>0.53270300000000004</v>
      </c>
    </row>
    <row r="20" spans="1:6">
      <c r="A20" s="43">
        <v>39833</v>
      </c>
      <c r="B20" s="44">
        <v>0.13308700000000001</v>
      </c>
      <c r="C20" s="44">
        <v>0.18382399999999999</v>
      </c>
      <c r="D20" s="44">
        <v>0.17780499999999999</v>
      </c>
      <c r="E20" s="44">
        <v>0.133968</v>
      </c>
      <c r="F20" s="44">
        <v>0.59290399999999999</v>
      </c>
    </row>
    <row r="21" spans="1:6">
      <c r="A21" s="43">
        <v>39834</v>
      </c>
      <c r="B21" s="44">
        <v>0.14360500000000001</v>
      </c>
      <c r="C21" s="44">
        <v>0.158889</v>
      </c>
      <c r="D21" s="44">
        <v>0.176208</v>
      </c>
      <c r="E21" s="44">
        <v>0.133909</v>
      </c>
      <c r="F21" s="44">
        <v>0.57792600000000005</v>
      </c>
    </row>
    <row r="22" spans="1:6">
      <c r="A22" s="43">
        <v>39835</v>
      </c>
      <c r="B22" s="44">
        <v>0.15502199999999999</v>
      </c>
      <c r="C22" s="44">
        <v>0.14754500000000001</v>
      </c>
      <c r="D22" s="44">
        <v>0.17746999999999999</v>
      </c>
      <c r="E22" s="44">
        <v>0.136154</v>
      </c>
      <c r="F22" s="44">
        <v>0.58013899999999996</v>
      </c>
    </row>
    <row r="23" spans="1:6">
      <c r="A23" s="43">
        <v>39836</v>
      </c>
      <c r="B23" s="44">
        <v>0.15704899999999999</v>
      </c>
      <c r="C23" s="44">
        <v>0.16617799999999999</v>
      </c>
      <c r="D23" s="44">
        <v>0.18323999999999999</v>
      </c>
      <c r="E23" s="44">
        <v>0.13875399999999999</v>
      </c>
      <c r="F23" s="44">
        <v>0.60848999999999998</v>
      </c>
    </row>
    <row r="24" spans="1:6">
      <c r="A24" s="43">
        <v>39839</v>
      </c>
      <c r="B24" s="44">
        <v>0.15293799999999999</v>
      </c>
      <c r="C24" s="44">
        <v>0.17527499999999999</v>
      </c>
      <c r="D24" s="44">
        <v>0.19025</v>
      </c>
      <c r="E24" s="44">
        <v>0.143845</v>
      </c>
      <c r="F24" s="44">
        <v>0.62661100000000003</v>
      </c>
    </row>
    <row r="25" spans="1:6">
      <c r="A25" s="43">
        <v>39840</v>
      </c>
      <c r="B25" s="44">
        <v>0.17852699999999999</v>
      </c>
      <c r="C25" s="44">
        <v>0.19950200000000001</v>
      </c>
      <c r="D25" s="44">
        <v>0.202372</v>
      </c>
      <c r="E25" s="44">
        <v>0.15185399999999999</v>
      </c>
      <c r="F25" s="44">
        <v>0.69394599999999995</v>
      </c>
    </row>
    <row r="26" spans="1:6">
      <c r="A26" s="43">
        <v>39841</v>
      </c>
      <c r="B26" s="44">
        <v>0.176097</v>
      </c>
      <c r="C26" s="44">
        <v>0.18626599999999999</v>
      </c>
      <c r="D26" s="44">
        <v>0.20293900000000001</v>
      </c>
      <c r="E26" s="44">
        <v>0.162303</v>
      </c>
      <c r="F26" s="44">
        <v>0.690944</v>
      </c>
    </row>
    <row r="27" spans="1:6">
      <c r="A27" s="43">
        <v>39842</v>
      </c>
      <c r="B27" s="44">
        <v>0.172791</v>
      </c>
      <c r="C27" s="44">
        <v>0.17489099999999999</v>
      </c>
      <c r="D27" s="44">
        <v>0.19778899999999999</v>
      </c>
      <c r="E27" s="44">
        <v>0.145791</v>
      </c>
      <c r="F27" s="44">
        <v>0.65751700000000002</v>
      </c>
    </row>
    <row r="28" spans="1:6">
      <c r="A28" s="43">
        <v>39843</v>
      </c>
      <c r="B28" s="44">
        <v>0.16853799999999999</v>
      </c>
      <c r="C28" s="44">
        <v>0.13642199999999999</v>
      </c>
      <c r="D28" s="44">
        <v>0.19026899999999999</v>
      </c>
      <c r="E28" s="44">
        <v>0.140655</v>
      </c>
      <c r="F28" s="44">
        <v>0.60236299999999998</v>
      </c>
    </row>
    <row r="29" spans="1:6">
      <c r="A29" s="43">
        <v>39846</v>
      </c>
      <c r="B29" s="44">
        <v>0.17879900000000001</v>
      </c>
      <c r="C29" s="44">
        <v>0.159468</v>
      </c>
      <c r="D29" s="44">
        <v>0.195634</v>
      </c>
      <c r="E29" s="44">
        <v>0.13913</v>
      </c>
      <c r="F29" s="44">
        <v>0.63671199999999994</v>
      </c>
    </row>
    <row r="30" spans="1:6">
      <c r="A30" s="43">
        <v>39847</v>
      </c>
      <c r="B30" s="44">
        <v>0.176928</v>
      </c>
      <c r="C30" s="44">
        <v>0.18659700000000001</v>
      </c>
      <c r="D30" s="44">
        <v>0.198018</v>
      </c>
      <c r="E30" s="44">
        <v>0.13581199999999999</v>
      </c>
      <c r="F30" s="44">
        <v>0.66045200000000004</v>
      </c>
    </row>
    <row r="31" spans="1:6">
      <c r="A31" s="43">
        <v>39848</v>
      </c>
      <c r="B31" s="44">
        <v>0.176594</v>
      </c>
      <c r="C31" s="44">
        <v>0.17530999999999999</v>
      </c>
      <c r="D31" s="44">
        <v>0.19526399999999999</v>
      </c>
      <c r="E31" s="44">
        <v>0.13347600000000001</v>
      </c>
      <c r="F31" s="44">
        <v>0.64467699999999994</v>
      </c>
    </row>
    <row r="32" spans="1:6">
      <c r="A32" s="43">
        <v>39849</v>
      </c>
      <c r="B32" s="44">
        <v>0.17230599999999999</v>
      </c>
      <c r="C32" s="44">
        <v>0.167521</v>
      </c>
      <c r="D32" s="44">
        <v>0.19300300000000001</v>
      </c>
      <c r="E32" s="44">
        <v>0.13212199999999999</v>
      </c>
      <c r="F32" s="44">
        <v>0.63012500000000005</v>
      </c>
    </row>
    <row r="33" spans="1:6">
      <c r="A33" s="43">
        <v>39850</v>
      </c>
      <c r="B33" s="44">
        <v>0.173594</v>
      </c>
      <c r="C33" s="44">
        <v>0.16658600000000001</v>
      </c>
      <c r="D33" s="44">
        <v>0.192219</v>
      </c>
      <c r="E33" s="44">
        <v>0.13175500000000001</v>
      </c>
      <c r="F33" s="44">
        <v>0.62966800000000001</v>
      </c>
    </row>
    <row r="34" spans="1:6">
      <c r="A34" s="43">
        <v>39853</v>
      </c>
      <c r="B34" s="44">
        <v>0.17278299999999999</v>
      </c>
      <c r="C34" s="44">
        <v>0.16661100000000001</v>
      </c>
      <c r="D34" s="44">
        <v>0.19193499999999999</v>
      </c>
      <c r="E34" s="44">
        <v>0.131107</v>
      </c>
      <c r="F34" s="44">
        <v>0.62857300000000005</v>
      </c>
    </row>
    <row r="35" spans="1:6">
      <c r="A35" s="43">
        <v>39854</v>
      </c>
      <c r="B35" s="44">
        <v>0.167605</v>
      </c>
      <c r="C35" s="44">
        <v>0.13720099999999999</v>
      </c>
      <c r="D35" s="44">
        <v>0.185726</v>
      </c>
      <c r="E35" s="44">
        <v>0.128604</v>
      </c>
      <c r="F35" s="44">
        <v>0.58633800000000003</v>
      </c>
    </row>
    <row r="36" spans="1:6">
      <c r="A36" s="43">
        <v>39855</v>
      </c>
      <c r="B36" s="44">
        <v>0.16498599999999999</v>
      </c>
      <c r="C36" s="44">
        <v>0.190969</v>
      </c>
      <c r="D36" s="44">
        <v>0.17266100000000001</v>
      </c>
      <c r="E36" s="44">
        <v>0.13245799999999999</v>
      </c>
      <c r="F36" s="44">
        <v>0.62614400000000003</v>
      </c>
    </row>
    <row r="37" spans="1:6">
      <c r="A37" s="43">
        <v>39856</v>
      </c>
      <c r="B37" s="44">
        <v>0.170265</v>
      </c>
      <c r="C37" s="44">
        <v>0.17546400000000001</v>
      </c>
      <c r="D37" s="44">
        <v>0.18766099999999999</v>
      </c>
      <c r="E37" s="44">
        <v>0.141156</v>
      </c>
      <c r="F37" s="44">
        <v>0.64103399999999999</v>
      </c>
    </row>
    <row r="38" spans="1:6">
      <c r="A38" s="43">
        <v>39857</v>
      </c>
      <c r="B38" s="44">
        <v>0.16184999999999999</v>
      </c>
      <c r="C38" s="44">
        <v>0.14379400000000001</v>
      </c>
      <c r="D38" s="44">
        <v>0.183229</v>
      </c>
      <c r="E38" s="44">
        <v>0.14758499999999999</v>
      </c>
      <c r="F38" s="44">
        <v>0.60493799999999998</v>
      </c>
    </row>
    <row r="39" spans="1:6">
      <c r="A39" s="43">
        <v>39860</v>
      </c>
      <c r="B39" s="44">
        <v>0.16562099999999999</v>
      </c>
      <c r="C39" s="44">
        <v>0.13647599999999999</v>
      </c>
      <c r="D39" s="44">
        <v>0.195655</v>
      </c>
      <c r="E39" s="44">
        <v>0.17657300000000001</v>
      </c>
      <c r="F39" s="44">
        <v>0.63644500000000004</v>
      </c>
    </row>
    <row r="40" spans="1:6">
      <c r="A40" s="43">
        <v>39861</v>
      </c>
      <c r="B40" s="44">
        <v>0.17788300000000001</v>
      </c>
      <c r="C40" s="44">
        <v>0.20966599999999999</v>
      </c>
      <c r="D40" s="44">
        <v>0.208235</v>
      </c>
      <c r="E40" s="44">
        <v>0.15979399999999999</v>
      </c>
      <c r="F40" s="44">
        <v>0.71637600000000001</v>
      </c>
    </row>
    <row r="41" spans="1:6">
      <c r="A41" s="43">
        <v>39862</v>
      </c>
      <c r="B41" s="44">
        <v>0.18079999999999999</v>
      </c>
      <c r="C41" s="44">
        <v>0.216087</v>
      </c>
      <c r="D41" s="44">
        <v>0.21143300000000001</v>
      </c>
      <c r="E41" s="44">
        <v>0.165907</v>
      </c>
      <c r="F41" s="44">
        <v>0.73682400000000003</v>
      </c>
    </row>
    <row r="42" spans="1:6">
      <c r="A42" s="43">
        <v>39863</v>
      </c>
      <c r="B42" s="44">
        <v>0.176842</v>
      </c>
      <c r="C42" s="44">
        <v>0.202436</v>
      </c>
      <c r="D42" s="44">
        <v>0.21079500000000001</v>
      </c>
      <c r="E42" s="44">
        <v>0.18128</v>
      </c>
      <c r="F42" s="44">
        <v>0.73609000000000002</v>
      </c>
    </row>
    <row r="43" spans="1:6">
      <c r="A43" s="43">
        <v>39864</v>
      </c>
      <c r="B43" s="44">
        <v>0.179703</v>
      </c>
      <c r="C43" s="44">
        <v>0.211065</v>
      </c>
      <c r="D43" s="44">
        <v>0.199103</v>
      </c>
      <c r="E43" s="44">
        <v>0.18344199999999999</v>
      </c>
      <c r="F43" s="44">
        <v>0.73931599999999997</v>
      </c>
    </row>
    <row r="44" spans="1:6">
      <c r="A44" s="43">
        <v>39867</v>
      </c>
      <c r="B44" s="44">
        <v>0.17296500000000001</v>
      </c>
      <c r="C44" s="44">
        <v>0.21001600000000001</v>
      </c>
      <c r="D44" s="44">
        <v>0.18481600000000001</v>
      </c>
      <c r="E44" s="44">
        <v>0.15615799999999999</v>
      </c>
      <c r="F44" s="44">
        <v>0.69361899999999999</v>
      </c>
    </row>
    <row r="45" spans="1:6">
      <c r="A45" s="43">
        <v>39868</v>
      </c>
      <c r="B45" s="44">
        <v>0.176594</v>
      </c>
      <c r="C45" s="44">
        <v>0.21626699999999999</v>
      </c>
      <c r="D45" s="44">
        <v>0.206931</v>
      </c>
      <c r="E45" s="44">
        <v>0.16382099999999999</v>
      </c>
      <c r="F45" s="44">
        <v>0.73398200000000002</v>
      </c>
    </row>
    <row r="46" spans="1:6">
      <c r="A46" s="43">
        <v>39869</v>
      </c>
      <c r="B46" s="44">
        <v>0.17563999999999999</v>
      </c>
      <c r="C46" s="44">
        <v>0.216</v>
      </c>
      <c r="D46" s="44">
        <v>0.20764099999999999</v>
      </c>
      <c r="E46" s="44">
        <v>0.16244600000000001</v>
      </c>
      <c r="F46" s="44">
        <v>0.73406400000000005</v>
      </c>
    </row>
    <row r="47" spans="1:6">
      <c r="A47" s="43">
        <v>39870</v>
      </c>
      <c r="B47" s="44">
        <v>0.17139499999999999</v>
      </c>
      <c r="C47" s="44">
        <v>0.215004</v>
      </c>
      <c r="D47" s="44">
        <v>0.204821</v>
      </c>
      <c r="E47" s="44">
        <v>0.16492599999999999</v>
      </c>
      <c r="F47" s="44">
        <v>0.73022299999999996</v>
      </c>
    </row>
    <row r="48" spans="1:6">
      <c r="A48" s="43">
        <v>39871</v>
      </c>
      <c r="B48" s="44">
        <v>0.17419499999999999</v>
      </c>
      <c r="C48" s="44">
        <v>0.214951</v>
      </c>
      <c r="D48" s="44">
        <v>0.205124</v>
      </c>
      <c r="E48" s="44">
        <v>0.16092200000000001</v>
      </c>
      <c r="F48" s="44">
        <v>0.730985</v>
      </c>
    </row>
    <row r="49" spans="1:6">
      <c r="A49" s="43">
        <v>39874</v>
      </c>
      <c r="B49" s="44">
        <v>0.170569</v>
      </c>
      <c r="C49" s="44">
        <v>0.21159600000000001</v>
      </c>
      <c r="D49" s="44">
        <v>0.19569400000000001</v>
      </c>
      <c r="E49" s="44">
        <v>0.151312</v>
      </c>
      <c r="F49" s="44">
        <v>0.70675900000000003</v>
      </c>
    </row>
    <row r="50" spans="1:6">
      <c r="A50" s="43">
        <v>39875</v>
      </c>
      <c r="B50" s="44">
        <v>0.17105300000000001</v>
      </c>
      <c r="C50" s="44">
        <v>0.21151300000000001</v>
      </c>
      <c r="D50" s="44">
        <v>0.199876</v>
      </c>
      <c r="E50" s="44">
        <v>0.147258</v>
      </c>
      <c r="F50" s="44">
        <v>0.70813300000000001</v>
      </c>
    </row>
    <row r="51" spans="1:6">
      <c r="A51" s="43">
        <v>39876</v>
      </c>
      <c r="B51" s="44">
        <v>0.172516</v>
      </c>
      <c r="C51" s="44">
        <v>0.213391</v>
      </c>
      <c r="D51" s="44">
        <v>0.20316200000000001</v>
      </c>
      <c r="E51" s="44">
        <v>0.15462500000000001</v>
      </c>
      <c r="F51" s="44">
        <v>0.72281700000000004</v>
      </c>
    </row>
    <row r="52" spans="1:6">
      <c r="A52" s="43">
        <v>39877</v>
      </c>
      <c r="B52" s="44">
        <v>0.176734</v>
      </c>
      <c r="C52" s="44">
        <v>0.214502</v>
      </c>
      <c r="D52" s="44">
        <v>0.206647</v>
      </c>
      <c r="E52" s="44">
        <v>0.15614</v>
      </c>
      <c r="F52" s="44">
        <v>0.73419500000000004</v>
      </c>
    </row>
    <row r="53" spans="1:6">
      <c r="A53" s="43">
        <v>39878</v>
      </c>
      <c r="B53" s="44">
        <v>0.17668600000000001</v>
      </c>
      <c r="C53" s="44">
        <v>0.213648</v>
      </c>
      <c r="D53" s="44">
        <v>0.20566599999999999</v>
      </c>
      <c r="E53" s="44">
        <v>0.14807000000000001</v>
      </c>
      <c r="F53" s="44">
        <v>0.72532600000000003</v>
      </c>
    </row>
    <row r="54" spans="1:6">
      <c r="A54" s="43">
        <v>39881</v>
      </c>
      <c r="B54" s="44">
        <v>0.178873</v>
      </c>
      <c r="C54" s="44">
        <v>0.21299499999999999</v>
      </c>
      <c r="D54" s="44">
        <v>0.20275599999999999</v>
      </c>
      <c r="E54" s="44">
        <v>0.14588000000000001</v>
      </c>
      <c r="F54" s="44">
        <v>0.72233099999999995</v>
      </c>
    </row>
    <row r="55" spans="1:6">
      <c r="A55" s="43">
        <v>39882</v>
      </c>
      <c r="B55" s="44">
        <v>0.175257</v>
      </c>
      <c r="C55" s="44">
        <v>0.21109600000000001</v>
      </c>
      <c r="D55" s="44">
        <v>0.200102</v>
      </c>
      <c r="E55" s="44">
        <v>0.14227600000000001</v>
      </c>
      <c r="F55" s="44">
        <v>0.71116199999999996</v>
      </c>
    </row>
    <row r="56" spans="1:6">
      <c r="A56" s="43">
        <v>39883</v>
      </c>
      <c r="B56" s="44">
        <v>0.16553399999999999</v>
      </c>
      <c r="C56" s="44">
        <v>0.20845</v>
      </c>
      <c r="D56" s="44">
        <v>0.196129</v>
      </c>
      <c r="E56" s="44">
        <v>0.14369999999999999</v>
      </c>
      <c r="F56" s="44">
        <v>0.69701999999999997</v>
      </c>
    </row>
    <row r="57" spans="1:6">
      <c r="A57" s="43">
        <v>39884</v>
      </c>
      <c r="B57" s="44">
        <v>0.17739199999999999</v>
      </c>
      <c r="C57" s="44">
        <v>0.21067</v>
      </c>
      <c r="D57" s="44">
        <v>0.19775400000000001</v>
      </c>
      <c r="E57" s="44">
        <v>0.141897</v>
      </c>
      <c r="F57" s="44">
        <v>0.71103099999999997</v>
      </c>
    </row>
    <row r="58" spans="1:6">
      <c r="A58" s="43">
        <v>39885</v>
      </c>
      <c r="B58" s="44">
        <v>0.17616000000000001</v>
      </c>
      <c r="C58" s="44">
        <v>0.207812</v>
      </c>
      <c r="D58" s="44">
        <v>0.19425799999999999</v>
      </c>
      <c r="E58" s="44">
        <v>0.14127300000000001</v>
      </c>
      <c r="F58" s="44">
        <v>0.70335000000000003</v>
      </c>
    </row>
    <row r="59" spans="1:6">
      <c r="A59" s="43">
        <v>39888</v>
      </c>
      <c r="B59" s="44">
        <v>0.16666600000000001</v>
      </c>
      <c r="C59" s="44">
        <v>0.15352299999999999</v>
      </c>
      <c r="D59" s="44">
        <v>0.17844699999999999</v>
      </c>
      <c r="E59" s="44">
        <v>0.138568</v>
      </c>
      <c r="F59" s="44">
        <v>0.62221099999999996</v>
      </c>
    </row>
    <row r="60" spans="1:6">
      <c r="A60" s="43">
        <v>39889</v>
      </c>
      <c r="B60" s="44">
        <v>0.16896700000000001</v>
      </c>
      <c r="C60" s="44">
        <v>0.17025999999999999</v>
      </c>
      <c r="D60" s="44">
        <v>0.168929</v>
      </c>
      <c r="E60" s="44">
        <v>0.13411300000000001</v>
      </c>
      <c r="F60" s="44">
        <v>0.62704499999999996</v>
      </c>
    </row>
    <row r="61" spans="1:6">
      <c r="A61" s="43">
        <v>39890</v>
      </c>
      <c r="B61" s="44">
        <v>0.14946999999999999</v>
      </c>
      <c r="C61" s="44">
        <v>0.13525799999999999</v>
      </c>
      <c r="D61" s="44">
        <v>0.15886500000000001</v>
      </c>
      <c r="E61" s="44">
        <v>0.126136</v>
      </c>
      <c r="F61" s="44">
        <v>0.55588599999999999</v>
      </c>
    </row>
    <row r="62" spans="1:6">
      <c r="A62" s="43">
        <v>39891</v>
      </c>
      <c r="B62" s="44">
        <v>0.15684300000000001</v>
      </c>
      <c r="C62" s="44">
        <v>0.18840499999999999</v>
      </c>
      <c r="D62" s="44">
        <v>0.15334900000000001</v>
      </c>
      <c r="E62" s="44">
        <v>0.134073</v>
      </c>
      <c r="F62" s="44">
        <v>0.61661999999999995</v>
      </c>
    </row>
    <row r="63" spans="1:6">
      <c r="A63" s="43">
        <v>39892</v>
      </c>
      <c r="B63" s="44">
        <v>0.149454</v>
      </c>
      <c r="C63" s="44">
        <v>0.168326</v>
      </c>
      <c r="D63" s="44">
        <v>0.14008200000000001</v>
      </c>
      <c r="E63" s="44">
        <v>0.14196300000000001</v>
      </c>
      <c r="F63" s="44">
        <v>0.58360000000000001</v>
      </c>
    </row>
    <row r="64" spans="1:6">
      <c r="A64" s="43">
        <v>39895</v>
      </c>
      <c r="B64" s="44">
        <v>0.135516</v>
      </c>
      <c r="C64" s="44">
        <v>0.129548</v>
      </c>
      <c r="D64" s="44">
        <v>0.129076</v>
      </c>
      <c r="E64" s="44">
        <v>0.126801</v>
      </c>
      <c r="F64" s="44">
        <v>0.50624599999999997</v>
      </c>
    </row>
    <row r="65" spans="1:6">
      <c r="A65" s="43">
        <v>39896</v>
      </c>
      <c r="B65" s="44">
        <v>0.155443</v>
      </c>
      <c r="C65" s="44">
        <v>0.195683</v>
      </c>
      <c r="D65" s="44">
        <v>0.14407</v>
      </c>
      <c r="E65" s="44">
        <v>0.15517900000000001</v>
      </c>
      <c r="F65" s="44">
        <v>0.62992000000000004</v>
      </c>
    </row>
    <row r="66" spans="1:6">
      <c r="A66" s="43">
        <v>39897</v>
      </c>
      <c r="B66" s="44">
        <v>0.15367700000000001</v>
      </c>
      <c r="C66" s="44">
        <v>0.195636</v>
      </c>
      <c r="D66" s="44">
        <v>0.146063</v>
      </c>
      <c r="E66" s="44">
        <v>0.16466700000000001</v>
      </c>
      <c r="F66" s="44">
        <v>0.63656400000000002</v>
      </c>
    </row>
    <row r="67" spans="1:6">
      <c r="A67" s="43">
        <v>39898</v>
      </c>
      <c r="B67" s="44">
        <v>0.148952</v>
      </c>
      <c r="C67" s="44">
        <v>0.20088900000000001</v>
      </c>
      <c r="D67" s="44">
        <v>0.14501500000000001</v>
      </c>
      <c r="E67" s="44">
        <v>0.175646</v>
      </c>
      <c r="F67" s="44">
        <v>0.64202499999999996</v>
      </c>
    </row>
    <row r="68" spans="1:6">
      <c r="A68" s="43">
        <v>39899</v>
      </c>
      <c r="B68" s="44">
        <v>0.14749799999999999</v>
      </c>
      <c r="C68" s="44">
        <v>0.201627</v>
      </c>
      <c r="D68" s="44">
        <v>0.14939</v>
      </c>
      <c r="E68" s="44">
        <v>0.17269899999999999</v>
      </c>
      <c r="F68" s="44">
        <v>0.64049100000000003</v>
      </c>
    </row>
    <row r="69" spans="1:6">
      <c r="A69" s="43">
        <v>39902</v>
      </c>
      <c r="B69" s="44">
        <v>0.144763</v>
      </c>
      <c r="C69" s="44">
        <v>0.19309699999999999</v>
      </c>
      <c r="D69" s="44">
        <v>0.15024199999999999</v>
      </c>
      <c r="E69" s="44">
        <v>0.133273</v>
      </c>
      <c r="F69" s="44">
        <v>0.59406400000000004</v>
      </c>
    </row>
    <row r="70" spans="1:6">
      <c r="A70" s="43">
        <v>39903</v>
      </c>
      <c r="B70" s="44">
        <v>0.15323500000000001</v>
      </c>
      <c r="C70" s="44">
        <v>0.199272</v>
      </c>
      <c r="D70" s="44">
        <v>0.158334</v>
      </c>
      <c r="E70" s="44">
        <v>0.14502100000000001</v>
      </c>
      <c r="F70" s="44">
        <v>0.62797499999999995</v>
      </c>
    </row>
    <row r="71" spans="1:6">
      <c r="A71" s="43">
        <v>39904</v>
      </c>
      <c r="B71" s="44">
        <v>0.15309500000000001</v>
      </c>
      <c r="C71" s="44">
        <v>0.203317</v>
      </c>
      <c r="D71" s="44">
        <v>0.16411899999999999</v>
      </c>
      <c r="E71" s="44">
        <v>0.16300100000000001</v>
      </c>
      <c r="F71" s="44">
        <v>0.65504300000000004</v>
      </c>
    </row>
    <row r="72" spans="1:6">
      <c r="A72" s="43">
        <v>39905</v>
      </c>
      <c r="B72" s="44">
        <v>0.15188499999999999</v>
      </c>
      <c r="C72" s="44">
        <v>0.20519999999999999</v>
      </c>
      <c r="D72" s="44">
        <v>0.15826100000000001</v>
      </c>
      <c r="E72" s="44">
        <v>0.182617</v>
      </c>
      <c r="F72" s="44">
        <v>0.66688999999999998</v>
      </c>
    </row>
    <row r="73" spans="1:6">
      <c r="A73" s="43">
        <v>39906</v>
      </c>
      <c r="B73" s="44">
        <v>0.15484899999999999</v>
      </c>
      <c r="C73" s="44">
        <v>0.20826500000000001</v>
      </c>
      <c r="D73" s="44">
        <v>0.17031299999999999</v>
      </c>
      <c r="E73" s="44">
        <v>0.18984899999999999</v>
      </c>
      <c r="F73" s="44">
        <v>0.69031200000000004</v>
      </c>
    </row>
    <row r="74" spans="1:6">
      <c r="A74" s="43">
        <v>39909</v>
      </c>
      <c r="B74" s="44">
        <v>0.15593699999999999</v>
      </c>
      <c r="C74" s="44">
        <v>0.20860400000000001</v>
      </c>
      <c r="D74" s="44">
        <v>0.171818</v>
      </c>
      <c r="E74" s="44">
        <v>0.190161</v>
      </c>
      <c r="F74" s="44">
        <v>0.69371499999999997</v>
      </c>
    </row>
    <row r="75" spans="1:6">
      <c r="A75" s="43">
        <v>39910</v>
      </c>
      <c r="B75" s="44">
        <v>0.15099399999999999</v>
      </c>
      <c r="C75" s="44">
        <v>0.204906</v>
      </c>
      <c r="D75" s="44">
        <v>0.15998299999999999</v>
      </c>
      <c r="E75" s="44">
        <v>0.18536900000000001</v>
      </c>
      <c r="F75" s="44">
        <v>0.66965799999999998</v>
      </c>
    </row>
    <row r="76" spans="1:6">
      <c r="A76" s="43">
        <v>39911</v>
      </c>
      <c r="B76" s="44">
        <v>0.15209400000000001</v>
      </c>
      <c r="C76" s="44">
        <v>0.205182</v>
      </c>
      <c r="D76" s="44">
        <v>0.16162899999999999</v>
      </c>
      <c r="E76" s="44">
        <v>0.18570200000000001</v>
      </c>
      <c r="F76" s="44">
        <v>0.67337800000000003</v>
      </c>
    </row>
    <row r="77" spans="1:6">
      <c r="A77" s="43">
        <v>39912</v>
      </c>
      <c r="B77" s="44">
        <v>0.15920100000000001</v>
      </c>
      <c r="C77" s="44">
        <v>0.20657300000000001</v>
      </c>
      <c r="D77" s="44">
        <v>0.16059899999999999</v>
      </c>
      <c r="E77" s="44">
        <v>0.18978400000000001</v>
      </c>
      <c r="F77" s="44">
        <v>0.68516299999999997</v>
      </c>
    </row>
    <row r="78" spans="1:6">
      <c r="A78" s="43">
        <v>39917</v>
      </c>
      <c r="B78" s="44">
        <v>0.14976</v>
      </c>
      <c r="C78" s="44">
        <v>0.19098200000000001</v>
      </c>
      <c r="D78" s="44">
        <v>0.15021799999999999</v>
      </c>
      <c r="E78" s="44">
        <v>0.18132999999999999</v>
      </c>
      <c r="F78" s="44">
        <v>0.64336499999999996</v>
      </c>
    </row>
    <row r="79" spans="1:6">
      <c r="A79" s="43">
        <v>39918</v>
      </c>
      <c r="B79" s="44">
        <v>0.15114900000000001</v>
      </c>
      <c r="C79" s="44">
        <v>0.18257999999999999</v>
      </c>
      <c r="D79" s="44">
        <v>0.15024199999999999</v>
      </c>
      <c r="E79" s="44">
        <v>0.17560999999999999</v>
      </c>
      <c r="F79" s="44">
        <v>0.63204199999999999</v>
      </c>
    </row>
    <row r="80" spans="1:6">
      <c r="A80" s="43">
        <v>39919</v>
      </c>
      <c r="B80" s="44">
        <v>0.13167100000000001</v>
      </c>
      <c r="C80" s="44">
        <v>0.12317699999999999</v>
      </c>
      <c r="D80" s="44">
        <v>0.12559899999999999</v>
      </c>
      <c r="E80" s="44">
        <v>0.15762999999999999</v>
      </c>
      <c r="F80" s="44">
        <v>0.51277399999999995</v>
      </c>
    </row>
    <row r="81" spans="1:6">
      <c r="A81" s="43">
        <v>39920</v>
      </c>
      <c r="B81" s="44">
        <v>0.13483700000000001</v>
      </c>
      <c r="C81" s="44">
        <v>0.14133599999999999</v>
      </c>
      <c r="D81" s="44">
        <v>0.118925</v>
      </c>
      <c r="E81" s="44">
        <v>0.16519</v>
      </c>
      <c r="F81" s="44">
        <v>0.53233399999999997</v>
      </c>
    </row>
    <row r="82" spans="1:6">
      <c r="A82" s="43">
        <v>39923</v>
      </c>
      <c r="B82" s="44">
        <v>0.14216200000000001</v>
      </c>
      <c r="C82" s="44">
        <v>0.19327800000000001</v>
      </c>
      <c r="D82" s="44">
        <v>0.136216</v>
      </c>
      <c r="E82" s="44">
        <v>0.17185900000000001</v>
      </c>
      <c r="F82" s="44">
        <v>0.61257099999999998</v>
      </c>
    </row>
    <row r="83" spans="1:6">
      <c r="A83" s="43">
        <v>39924</v>
      </c>
      <c r="B83" s="44">
        <v>0.13794000000000001</v>
      </c>
      <c r="C83" s="44">
        <v>0.18095700000000001</v>
      </c>
      <c r="D83" s="44">
        <v>0.112127</v>
      </c>
      <c r="E83" s="44">
        <v>0.171454</v>
      </c>
      <c r="F83" s="44">
        <v>0.57116400000000001</v>
      </c>
    </row>
    <row r="84" spans="1:6">
      <c r="A84" s="43">
        <v>39925</v>
      </c>
      <c r="B84" s="44">
        <v>0.14155699999999999</v>
      </c>
      <c r="C84" s="44">
        <v>0.15667300000000001</v>
      </c>
      <c r="D84" s="44">
        <v>0.113299</v>
      </c>
      <c r="E84" s="44">
        <v>0.168542</v>
      </c>
      <c r="F84" s="44">
        <v>0.54765399999999997</v>
      </c>
    </row>
    <row r="85" spans="1:6">
      <c r="A85" s="43">
        <v>39926</v>
      </c>
      <c r="B85" s="44">
        <v>0.13589000000000001</v>
      </c>
      <c r="C85" s="44">
        <v>0.131831</v>
      </c>
      <c r="D85" s="44">
        <v>0.112619</v>
      </c>
      <c r="E85" s="44">
        <v>0.16350899999999999</v>
      </c>
      <c r="F85" s="44">
        <v>0.51070000000000004</v>
      </c>
    </row>
    <row r="86" spans="1:6">
      <c r="A86" s="43">
        <v>39927</v>
      </c>
      <c r="B86" s="44">
        <v>0.13329299999999999</v>
      </c>
      <c r="C86" s="44">
        <v>0.122142</v>
      </c>
      <c r="D86" s="44">
        <v>0.116601</v>
      </c>
      <c r="E86" s="44">
        <v>0.16414300000000001</v>
      </c>
      <c r="F86" s="44">
        <v>0.50105299999999997</v>
      </c>
    </row>
    <row r="87" spans="1:6">
      <c r="A87" s="43">
        <v>39930</v>
      </c>
      <c r="B87" s="44">
        <v>0.13691</v>
      </c>
      <c r="C87" s="44">
        <v>0.12353699999999999</v>
      </c>
      <c r="D87" s="44">
        <v>0.118355</v>
      </c>
      <c r="E87" s="44">
        <v>0.16423699999999999</v>
      </c>
      <c r="F87" s="44">
        <v>0.50614999999999999</v>
      </c>
    </row>
    <row r="88" spans="1:6">
      <c r="A88" s="43">
        <v>39931</v>
      </c>
      <c r="B88" s="44">
        <v>0.130611</v>
      </c>
      <c r="C88" s="44">
        <v>0.12856999999999999</v>
      </c>
      <c r="D88" s="44">
        <v>0.12291000000000001</v>
      </c>
      <c r="E88" s="44">
        <v>0.16434399999999999</v>
      </c>
      <c r="F88" s="44">
        <v>0.50874200000000003</v>
      </c>
    </row>
    <row r="89" spans="1:6">
      <c r="A89" s="43">
        <v>39932</v>
      </c>
      <c r="B89" s="44">
        <v>0.12868199999999999</v>
      </c>
      <c r="C89" s="44">
        <v>0.140574</v>
      </c>
      <c r="D89" s="44">
        <v>0.122514</v>
      </c>
      <c r="E89" s="44">
        <v>0.16772400000000001</v>
      </c>
      <c r="F89" s="44">
        <v>0.52129899999999996</v>
      </c>
    </row>
    <row r="90" spans="1:6">
      <c r="A90" s="43">
        <v>39933</v>
      </c>
      <c r="B90" s="44">
        <v>0.13412099999999999</v>
      </c>
      <c r="C90" s="44">
        <v>0.17874200000000001</v>
      </c>
      <c r="D90" s="44">
        <v>0.130935</v>
      </c>
      <c r="E90" s="44">
        <v>0.179786</v>
      </c>
      <c r="F90" s="44">
        <v>0.58235899999999996</v>
      </c>
    </row>
    <row r="91" spans="1:6">
      <c r="A91" s="43">
        <v>39937</v>
      </c>
      <c r="B91" s="44">
        <v>0.127273</v>
      </c>
      <c r="C91" s="44">
        <v>0.141401</v>
      </c>
      <c r="D91" s="44">
        <v>0.124195</v>
      </c>
      <c r="E91" s="44">
        <v>0.16364799999999999</v>
      </c>
      <c r="F91" s="44">
        <v>0.52039800000000003</v>
      </c>
    </row>
    <row r="92" spans="1:6">
      <c r="A92" s="43">
        <v>39938</v>
      </c>
      <c r="B92" s="44">
        <v>0.127412</v>
      </c>
      <c r="C92" s="44">
        <v>0.15662799999999999</v>
      </c>
      <c r="D92" s="44">
        <v>0.12075</v>
      </c>
      <c r="E92" s="44">
        <v>0.16613600000000001</v>
      </c>
      <c r="F92" s="44">
        <v>0.53504399999999996</v>
      </c>
    </row>
    <row r="93" spans="1:6">
      <c r="A93" s="43">
        <v>39939</v>
      </c>
      <c r="B93" s="44">
        <v>0.12403699999999999</v>
      </c>
      <c r="C93" s="44">
        <v>0.144481</v>
      </c>
      <c r="D93" s="44">
        <v>0.11967999999999999</v>
      </c>
      <c r="E93" s="44">
        <v>0.164442</v>
      </c>
      <c r="F93" s="44">
        <v>0.51837</v>
      </c>
    </row>
    <row r="94" spans="1:6">
      <c r="A94" s="43">
        <v>39940</v>
      </c>
      <c r="B94" s="44">
        <v>0.12706200000000001</v>
      </c>
      <c r="C94" s="44">
        <v>0.170047</v>
      </c>
      <c r="D94" s="44">
        <v>0.12642</v>
      </c>
      <c r="E94" s="44">
        <v>0.17049400000000001</v>
      </c>
      <c r="F94" s="44">
        <v>0.55841399999999997</v>
      </c>
    </row>
    <row r="95" spans="1:6">
      <c r="A95" s="43">
        <v>39941</v>
      </c>
      <c r="B95" s="44">
        <v>0.128632</v>
      </c>
      <c r="C95" s="44">
        <v>0.18637999999999999</v>
      </c>
      <c r="D95" s="44">
        <v>0.1222</v>
      </c>
      <c r="E95" s="44">
        <v>0.175182</v>
      </c>
      <c r="F95" s="44">
        <v>0.575492</v>
      </c>
    </row>
    <row r="96" spans="1:6">
      <c r="A96" s="43">
        <v>39944</v>
      </c>
      <c r="B96" s="44">
        <v>0.130328</v>
      </c>
      <c r="C96" s="44">
        <v>0.18920400000000001</v>
      </c>
      <c r="D96" s="44">
        <v>0.12886700000000001</v>
      </c>
      <c r="E96" s="44">
        <v>0.17321600000000001</v>
      </c>
      <c r="F96" s="44">
        <v>0.58457499999999996</v>
      </c>
    </row>
    <row r="97" spans="1:6">
      <c r="A97" s="43">
        <v>39945</v>
      </c>
      <c r="B97" s="44">
        <v>0.126967</v>
      </c>
      <c r="C97" s="44">
        <v>0.17755099999999999</v>
      </c>
      <c r="D97" s="44">
        <v>0.12575900000000001</v>
      </c>
      <c r="E97" s="44">
        <v>0.15919800000000001</v>
      </c>
      <c r="F97" s="44">
        <v>0.55535100000000004</v>
      </c>
    </row>
    <row r="98" spans="1:6">
      <c r="A98" s="43">
        <v>39946</v>
      </c>
      <c r="B98" s="44">
        <v>0.12456200000000001</v>
      </c>
      <c r="C98" s="44">
        <v>0.170817</v>
      </c>
      <c r="D98" s="44">
        <v>0.125836</v>
      </c>
      <c r="E98" s="44">
        <v>0.147567</v>
      </c>
      <c r="F98" s="44">
        <v>0.53693500000000005</v>
      </c>
    </row>
    <row r="99" spans="1:6">
      <c r="A99" s="43">
        <v>39947</v>
      </c>
      <c r="B99" s="44">
        <v>0.12249500000000001</v>
      </c>
      <c r="C99" s="44">
        <v>0.14324300000000001</v>
      </c>
      <c r="D99" s="44">
        <v>0.134491</v>
      </c>
      <c r="E99" s="44">
        <v>0.15029600000000001</v>
      </c>
      <c r="F99" s="44">
        <v>0.52001399999999998</v>
      </c>
    </row>
    <row r="100" spans="1:6">
      <c r="A100" s="43">
        <v>39948</v>
      </c>
      <c r="B100" s="44">
        <v>0.127</v>
      </c>
      <c r="C100" s="44">
        <v>0.17263000000000001</v>
      </c>
      <c r="D100" s="44">
        <v>0.14685300000000001</v>
      </c>
      <c r="E100" s="44">
        <v>0.14543900000000001</v>
      </c>
      <c r="F100" s="44">
        <v>0.55973300000000004</v>
      </c>
    </row>
    <row r="101" spans="1:6">
      <c r="A101" s="43">
        <v>39951</v>
      </c>
      <c r="B101" s="44">
        <v>0.13161700000000001</v>
      </c>
      <c r="C101" s="44">
        <v>0.18912899999999999</v>
      </c>
      <c r="D101" s="44">
        <v>0.15485399999999999</v>
      </c>
      <c r="E101" s="44">
        <v>0.157834</v>
      </c>
      <c r="F101" s="44">
        <v>0.59973299999999996</v>
      </c>
    </row>
    <row r="102" spans="1:6">
      <c r="A102" s="43">
        <v>39952</v>
      </c>
      <c r="B102" s="44">
        <v>0.130638</v>
      </c>
      <c r="C102" s="44">
        <v>0.192496</v>
      </c>
      <c r="D102" s="44">
        <v>0.15257899999999999</v>
      </c>
      <c r="E102" s="44">
        <v>0.15235899999999999</v>
      </c>
      <c r="F102" s="44">
        <v>0.59527200000000002</v>
      </c>
    </row>
    <row r="103" spans="1:6">
      <c r="A103" s="43">
        <v>39953</v>
      </c>
      <c r="B103" s="44">
        <v>0.12982399999999999</v>
      </c>
      <c r="C103" s="44">
        <v>0.19061700000000001</v>
      </c>
      <c r="D103" s="44">
        <v>0.15262800000000001</v>
      </c>
      <c r="E103" s="44">
        <v>0.14355699999999999</v>
      </c>
      <c r="F103" s="44">
        <v>0.58440899999999996</v>
      </c>
    </row>
    <row r="104" spans="1:6">
      <c r="A104" s="43">
        <v>39955</v>
      </c>
      <c r="B104" s="44">
        <v>0.132463</v>
      </c>
      <c r="C104" s="44">
        <v>0.19611300000000001</v>
      </c>
      <c r="D104" s="44">
        <v>0.16892199999999999</v>
      </c>
      <c r="E104" s="44">
        <v>0.149142</v>
      </c>
      <c r="F104" s="44">
        <v>0.61159799999999997</v>
      </c>
    </row>
    <row r="105" spans="1:6">
      <c r="A105" s="43">
        <v>39958</v>
      </c>
      <c r="B105" s="44">
        <v>0.12995499999999999</v>
      </c>
      <c r="C105" s="44">
        <v>0.19103100000000001</v>
      </c>
      <c r="D105" s="44">
        <v>0.16597300000000001</v>
      </c>
      <c r="E105" s="44">
        <v>0.13056300000000001</v>
      </c>
      <c r="F105" s="44">
        <v>0.58202900000000002</v>
      </c>
    </row>
    <row r="106" spans="1:6">
      <c r="A106" s="43">
        <v>39959</v>
      </c>
      <c r="B106" s="44">
        <v>0.128856</v>
      </c>
      <c r="C106" s="44">
        <v>0.185005</v>
      </c>
      <c r="D106" s="44">
        <v>0.16395199999999999</v>
      </c>
      <c r="E106" s="44">
        <v>0.128802</v>
      </c>
      <c r="F106" s="44">
        <v>0.57005899999999998</v>
      </c>
    </row>
    <row r="107" spans="1:6">
      <c r="A107" s="43">
        <v>39960</v>
      </c>
      <c r="B107" s="44">
        <v>0.12728700000000001</v>
      </c>
      <c r="C107" s="44">
        <v>0.173731</v>
      </c>
      <c r="D107" s="44">
        <v>0.16326599999999999</v>
      </c>
      <c r="E107" s="44">
        <v>0.128468</v>
      </c>
      <c r="F107" s="44">
        <v>0.55565900000000001</v>
      </c>
    </row>
    <row r="108" spans="1:6">
      <c r="A108" s="43">
        <v>39961</v>
      </c>
      <c r="B108" s="44">
        <v>0.118978</v>
      </c>
      <c r="C108" s="44">
        <v>0.13126299999999999</v>
      </c>
      <c r="D108" s="44">
        <v>0.14763799999999999</v>
      </c>
      <c r="E108" s="44">
        <v>0.117132</v>
      </c>
      <c r="F108" s="44">
        <v>0.48060900000000001</v>
      </c>
    </row>
    <row r="109" spans="1:6">
      <c r="A109" s="43">
        <v>39962</v>
      </c>
      <c r="B109" s="44">
        <v>0.13018399999999999</v>
      </c>
      <c r="C109" s="44">
        <v>0.175757</v>
      </c>
      <c r="D109" s="44">
        <v>0.16011300000000001</v>
      </c>
      <c r="E109" s="44">
        <v>0.15019099999999999</v>
      </c>
      <c r="F109" s="44">
        <v>0.57750100000000004</v>
      </c>
    </row>
    <row r="110" spans="1:6">
      <c r="A110" s="43">
        <v>39965</v>
      </c>
      <c r="B110" s="44">
        <v>0.13194500000000001</v>
      </c>
      <c r="C110" s="44">
        <v>0.18245400000000001</v>
      </c>
      <c r="D110" s="44">
        <v>0.15951699999999999</v>
      </c>
      <c r="E110" s="44">
        <v>0.15735499999999999</v>
      </c>
      <c r="F110" s="44">
        <v>0.59426500000000004</v>
      </c>
    </row>
    <row r="111" spans="1:6">
      <c r="A111" s="43">
        <v>39966</v>
      </c>
      <c r="B111" s="44">
        <v>0.127166</v>
      </c>
      <c r="C111" s="44">
        <v>0.15806300000000001</v>
      </c>
      <c r="D111" s="44">
        <v>0.149091</v>
      </c>
      <c r="E111" s="44">
        <v>0.15026400000000001</v>
      </c>
      <c r="F111" s="44">
        <v>0.55189999999999995</v>
      </c>
    </row>
    <row r="112" spans="1:6">
      <c r="A112" s="43">
        <v>39967</v>
      </c>
      <c r="B112" s="44">
        <v>0.117441</v>
      </c>
      <c r="C112" s="44">
        <v>0.118644</v>
      </c>
      <c r="D112" s="44">
        <v>0.134432</v>
      </c>
      <c r="E112" s="44">
        <v>0.127245</v>
      </c>
      <c r="F112" s="44">
        <v>0.46953400000000001</v>
      </c>
    </row>
    <row r="113" spans="1:6">
      <c r="A113" s="43">
        <v>39968</v>
      </c>
      <c r="B113" s="44">
        <v>0.117159</v>
      </c>
      <c r="C113" s="44">
        <v>0.130854</v>
      </c>
      <c r="D113" s="44">
        <v>0.12710299999999999</v>
      </c>
      <c r="E113" s="44">
        <v>0.117393</v>
      </c>
      <c r="F113" s="44">
        <v>0.46561000000000002</v>
      </c>
    </row>
    <row r="114" spans="1:6">
      <c r="A114" s="43">
        <v>39969</v>
      </c>
      <c r="B114" s="44">
        <v>0.129078</v>
      </c>
      <c r="C114" s="44">
        <v>0.172212</v>
      </c>
      <c r="D114" s="44">
        <v>0.12515399999999999</v>
      </c>
      <c r="E114" s="44">
        <v>0.122321</v>
      </c>
      <c r="F114" s="44">
        <v>0.51893999999999996</v>
      </c>
    </row>
    <row r="115" spans="1:6">
      <c r="A115" s="43">
        <v>39972</v>
      </c>
      <c r="B115" s="44">
        <v>0.12504000000000001</v>
      </c>
      <c r="C115" s="44">
        <v>0.179703</v>
      </c>
      <c r="D115" s="44">
        <v>0.12878200000000001</v>
      </c>
      <c r="E115" s="44">
        <v>0.119739</v>
      </c>
      <c r="F115" s="44">
        <v>0.52224400000000004</v>
      </c>
    </row>
    <row r="116" spans="1:6">
      <c r="A116" s="43">
        <v>39973</v>
      </c>
      <c r="B116" s="44">
        <v>0.122792</v>
      </c>
      <c r="C116" s="44">
        <v>0.17113900000000001</v>
      </c>
      <c r="D116" s="44">
        <v>0.13109199999999999</v>
      </c>
      <c r="E116" s="44">
        <v>0.111979</v>
      </c>
      <c r="F116" s="44">
        <v>0.50610599999999994</v>
      </c>
    </row>
    <row r="117" spans="1:6">
      <c r="A117" s="43">
        <v>39974</v>
      </c>
      <c r="B117" s="44">
        <v>0.12259</v>
      </c>
      <c r="C117" s="44">
        <v>0.16109399999999999</v>
      </c>
      <c r="D117" s="44">
        <v>0.13872499999999999</v>
      </c>
      <c r="E117" s="44">
        <v>0.116525</v>
      </c>
      <c r="F117" s="44">
        <v>0.50780599999999998</v>
      </c>
    </row>
    <row r="118" spans="1:6">
      <c r="A118" s="43">
        <v>39975</v>
      </c>
      <c r="B118" s="44">
        <v>0.132659</v>
      </c>
      <c r="C118" s="44">
        <v>0.18731800000000001</v>
      </c>
      <c r="D118" s="44">
        <v>0.15897500000000001</v>
      </c>
      <c r="E118" s="44">
        <v>0.15110399999999999</v>
      </c>
      <c r="F118" s="44">
        <v>0.59531599999999996</v>
      </c>
    </row>
    <row r="119" spans="1:6">
      <c r="A119" s="43">
        <v>39976</v>
      </c>
      <c r="B119" s="44">
        <v>0.13077900000000001</v>
      </c>
      <c r="C119" s="44">
        <v>0.16314899999999999</v>
      </c>
      <c r="D119" s="44">
        <v>0.162629</v>
      </c>
      <c r="E119" s="44">
        <v>0.15032799999999999</v>
      </c>
      <c r="F119" s="44">
        <v>0.57464099999999996</v>
      </c>
    </row>
    <row r="120" spans="1:6">
      <c r="A120" s="43">
        <v>39979</v>
      </c>
      <c r="B120" s="44">
        <v>0.13211600000000001</v>
      </c>
      <c r="C120" s="44">
        <v>0.14661299999999999</v>
      </c>
      <c r="D120" s="44">
        <v>0.16431999999999999</v>
      </c>
      <c r="E120" s="44">
        <v>0.14521100000000001</v>
      </c>
      <c r="F120" s="44">
        <v>0.55721500000000002</v>
      </c>
    </row>
    <row r="121" spans="1:6">
      <c r="A121" s="43">
        <v>39980</v>
      </c>
      <c r="B121" s="44">
        <v>0.135463</v>
      </c>
      <c r="C121" s="44">
        <v>0.18245800000000001</v>
      </c>
      <c r="D121" s="44">
        <v>0.17257700000000001</v>
      </c>
      <c r="E121" s="44">
        <v>0.15016499999999999</v>
      </c>
      <c r="F121" s="44">
        <v>0.60905799999999999</v>
      </c>
    </row>
    <row r="122" spans="1:6">
      <c r="A122" s="43">
        <v>39981</v>
      </c>
      <c r="B122" s="44">
        <v>0.132909</v>
      </c>
      <c r="C122" s="44">
        <v>0.18449199999999999</v>
      </c>
      <c r="D122" s="44">
        <v>0.171571</v>
      </c>
      <c r="E122" s="44">
        <v>0.14069599999999999</v>
      </c>
      <c r="F122" s="44">
        <v>0.59998899999999999</v>
      </c>
    </row>
    <row r="123" spans="1:6">
      <c r="A123" s="43">
        <v>39982</v>
      </c>
      <c r="B123" s="44">
        <v>0.13100000000000001</v>
      </c>
      <c r="C123" s="44">
        <v>0.186533</v>
      </c>
      <c r="D123" s="44">
        <v>0.171233</v>
      </c>
      <c r="E123" s="44">
        <v>0.12784300000000001</v>
      </c>
      <c r="F123" s="44">
        <v>0.587453</v>
      </c>
    </row>
    <row r="124" spans="1:6">
      <c r="A124" s="43">
        <v>39986</v>
      </c>
      <c r="B124" s="44">
        <v>0.131464</v>
      </c>
      <c r="C124" s="44">
        <v>0.19089200000000001</v>
      </c>
      <c r="D124" s="44">
        <v>0.171594</v>
      </c>
      <c r="E124" s="44">
        <v>0.12260799999999999</v>
      </c>
      <c r="F124" s="44">
        <v>0.58645499999999995</v>
      </c>
    </row>
    <row r="125" spans="1:6">
      <c r="A125" s="43">
        <v>39987</v>
      </c>
      <c r="B125" s="44">
        <v>0.132744</v>
      </c>
      <c r="C125" s="44">
        <v>0.19423099999999999</v>
      </c>
      <c r="D125" s="44">
        <v>0.17282900000000001</v>
      </c>
      <c r="E125" s="44">
        <v>0.132635</v>
      </c>
      <c r="F125" s="44">
        <v>0.60158</v>
      </c>
    </row>
    <row r="126" spans="1:6">
      <c r="A126" s="43">
        <v>39988</v>
      </c>
      <c r="B126" s="44">
        <v>0.13761000000000001</v>
      </c>
      <c r="C126" s="44">
        <v>0.20017799999999999</v>
      </c>
      <c r="D126" s="44">
        <v>0.17887400000000001</v>
      </c>
      <c r="E126" s="44">
        <v>0.16131400000000001</v>
      </c>
      <c r="F126" s="44">
        <v>0.64638799999999996</v>
      </c>
    </row>
    <row r="127" spans="1:6">
      <c r="A127" s="43">
        <v>39989</v>
      </c>
      <c r="B127" s="44">
        <v>0.135495</v>
      </c>
      <c r="C127" s="44">
        <v>0.19725200000000001</v>
      </c>
      <c r="D127" s="44">
        <v>0.17386499999999999</v>
      </c>
      <c r="E127" s="44">
        <v>0.15267700000000001</v>
      </c>
      <c r="F127" s="44">
        <v>0.63107899999999995</v>
      </c>
    </row>
    <row r="128" spans="1:6">
      <c r="A128" s="43">
        <v>39990</v>
      </c>
      <c r="B128" s="44">
        <v>0.13463</v>
      </c>
      <c r="C128" s="44">
        <v>0.19459499999999999</v>
      </c>
      <c r="D128" s="44">
        <v>0.17238600000000001</v>
      </c>
      <c r="E128" s="44">
        <v>0.156141</v>
      </c>
      <c r="F128" s="44">
        <v>0.63152200000000003</v>
      </c>
    </row>
    <row r="129" spans="1:6">
      <c r="A129" s="43">
        <v>39993</v>
      </c>
      <c r="B129" s="44">
        <v>0.129741</v>
      </c>
      <c r="C129" s="44">
        <v>0.161884</v>
      </c>
      <c r="D129" s="44">
        <v>0.16286300000000001</v>
      </c>
      <c r="E129" s="44">
        <v>0.15906300000000001</v>
      </c>
      <c r="F129" s="44">
        <v>0.58906499999999995</v>
      </c>
    </row>
    <row r="130" spans="1:6">
      <c r="A130" s="43">
        <v>39994</v>
      </c>
      <c r="B130" s="44">
        <v>0.12928999999999999</v>
      </c>
      <c r="C130" s="44">
        <v>0.165768</v>
      </c>
      <c r="D130" s="44">
        <v>0.159328</v>
      </c>
      <c r="E130" s="44">
        <v>0.15423799999999999</v>
      </c>
      <c r="F130" s="44">
        <v>0.58568299999999995</v>
      </c>
    </row>
    <row r="131" spans="1:6">
      <c r="A131" s="43">
        <v>39995</v>
      </c>
      <c r="B131" s="44">
        <v>0.123944</v>
      </c>
      <c r="C131" s="44">
        <v>0.13675200000000001</v>
      </c>
      <c r="D131" s="44">
        <v>0.153362</v>
      </c>
      <c r="E131" s="44">
        <v>0.15435499999999999</v>
      </c>
      <c r="F131" s="44">
        <v>0.545713</v>
      </c>
    </row>
    <row r="132" spans="1:6">
      <c r="A132" s="43">
        <v>39996</v>
      </c>
      <c r="B132" s="44">
        <v>0.127357</v>
      </c>
      <c r="C132" s="44">
        <v>0.17807700000000001</v>
      </c>
      <c r="D132" s="44">
        <v>0.153859</v>
      </c>
      <c r="E132" s="44">
        <v>0.13735</v>
      </c>
      <c r="F132" s="44">
        <v>0.57462599999999997</v>
      </c>
    </row>
    <row r="133" spans="1:6">
      <c r="A133" s="43">
        <v>39997</v>
      </c>
      <c r="B133" s="44">
        <v>0.128717</v>
      </c>
      <c r="C133" s="44">
        <v>0.182031</v>
      </c>
      <c r="D133" s="44">
        <v>0.155976</v>
      </c>
      <c r="E133" s="44">
        <v>0.138683</v>
      </c>
      <c r="F133" s="44">
        <v>0.58419399999999999</v>
      </c>
    </row>
    <row r="134" spans="1:6">
      <c r="A134" s="43">
        <v>40000</v>
      </c>
      <c r="B134" s="44">
        <v>0.12492399999999999</v>
      </c>
      <c r="C134" s="44">
        <v>0.15701200000000001</v>
      </c>
      <c r="D134" s="44">
        <v>0.14652299999999999</v>
      </c>
      <c r="E134" s="44">
        <v>0.14242199999999999</v>
      </c>
      <c r="F134" s="44">
        <v>0.55157599999999996</v>
      </c>
    </row>
    <row r="135" spans="1:6">
      <c r="A135" s="43">
        <v>40001</v>
      </c>
      <c r="B135" s="44">
        <v>0.122918</v>
      </c>
      <c r="C135" s="44">
        <v>0.14083799999999999</v>
      </c>
      <c r="D135" s="44">
        <v>0.14452100000000001</v>
      </c>
      <c r="E135" s="44">
        <v>0.140906</v>
      </c>
      <c r="F135" s="44">
        <v>0.53088500000000005</v>
      </c>
    </row>
    <row r="136" spans="1:6">
      <c r="A136" s="43">
        <v>40002</v>
      </c>
      <c r="B136" s="44">
        <v>0.12623899999999999</v>
      </c>
      <c r="C136" s="44">
        <v>0.16741300000000001</v>
      </c>
      <c r="D136" s="44">
        <v>0.14976</v>
      </c>
      <c r="E136" s="44">
        <v>0.13489200000000001</v>
      </c>
      <c r="F136" s="44">
        <v>0.56027700000000003</v>
      </c>
    </row>
    <row r="137" spans="1:6">
      <c r="A137" s="43">
        <v>40003</v>
      </c>
      <c r="B137" s="44">
        <v>0.122337</v>
      </c>
      <c r="C137" s="44">
        <v>0.144733</v>
      </c>
      <c r="D137" s="44">
        <v>0.148094</v>
      </c>
      <c r="E137" s="44">
        <v>0.129439</v>
      </c>
      <c r="F137" s="44">
        <v>0.52816099999999999</v>
      </c>
    </row>
    <row r="138" spans="1:6">
      <c r="A138" s="43">
        <v>40004</v>
      </c>
      <c r="B138" s="44">
        <v>0.12872900000000001</v>
      </c>
      <c r="C138" s="44">
        <v>0.173933</v>
      </c>
      <c r="D138" s="44">
        <v>0.15635399999999999</v>
      </c>
      <c r="E138" s="44">
        <v>0.130081</v>
      </c>
      <c r="F138" s="44">
        <v>0.57189199999999996</v>
      </c>
    </row>
    <row r="139" spans="1:6">
      <c r="A139" s="43">
        <v>40007</v>
      </c>
      <c r="B139" s="44">
        <v>0.12782199999999999</v>
      </c>
      <c r="C139" s="44">
        <v>0.173767</v>
      </c>
      <c r="D139" s="44">
        <v>0.15653300000000001</v>
      </c>
      <c r="E139" s="44">
        <v>0.123339</v>
      </c>
      <c r="F139" s="44">
        <v>0.56440599999999996</v>
      </c>
    </row>
    <row r="140" spans="1:6">
      <c r="A140" s="43">
        <v>40008</v>
      </c>
      <c r="B140" s="44">
        <v>0.12905</v>
      </c>
      <c r="C140" s="44">
        <v>0.175313</v>
      </c>
      <c r="D140" s="44">
        <v>0.15876699999999999</v>
      </c>
      <c r="E140" s="44">
        <v>0.140878</v>
      </c>
      <c r="F140" s="44">
        <v>0.58696800000000005</v>
      </c>
    </row>
    <row r="141" spans="1:6">
      <c r="A141" s="43">
        <v>40009</v>
      </c>
      <c r="B141" s="44">
        <v>0.131634</v>
      </c>
      <c r="C141" s="44">
        <v>0.17724999999999999</v>
      </c>
      <c r="D141" s="44">
        <v>0.16170899999999999</v>
      </c>
      <c r="E141" s="44">
        <v>0.15628800000000001</v>
      </c>
      <c r="F141" s="44">
        <v>0.60997199999999996</v>
      </c>
    </row>
    <row r="142" spans="1:6">
      <c r="A142" s="43">
        <v>40010</v>
      </c>
      <c r="B142" s="44">
        <v>0.128862</v>
      </c>
      <c r="C142" s="44">
        <v>0.161777</v>
      </c>
      <c r="D142" s="44">
        <v>0.15785399999999999</v>
      </c>
      <c r="E142" s="44">
        <v>0.16010099999999999</v>
      </c>
      <c r="F142" s="44">
        <v>0.59203099999999997</v>
      </c>
    </row>
    <row r="143" spans="1:6">
      <c r="A143" s="43">
        <v>40011</v>
      </c>
      <c r="B143" s="44">
        <v>0.129801</v>
      </c>
      <c r="C143" s="44">
        <v>0.161269</v>
      </c>
      <c r="D143" s="44">
        <v>0.15748999999999999</v>
      </c>
      <c r="E143" s="44">
        <v>0.15989600000000001</v>
      </c>
      <c r="F143" s="44">
        <v>0.592167</v>
      </c>
    </row>
    <row r="144" spans="1:6">
      <c r="A144" s="43">
        <v>40014</v>
      </c>
      <c r="B144" s="44">
        <v>0.124325</v>
      </c>
      <c r="C144" s="44">
        <v>0.133969</v>
      </c>
      <c r="D144" s="44">
        <v>0.15210399999999999</v>
      </c>
      <c r="E144" s="44">
        <v>0.15797700000000001</v>
      </c>
      <c r="F144" s="44">
        <v>0.55133500000000002</v>
      </c>
    </row>
    <row r="145" spans="1:6">
      <c r="A145" s="43">
        <v>40015</v>
      </c>
      <c r="B145" s="44">
        <v>0.127803</v>
      </c>
      <c r="C145" s="44">
        <v>0.15584000000000001</v>
      </c>
      <c r="D145" s="44">
        <v>0.15470600000000001</v>
      </c>
      <c r="E145" s="44">
        <v>0.163101</v>
      </c>
      <c r="F145" s="44">
        <v>0.58326900000000004</v>
      </c>
    </row>
    <row r="146" spans="1:6">
      <c r="A146" s="43">
        <v>40016</v>
      </c>
      <c r="B146" s="44">
        <v>0.13047400000000001</v>
      </c>
      <c r="C146" s="44">
        <v>0.17274500000000001</v>
      </c>
      <c r="D146" s="44">
        <v>0.15742500000000001</v>
      </c>
      <c r="E146" s="44">
        <v>0.16620099999999999</v>
      </c>
      <c r="F146" s="44">
        <v>0.60868100000000003</v>
      </c>
    </row>
    <row r="147" spans="1:6">
      <c r="A147" s="43">
        <v>40017</v>
      </c>
      <c r="B147" s="44">
        <v>0.133016</v>
      </c>
      <c r="C147" s="44">
        <v>0.191943</v>
      </c>
      <c r="D147" s="44">
        <v>0.158633</v>
      </c>
      <c r="E147" s="44">
        <v>0.17263000000000001</v>
      </c>
      <c r="F147" s="44">
        <v>0.63769399999999998</v>
      </c>
    </row>
    <row r="148" spans="1:6">
      <c r="A148" s="43">
        <v>40018</v>
      </c>
      <c r="B148" s="44">
        <v>0.13233300000000001</v>
      </c>
      <c r="C148" s="44">
        <v>0.19339300000000001</v>
      </c>
      <c r="D148" s="44">
        <v>0.15571599999999999</v>
      </c>
      <c r="E148" s="44">
        <v>0.16859399999999999</v>
      </c>
      <c r="F148" s="44">
        <v>0.63235399999999997</v>
      </c>
    </row>
    <row r="149" spans="1:6">
      <c r="A149" s="43">
        <v>40021</v>
      </c>
      <c r="B149" s="44">
        <v>0.13062599999999999</v>
      </c>
      <c r="C149" s="44">
        <v>0.191361</v>
      </c>
      <c r="D149" s="44">
        <v>0.14777599999999999</v>
      </c>
      <c r="E149" s="44">
        <v>0.164491</v>
      </c>
      <c r="F149" s="44">
        <v>0.617232</v>
      </c>
    </row>
    <row r="150" spans="1:6">
      <c r="A150" s="43">
        <v>40022</v>
      </c>
      <c r="B150" s="44">
        <v>0.12896299999999999</v>
      </c>
      <c r="C150" s="44">
        <v>0.18580099999999999</v>
      </c>
      <c r="D150" s="44">
        <v>0.140044</v>
      </c>
      <c r="E150" s="44">
        <v>0.16133800000000001</v>
      </c>
      <c r="F150" s="44">
        <v>0.59958</v>
      </c>
    </row>
    <row r="151" spans="1:6">
      <c r="A151" s="43">
        <v>40023</v>
      </c>
      <c r="B151" s="44">
        <v>0.129438</v>
      </c>
      <c r="C151" s="44">
        <v>0.18576699999999999</v>
      </c>
      <c r="D151" s="44">
        <v>0.141037</v>
      </c>
      <c r="E151" s="44">
        <v>0.16203899999999999</v>
      </c>
      <c r="F151" s="44">
        <v>0.60183399999999998</v>
      </c>
    </row>
    <row r="152" spans="1:6">
      <c r="A152" s="43">
        <v>40024</v>
      </c>
      <c r="B152" s="44">
        <v>0.128528</v>
      </c>
      <c r="C152" s="44">
        <v>0.185613</v>
      </c>
      <c r="D152" s="44">
        <v>0.13681099999999999</v>
      </c>
      <c r="E152" s="44">
        <v>0.15984499999999999</v>
      </c>
      <c r="F152" s="44">
        <v>0.59450800000000004</v>
      </c>
    </row>
    <row r="153" spans="1:6">
      <c r="A153" s="43">
        <v>40025</v>
      </c>
      <c r="B153" s="44">
        <v>0.12801899999999999</v>
      </c>
      <c r="C153" s="44">
        <v>0.18615999999999999</v>
      </c>
      <c r="D153" s="44">
        <v>0.13364899999999999</v>
      </c>
      <c r="E153" s="44">
        <v>0.15948699999999999</v>
      </c>
      <c r="F153" s="44">
        <v>0.59085100000000002</v>
      </c>
    </row>
    <row r="154" spans="1:6">
      <c r="A154" s="43">
        <v>40028</v>
      </c>
      <c r="B154" s="44">
        <v>0.12845500000000001</v>
      </c>
      <c r="C154" s="44">
        <v>0.18867300000000001</v>
      </c>
      <c r="D154" s="44">
        <v>0.13175899999999999</v>
      </c>
      <c r="E154" s="44">
        <v>0.165627</v>
      </c>
      <c r="F154" s="44">
        <v>0.59713799999999995</v>
      </c>
    </row>
    <row r="155" spans="1:6">
      <c r="A155" s="43">
        <v>40029</v>
      </c>
      <c r="B155" s="44">
        <v>0.129052</v>
      </c>
      <c r="C155" s="44">
        <v>0.19012599999999999</v>
      </c>
      <c r="D155" s="44">
        <v>0.13541700000000001</v>
      </c>
      <c r="E155" s="44">
        <v>0.16529099999999999</v>
      </c>
      <c r="F155" s="44">
        <v>0.60218799999999995</v>
      </c>
    </row>
    <row r="156" spans="1:6">
      <c r="A156" s="43">
        <v>40030</v>
      </c>
      <c r="B156" s="44">
        <v>0.12864999999999999</v>
      </c>
      <c r="C156" s="44">
        <v>0.18997800000000001</v>
      </c>
      <c r="D156" s="44">
        <v>0.13714799999999999</v>
      </c>
      <c r="E156" s="44">
        <v>0.16162199999999999</v>
      </c>
      <c r="F156" s="44">
        <v>0.60002699999999998</v>
      </c>
    </row>
    <row r="157" spans="1:6">
      <c r="A157" s="43">
        <v>40031</v>
      </c>
      <c r="B157" s="44">
        <v>0.12956599999999999</v>
      </c>
      <c r="C157" s="44">
        <v>0.19117600000000001</v>
      </c>
      <c r="D157" s="44">
        <v>0.14058300000000001</v>
      </c>
      <c r="E157" s="44">
        <v>0.16611400000000001</v>
      </c>
      <c r="F157" s="44">
        <v>0.61024299999999998</v>
      </c>
    </row>
    <row r="158" spans="1:6">
      <c r="A158" s="43">
        <v>40032</v>
      </c>
      <c r="B158" s="44">
        <v>0.128996</v>
      </c>
      <c r="C158" s="44">
        <v>0.190501</v>
      </c>
      <c r="D158" s="44">
        <v>0.14258799999999999</v>
      </c>
      <c r="E158" s="44">
        <v>0.16209499999999999</v>
      </c>
      <c r="F158" s="44">
        <v>0.60781300000000005</v>
      </c>
    </row>
    <row r="159" spans="1:6">
      <c r="A159" s="43">
        <v>40035</v>
      </c>
      <c r="B159" s="44">
        <v>0.13047400000000001</v>
      </c>
      <c r="C159" s="44">
        <v>0.192747</v>
      </c>
      <c r="D159" s="44">
        <v>0.146347</v>
      </c>
      <c r="E159" s="44">
        <v>0.16916500000000001</v>
      </c>
      <c r="F159" s="44">
        <v>0.62279399999999996</v>
      </c>
    </row>
    <row r="160" spans="1:6">
      <c r="A160" s="43">
        <v>40036</v>
      </c>
      <c r="B160" s="44">
        <v>0.12968199999999999</v>
      </c>
      <c r="C160" s="44">
        <v>0.19223799999999999</v>
      </c>
      <c r="D160" s="44">
        <v>0.14518500000000001</v>
      </c>
      <c r="E160" s="44">
        <v>0.168485</v>
      </c>
      <c r="F160" s="44">
        <v>0.62051800000000001</v>
      </c>
    </row>
    <row r="161" spans="1:6">
      <c r="A161" s="43">
        <v>40037</v>
      </c>
      <c r="B161" s="44">
        <v>0.12982099999999999</v>
      </c>
      <c r="C161" s="44">
        <v>0.19297900000000001</v>
      </c>
      <c r="D161" s="44">
        <v>0.14502300000000001</v>
      </c>
      <c r="E161" s="44">
        <v>0.17019500000000001</v>
      </c>
      <c r="F161" s="44">
        <v>0.62360099999999996</v>
      </c>
    </row>
    <row r="162" spans="1:6">
      <c r="A162" s="43">
        <v>40038</v>
      </c>
      <c r="B162" s="44">
        <v>0.12912499999999999</v>
      </c>
      <c r="C162" s="44">
        <v>0.19212199999999999</v>
      </c>
      <c r="D162" s="44">
        <v>0.14468400000000001</v>
      </c>
      <c r="E162" s="44">
        <v>0.16755300000000001</v>
      </c>
      <c r="F162" s="44">
        <v>0.61989899999999998</v>
      </c>
    </row>
    <row r="163" spans="1:6">
      <c r="A163" s="43">
        <v>40039</v>
      </c>
      <c r="B163" s="44">
        <v>0.12831300000000001</v>
      </c>
      <c r="C163" s="44">
        <v>0.19006600000000001</v>
      </c>
      <c r="D163" s="44">
        <v>0.142787</v>
      </c>
      <c r="E163" s="44">
        <v>0.161745</v>
      </c>
      <c r="F163" s="44">
        <v>0.61028800000000005</v>
      </c>
    </row>
    <row r="164" spans="1:6">
      <c r="A164" s="43">
        <v>40042</v>
      </c>
      <c r="B164" s="44">
        <v>0.12631300000000001</v>
      </c>
      <c r="C164" s="44">
        <v>0.186808</v>
      </c>
      <c r="D164" s="44">
        <v>0.13830100000000001</v>
      </c>
      <c r="E164" s="44">
        <v>0.150703</v>
      </c>
      <c r="F164" s="44">
        <v>0.59042399999999995</v>
      </c>
    </row>
    <row r="165" spans="1:6">
      <c r="A165" s="43">
        <v>40043</v>
      </c>
      <c r="B165" s="44">
        <v>0.124677</v>
      </c>
      <c r="C165" s="44">
        <v>0.18476300000000001</v>
      </c>
      <c r="D165" s="44">
        <v>0.136603</v>
      </c>
      <c r="E165" s="44">
        <v>0.14502000000000001</v>
      </c>
      <c r="F165" s="44">
        <v>0.57987900000000003</v>
      </c>
    </row>
    <row r="166" spans="1:6">
      <c r="A166" s="43">
        <v>40044</v>
      </c>
      <c r="B166" s="44">
        <v>0.124111</v>
      </c>
      <c r="C166" s="44">
        <v>0.18384600000000001</v>
      </c>
      <c r="D166" s="44">
        <v>0.13564100000000001</v>
      </c>
      <c r="E166" s="44">
        <v>0.142927</v>
      </c>
      <c r="F166" s="44">
        <v>0.57568799999999998</v>
      </c>
    </row>
    <row r="167" spans="1:6">
      <c r="A167" s="43">
        <v>40045</v>
      </c>
      <c r="B167" s="44">
        <v>0.12484099999999999</v>
      </c>
      <c r="C167" s="44">
        <v>0.184589</v>
      </c>
      <c r="D167" s="44">
        <v>0.13539000000000001</v>
      </c>
      <c r="E167" s="44">
        <v>0.147118</v>
      </c>
      <c r="F167" s="44">
        <v>0.58139799999999997</v>
      </c>
    </row>
    <row r="168" spans="1:6">
      <c r="A168" s="43">
        <v>40046</v>
      </c>
      <c r="B168" s="44">
        <v>0.124406</v>
      </c>
      <c r="C168" s="44">
        <v>0.18453700000000001</v>
      </c>
      <c r="D168" s="44">
        <v>0.133968</v>
      </c>
      <c r="E168" s="44">
        <v>0.150364</v>
      </c>
      <c r="F168" s="44">
        <v>0.58311400000000002</v>
      </c>
    </row>
    <row r="169" spans="1:6">
      <c r="A169" s="43">
        <v>40049</v>
      </c>
      <c r="B169" s="44">
        <v>0.12131400000000001</v>
      </c>
      <c r="C169" s="44">
        <v>0.18032000000000001</v>
      </c>
      <c r="D169" s="44">
        <v>0.12695999999999999</v>
      </c>
      <c r="E169" s="44">
        <v>0.140014</v>
      </c>
      <c r="F169" s="44">
        <v>0.55892699999999995</v>
      </c>
    </row>
    <row r="170" spans="1:6">
      <c r="A170" s="43">
        <v>40050</v>
      </c>
      <c r="B170" s="44">
        <v>0.12149799999999999</v>
      </c>
      <c r="C170" s="44">
        <v>0.17959600000000001</v>
      </c>
      <c r="D170" s="44">
        <v>0.12628900000000001</v>
      </c>
      <c r="E170" s="44">
        <v>0.14149700000000001</v>
      </c>
      <c r="F170" s="44">
        <v>0.55927099999999996</v>
      </c>
    </row>
    <row r="171" spans="1:6">
      <c r="A171" s="43">
        <v>40051</v>
      </c>
      <c r="B171" s="44">
        <v>0.119543</v>
      </c>
      <c r="C171" s="44">
        <v>0.17707000000000001</v>
      </c>
      <c r="D171" s="44">
        <v>0.12506400000000001</v>
      </c>
      <c r="E171" s="44">
        <v>0.136071</v>
      </c>
      <c r="F171" s="44">
        <v>0.54834799999999995</v>
      </c>
    </row>
    <row r="172" spans="1:6">
      <c r="A172" s="43">
        <v>40052</v>
      </c>
      <c r="B172" s="44">
        <v>0.119287</v>
      </c>
      <c r="C172" s="44">
        <v>0.17582500000000001</v>
      </c>
      <c r="D172" s="44">
        <v>0.121374</v>
      </c>
      <c r="E172" s="44">
        <v>0.14377200000000001</v>
      </c>
      <c r="F172" s="44">
        <v>0.55080600000000002</v>
      </c>
    </row>
    <row r="173" spans="1:6">
      <c r="A173" s="43">
        <v>40053</v>
      </c>
      <c r="B173" s="44">
        <v>0.11947199999999999</v>
      </c>
      <c r="C173" s="44">
        <v>0.177009</v>
      </c>
      <c r="D173" s="44">
        <v>0.11706999999999999</v>
      </c>
      <c r="E173" s="44">
        <v>0.14335300000000001</v>
      </c>
      <c r="F173" s="44">
        <v>0.54710099999999995</v>
      </c>
    </row>
    <row r="174" spans="1:6">
      <c r="A174" s="43">
        <v>40056</v>
      </c>
      <c r="B174" s="44">
        <v>0.11303100000000001</v>
      </c>
      <c r="C174" s="44">
        <v>0.162907</v>
      </c>
      <c r="D174" s="44">
        <v>0.110289</v>
      </c>
      <c r="E174" s="44">
        <v>0.114787</v>
      </c>
      <c r="F174" s="44">
        <v>0.49116300000000002</v>
      </c>
    </row>
    <row r="175" spans="1:6">
      <c r="A175" s="43">
        <v>40057</v>
      </c>
      <c r="B175" s="44">
        <v>0.107305</v>
      </c>
      <c r="C175" s="44">
        <v>0.14143700000000001</v>
      </c>
      <c r="D175" s="44">
        <v>0.105072</v>
      </c>
      <c r="E175" s="44">
        <v>0.101968</v>
      </c>
      <c r="F175" s="44">
        <v>0.445849</v>
      </c>
    </row>
    <row r="176" spans="1:6">
      <c r="A176" s="43">
        <v>40058</v>
      </c>
      <c r="B176" s="44">
        <v>0.10118199999999999</v>
      </c>
      <c r="C176" s="44">
        <v>0.108515</v>
      </c>
      <c r="D176" s="44">
        <v>9.8556000000000005E-2</v>
      </c>
      <c r="E176" s="44">
        <v>9.3317999999999998E-2</v>
      </c>
      <c r="F176" s="44">
        <v>0.39147599999999999</v>
      </c>
    </row>
    <row r="177" spans="1:6">
      <c r="A177" s="43">
        <v>40059</v>
      </c>
      <c r="B177" s="44">
        <v>9.9059999999999995E-2</v>
      </c>
      <c r="C177" s="44">
        <v>9.8654000000000006E-2</v>
      </c>
      <c r="D177" s="44">
        <v>9.5782000000000006E-2</v>
      </c>
      <c r="E177" s="44">
        <v>8.9441999999999994E-2</v>
      </c>
      <c r="F177" s="44">
        <v>0.37165999999999999</v>
      </c>
    </row>
    <row r="178" spans="1:6">
      <c r="A178" s="43">
        <v>40060</v>
      </c>
      <c r="B178" s="44">
        <v>0.10194400000000001</v>
      </c>
      <c r="C178" s="44">
        <v>0.104514</v>
      </c>
      <c r="D178" s="44">
        <v>9.9013000000000004E-2</v>
      </c>
      <c r="E178" s="44">
        <v>0.10145999999999999</v>
      </c>
      <c r="F178" s="44">
        <v>0.39407300000000001</v>
      </c>
    </row>
    <row r="179" spans="1:6">
      <c r="A179" s="43">
        <v>40063</v>
      </c>
      <c r="B179" s="44">
        <v>0.110097</v>
      </c>
      <c r="C179" s="44">
        <v>0.12778400000000001</v>
      </c>
      <c r="D179" s="44">
        <v>0.107239</v>
      </c>
      <c r="E179" s="44">
        <v>0.12588099999999999</v>
      </c>
      <c r="F179" s="44">
        <v>0.456071</v>
      </c>
    </row>
    <row r="180" spans="1:6">
      <c r="A180" s="43">
        <v>40064</v>
      </c>
      <c r="B180" s="44">
        <v>0.110302</v>
      </c>
      <c r="C180" s="44">
        <v>0.13775299999999999</v>
      </c>
      <c r="D180" s="44">
        <v>0.109183</v>
      </c>
      <c r="E180" s="44">
        <v>0.115247</v>
      </c>
      <c r="F180" s="44">
        <v>0.45785799999999999</v>
      </c>
    </row>
    <row r="181" spans="1:6">
      <c r="A181" s="43">
        <v>40065</v>
      </c>
      <c r="B181" s="44">
        <v>0.110037</v>
      </c>
      <c r="C181" s="44">
        <v>0.131552</v>
      </c>
      <c r="D181" s="44">
        <v>0.109541</v>
      </c>
      <c r="E181" s="44">
        <v>0.11934400000000001</v>
      </c>
      <c r="F181" s="44">
        <v>0.45624399999999998</v>
      </c>
    </row>
    <row r="182" spans="1:6">
      <c r="A182" s="43">
        <v>40066</v>
      </c>
      <c r="B182" s="44">
        <v>0.106543</v>
      </c>
      <c r="C182" s="44">
        <v>0.106693</v>
      </c>
      <c r="D182" s="44">
        <v>0.105388</v>
      </c>
      <c r="E182" s="44">
        <v>0.12194000000000001</v>
      </c>
      <c r="F182" s="44">
        <v>0.42600199999999999</v>
      </c>
    </row>
    <row r="183" spans="1:6">
      <c r="A183" s="43">
        <v>40067</v>
      </c>
      <c r="B183" s="44">
        <v>0.115948</v>
      </c>
      <c r="C183" s="44">
        <v>0.15202399999999999</v>
      </c>
      <c r="D183" s="44">
        <v>0.112389</v>
      </c>
      <c r="E183" s="44">
        <v>0.13658600000000001</v>
      </c>
      <c r="F183" s="44">
        <v>0.50020699999999996</v>
      </c>
    </row>
    <row r="184" spans="1:6">
      <c r="A184" s="43">
        <v>40070</v>
      </c>
      <c r="B184" s="44">
        <v>0.106512</v>
      </c>
      <c r="C184" s="44">
        <v>0.112775</v>
      </c>
      <c r="D184" s="44">
        <v>0.10320799999999999</v>
      </c>
      <c r="E184" s="44">
        <v>0.11519699999999999</v>
      </c>
      <c r="F184" s="44">
        <v>0.42313899999999999</v>
      </c>
    </row>
    <row r="185" spans="1:6">
      <c r="A185" s="43">
        <v>40071</v>
      </c>
      <c r="B185" s="44">
        <v>0.105841</v>
      </c>
      <c r="C185" s="44">
        <v>0.10371900000000001</v>
      </c>
      <c r="D185" s="44">
        <v>0.10199800000000001</v>
      </c>
      <c r="E185" s="44">
        <v>0.120029</v>
      </c>
      <c r="F185" s="44">
        <v>0.41608499999999998</v>
      </c>
    </row>
    <row r="186" spans="1:6">
      <c r="A186" s="43">
        <v>40072</v>
      </c>
      <c r="B186" s="44">
        <v>0.112229</v>
      </c>
      <c r="C186" s="44">
        <v>0.134774</v>
      </c>
      <c r="D186" s="44">
        <v>0.110763</v>
      </c>
      <c r="E186" s="44">
        <v>0.12925</v>
      </c>
      <c r="F186" s="44">
        <v>0.46992699999999998</v>
      </c>
    </row>
    <row r="187" spans="1:6">
      <c r="A187" s="43">
        <v>40073</v>
      </c>
      <c r="B187" s="44">
        <v>0.119603</v>
      </c>
      <c r="C187" s="44">
        <v>0.16900000000000001</v>
      </c>
      <c r="D187" s="44">
        <v>0.120098</v>
      </c>
      <c r="E187" s="44">
        <v>0.1434</v>
      </c>
      <c r="F187" s="44">
        <v>0.53357699999999997</v>
      </c>
    </row>
    <row r="188" spans="1:6">
      <c r="A188" s="43">
        <v>40074</v>
      </c>
      <c r="B188" s="44">
        <v>0.118203</v>
      </c>
      <c r="C188" s="44">
        <v>0.164574</v>
      </c>
      <c r="D188" s="44">
        <v>0.121339</v>
      </c>
      <c r="E188" s="44">
        <v>0.13655900000000001</v>
      </c>
      <c r="F188" s="44">
        <v>0.52368499999999996</v>
      </c>
    </row>
    <row r="189" spans="1:6">
      <c r="A189" s="43">
        <v>40077</v>
      </c>
      <c r="B189" s="44">
        <v>0.114873</v>
      </c>
      <c r="C189" s="44">
        <v>0.15004100000000001</v>
      </c>
      <c r="D189" s="44">
        <v>0.12027400000000001</v>
      </c>
      <c r="E189" s="44">
        <v>0.125442</v>
      </c>
      <c r="F189" s="44">
        <v>0.49545600000000001</v>
      </c>
    </row>
    <row r="190" spans="1:6">
      <c r="A190" s="43">
        <v>40078</v>
      </c>
      <c r="B190" s="44">
        <v>0.113081</v>
      </c>
      <c r="C190" s="44">
        <v>0.145564</v>
      </c>
      <c r="D190" s="44">
        <v>0.119438</v>
      </c>
      <c r="E190" s="44">
        <v>0.11576</v>
      </c>
      <c r="F190" s="44">
        <v>0.4793</v>
      </c>
    </row>
    <row r="191" spans="1:6">
      <c r="A191" s="43">
        <v>40079</v>
      </c>
      <c r="B191" s="44">
        <v>0.113399</v>
      </c>
      <c r="C191" s="44">
        <v>0.14643700000000001</v>
      </c>
      <c r="D191" s="44">
        <v>0.119924</v>
      </c>
      <c r="E191" s="44">
        <v>0.115749</v>
      </c>
      <c r="F191" s="44">
        <v>0.48108600000000001</v>
      </c>
    </row>
    <row r="192" spans="1:6">
      <c r="A192" s="43">
        <v>40080</v>
      </c>
      <c r="B192" s="44">
        <v>0.106916</v>
      </c>
      <c r="C192" s="44">
        <v>0.121918</v>
      </c>
      <c r="D192" s="44">
        <v>0.113521</v>
      </c>
      <c r="E192" s="44">
        <v>9.6874000000000002E-2</v>
      </c>
      <c r="F192" s="44">
        <v>0.42478100000000002</v>
      </c>
    </row>
    <row r="193" spans="1:6">
      <c r="A193" s="43">
        <v>40081</v>
      </c>
      <c r="B193" s="44">
        <v>0.102552</v>
      </c>
      <c r="C193" s="44">
        <v>0.10037</v>
      </c>
      <c r="D193" s="44">
        <v>0.110333</v>
      </c>
      <c r="E193" s="44">
        <v>9.2316999999999996E-2</v>
      </c>
      <c r="F193" s="44">
        <v>0.38936100000000001</v>
      </c>
    </row>
    <row r="194" spans="1:6">
      <c r="A194" s="43">
        <v>40084</v>
      </c>
      <c r="B194" s="44">
        <v>0.107333</v>
      </c>
      <c r="C194" s="44">
        <v>0.103496</v>
      </c>
      <c r="D194" s="44">
        <v>0.116282</v>
      </c>
      <c r="E194" s="44">
        <v>0.11529200000000001</v>
      </c>
      <c r="F194" s="44">
        <v>0.422954</v>
      </c>
    </row>
    <row r="195" spans="1:6">
      <c r="A195" s="43">
        <v>40085</v>
      </c>
      <c r="B195" s="44">
        <v>0.10642</v>
      </c>
      <c r="C195" s="44">
        <v>0.114635</v>
      </c>
      <c r="D195" s="44">
        <v>0.116091</v>
      </c>
      <c r="E195" s="44">
        <v>9.7633999999999999E-2</v>
      </c>
      <c r="F195" s="44">
        <v>0.41397699999999998</v>
      </c>
    </row>
    <row r="196" spans="1:6">
      <c r="A196" s="43">
        <v>40086</v>
      </c>
      <c r="B196" s="44">
        <v>0.104875</v>
      </c>
      <c r="C196" s="44">
        <v>0.113367</v>
      </c>
      <c r="D196" s="44">
        <v>0.115021</v>
      </c>
      <c r="E196" s="44">
        <v>9.3007999999999993E-2</v>
      </c>
      <c r="F196" s="44">
        <v>0.404005</v>
      </c>
    </row>
    <row r="197" spans="1:6">
      <c r="A197" s="43">
        <v>40087</v>
      </c>
      <c r="B197" s="44">
        <v>0.108027</v>
      </c>
      <c r="C197" s="44">
        <v>0.121098</v>
      </c>
      <c r="D197" s="44">
        <v>0.117974</v>
      </c>
      <c r="E197" s="44">
        <v>0.102268</v>
      </c>
      <c r="F197" s="44">
        <v>0.42544399999999999</v>
      </c>
    </row>
    <row r="198" spans="1:6">
      <c r="A198" s="43">
        <v>40088</v>
      </c>
      <c r="B198" s="44">
        <v>0.105292</v>
      </c>
      <c r="C198" s="44">
        <v>0.103244</v>
      </c>
      <c r="D198" s="44">
        <v>0.112224</v>
      </c>
      <c r="E198" s="44">
        <v>0.10140100000000001</v>
      </c>
      <c r="F198" s="44">
        <v>0.39879599999999998</v>
      </c>
    </row>
    <row r="199" spans="1:6">
      <c r="A199" s="43">
        <v>40091</v>
      </c>
      <c r="B199" s="44">
        <v>0.111392</v>
      </c>
      <c r="C199" s="44">
        <v>0.125583</v>
      </c>
      <c r="D199" s="44">
        <v>0.11450200000000001</v>
      </c>
      <c r="E199" s="44">
        <v>0.118854</v>
      </c>
      <c r="F199" s="44">
        <v>0.445463</v>
      </c>
    </row>
    <row r="200" spans="1:6">
      <c r="A200" s="43">
        <v>40092</v>
      </c>
      <c r="B200" s="44">
        <v>0.11368200000000001</v>
      </c>
      <c r="C200" s="44">
        <v>0.13775200000000001</v>
      </c>
      <c r="D200" s="44">
        <v>0.11631900000000001</v>
      </c>
      <c r="E200" s="44">
        <v>0.119334</v>
      </c>
      <c r="F200" s="44">
        <v>0.46303100000000003</v>
      </c>
    </row>
    <row r="201" spans="1:6">
      <c r="A201" s="43">
        <v>40093</v>
      </c>
      <c r="B201" s="44">
        <v>0.106015</v>
      </c>
      <c r="C201" s="44">
        <v>0.101258</v>
      </c>
      <c r="D201" s="44">
        <v>0.10871500000000001</v>
      </c>
      <c r="E201" s="44">
        <v>0.104935</v>
      </c>
      <c r="F201" s="44">
        <v>0.39965899999999999</v>
      </c>
    </row>
    <row r="202" spans="1:6">
      <c r="A202" s="43">
        <v>40094</v>
      </c>
      <c r="B202" s="44">
        <v>0.107514</v>
      </c>
      <c r="C202" s="44">
        <v>0.11447499999999999</v>
      </c>
      <c r="D202" s="44">
        <v>0.110155</v>
      </c>
      <c r="E202" s="44">
        <v>0.10081900000000001</v>
      </c>
      <c r="F202" s="44">
        <v>0.41111799999999998</v>
      </c>
    </row>
    <row r="203" spans="1:6">
      <c r="A203" s="43">
        <v>40095</v>
      </c>
      <c r="B203" s="44">
        <v>0.107193</v>
      </c>
      <c r="C203" s="44">
        <v>0.110425</v>
      </c>
      <c r="D203" s="44">
        <v>0.110706</v>
      </c>
      <c r="E203" s="44">
        <v>0.102824</v>
      </c>
      <c r="F203" s="44">
        <v>0.40954400000000002</v>
      </c>
    </row>
    <row r="204" spans="1:6">
      <c r="A204" s="43">
        <v>40098</v>
      </c>
      <c r="B204" s="44">
        <v>0.104672</v>
      </c>
      <c r="C204" s="44">
        <v>0.10090200000000001</v>
      </c>
      <c r="D204" s="44">
        <v>0.105278</v>
      </c>
      <c r="E204" s="44">
        <v>0.100593</v>
      </c>
      <c r="F204" s="44">
        <v>0.39058399999999999</v>
      </c>
    </row>
    <row r="205" spans="1:6">
      <c r="A205" s="43">
        <v>40099</v>
      </c>
      <c r="B205" s="44">
        <v>0.104965</v>
      </c>
      <c r="C205" s="44">
        <v>0.110665</v>
      </c>
      <c r="D205" s="44">
        <v>0.10401000000000001</v>
      </c>
      <c r="E205" s="44">
        <v>9.4904000000000002E-2</v>
      </c>
      <c r="F205" s="44">
        <v>0.39335999999999999</v>
      </c>
    </row>
    <row r="206" spans="1:6">
      <c r="A206" s="43">
        <v>40100</v>
      </c>
      <c r="B206" s="44">
        <v>0.105058</v>
      </c>
      <c r="C206" s="44">
        <v>0.104725</v>
      </c>
      <c r="D206" s="44">
        <v>0.10427699999999999</v>
      </c>
      <c r="E206" s="44">
        <v>0.10144599999999999</v>
      </c>
      <c r="F206" s="44">
        <v>0.39451999999999998</v>
      </c>
    </row>
    <row r="207" spans="1:6">
      <c r="A207" s="43">
        <v>40101</v>
      </c>
      <c r="B207" s="44">
        <v>0.10573100000000001</v>
      </c>
      <c r="C207" s="44">
        <v>0.10639999999999999</v>
      </c>
      <c r="D207" s="44">
        <v>0.102996</v>
      </c>
      <c r="E207" s="44">
        <v>0.10432</v>
      </c>
      <c r="F207" s="44">
        <v>0.39865400000000001</v>
      </c>
    </row>
    <row r="208" spans="1:6">
      <c r="A208" s="43">
        <v>40102</v>
      </c>
      <c r="B208" s="44">
        <v>0.111501</v>
      </c>
      <c r="C208" s="44">
        <v>0.133523</v>
      </c>
      <c r="D208" s="44">
        <v>0.106708</v>
      </c>
      <c r="E208" s="44">
        <v>0.113591</v>
      </c>
      <c r="F208" s="44">
        <v>0.44298399999999999</v>
      </c>
    </row>
    <row r="209" spans="1:6">
      <c r="A209" s="43">
        <v>40105</v>
      </c>
      <c r="B209" s="44">
        <v>0.116299</v>
      </c>
      <c r="C209" s="44">
        <v>0.16218099999999999</v>
      </c>
      <c r="D209" s="44">
        <v>0.11135</v>
      </c>
      <c r="E209" s="44">
        <v>0.119326</v>
      </c>
      <c r="F209" s="44">
        <v>0.48321999999999998</v>
      </c>
    </row>
    <row r="210" spans="1:6">
      <c r="A210" s="43">
        <v>40106</v>
      </c>
      <c r="B210" s="44">
        <v>0.11658200000000001</v>
      </c>
      <c r="C210" s="44">
        <v>0.161137</v>
      </c>
      <c r="D210" s="44">
        <v>0.112653</v>
      </c>
      <c r="E210" s="44">
        <v>0.12056</v>
      </c>
      <c r="F210" s="44">
        <v>0.48483300000000001</v>
      </c>
    </row>
    <row r="211" spans="1:6">
      <c r="A211" s="43">
        <v>40107</v>
      </c>
      <c r="B211" s="44">
        <v>0.11516899999999999</v>
      </c>
      <c r="C211" s="44">
        <v>0.15468100000000001</v>
      </c>
      <c r="D211" s="44">
        <v>0.112597</v>
      </c>
      <c r="E211" s="44">
        <v>0.118368</v>
      </c>
      <c r="F211" s="44">
        <v>0.47613</v>
      </c>
    </row>
    <row r="212" spans="1:6">
      <c r="A212" s="43">
        <v>40108</v>
      </c>
      <c r="B212" s="44">
        <v>0.11458</v>
      </c>
      <c r="C212" s="44">
        <v>0.150613</v>
      </c>
      <c r="D212" s="44">
        <v>0.112973</v>
      </c>
      <c r="E212" s="44">
        <v>0.120208</v>
      </c>
      <c r="F212" s="44">
        <v>0.47519099999999997</v>
      </c>
    </row>
    <row r="213" spans="1:6">
      <c r="A213" s="43">
        <v>40109</v>
      </c>
      <c r="B213" s="44">
        <v>0.110875</v>
      </c>
      <c r="C213" s="44">
        <v>0.13521</v>
      </c>
      <c r="D213" s="44">
        <v>0.10978400000000001</v>
      </c>
      <c r="E213" s="44">
        <v>0.113702</v>
      </c>
      <c r="F213" s="44">
        <v>0.44917800000000002</v>
      </c>
    </row>
    <row r="214" spans="1:6">
      <c r="A214" s="43">
        <v>40112</v>
      </c>
      <c r="B214" s="44">
        <v>0.10846699999999999</v>
      </c>
      <c r="C214" s="44">
        <v>0.118175</v>
      </c>
      <c r="D214" s="44">
        <v>0.105352</v>
      </c>
      <c r="E214" s="44">
        <v>0.116839</v>
      </c>
      <c r="F214" s="44">
        <v>0.42983199999999999</v>
      </c>
    </row>
    <row r="215" spans="1:6">
      <c r="A215" s="43">
        <v>40113</v>
      </c>
      <c r="B215" s="44">
        <v>0.112126</v>
      </c>
      <c r="C215" s="44">
        <v>0.13261800000000001</v>
      </c>
      <c r="D215" s="44">
        <v>0.108238</v>
      </c>
      <c r="E215" s="44">
        <v>0.12484199999999999</v>
      </c>
      <c r="F215" s="44">
        <v>0.457959</v>
      </c>
    </row>
    <row r="216" spans="1:6">
      <c r="A216" s="43">
        <v>40114</v>
      </c>
      <c r="B216" s="44">
        <v>0.11712500000000001</v>
      </c>
      <c r="C216" s="44">
        <v>0.163859</v>
      </c>
      <c r="D216" s="44">
        <v>0.11335000000000001</v>
      </c>
      <c r="E216" s="44">
        <v>0.12892200000000001</v>
      </c>
      <c r="F216" s="44">
        <v>0.50147799999999998</v>
      </c>
    </row>
    <row r="217" spans="1:6">
      <c r="A217" s="43">
        <v>40115</v>
      </c>
      <c r="B217" s="44">
        <v>0.11237</v>
      </c>
      <c r="C217" s="44">
        <v>0.13971900000000001</v>
      </c>
      <c r="D217" s="44">
        <v>0.10927099999999999</v>
      </c>
      <c r="E217" s="44">
        <v>0.122268</v>
      </c>
      <c r="F217" s="44">
        <v>0.46469300000000002</v>
      </c>
    </row>
    <row r="218" spans="1:6">
      <c r="A218" s="43">
        <v>40116</v>
      </c>
      <c r="B218" s="44">
        <v>0.113927</v>
      </c>
      <c r="C218" s="44">
        <v>0.145596</v>
      </c>
      <c r="D218" s="44">
        <v>0.109401</v>
      </c>
      <c r="E218" s="44">
        <v>0.12381300000000001</v>
      </c>
      <c r="F218" s="44">
        <v>0.47434799999999999</v>
      </c>
    </row>
    <row r="219" spans="1:6">
      <c r="A219" s="43">
        <v>40119</v>
      </c>
      <c r="B219" s="44">
        <v>0.117254</v>
      </c>
      <c r="C219" s="44">
        <v>0.15579599999999999</v>
      </c>
      <c r="D219" s="44">
        <v>0.109572</v>
      </c>
      <c r="E219" s="44">
        <v>0.13387099999999999</v>
      </c>
      <c r="F219" s="44">
        <v>0.49723499999999998</v>
      </c>
    </row>
    <row r="220" spans="1:6">
      <c r="A220" s="43">
        <v>40120</v>
      </c>
      <c r="B220" s="44">
        <v>0.118016</v>
      </c>
      <c r="C220" s="44">
        <v>0.16112299999999999</v>
      </c>
      <c r="D220" s="44">
        <v>0.107291</v>
      </c>
      <c r="E220" s="44">
        <v>0.136075</v>
      </c>
      <c r="F220" s="44">
        <v>0.50226899999999997</v>
      </c>
    </row>
    <row r="221" spans="1:6">
      <c r="A221" s="43">
        <v>40121</v>
      </c>
      <c r="B221" s="44">
        <v>0.118035</v>
      </c>
      <c r="C221" s="44">
        <v>0.15677099999999999</v>
      </c>
      <c r="D221" s="44">
        <v>0.10809199999999999</v>
      </c>
      <c r="E221" s="44">
        <v>0.13934299999999999</v>
      </c>
      <c r="F221" s="44">
        <v>0.50150899999999998</v>
      </c>
    </row>
    <row r="222" spans="1:6">
      <c r="A222" s="43">
        <v>40122</v>
      </c>
      <c r="B222" s="44">
        <v>0.114942</v>
      </c>
      <c r="C222" s="44">
        <v>0.14265600000000001</v>
      </c>
      <c r="D222" s="44">
        <v>0.10143000000000001</v>
      </c>
      <c r="E222" s="44">
        <v>0.13108500000000001</v>
      </c>
      <c r="F222" s="44">
        <v>0.47016000000000002</v>
      </c>
    </row>
    <row r="223" spans="1:6">
      <c r="A223" s="43">
        <v>40123</v>
      </c>
      <c r="B223" s="44">
        <v>0.113063</v>
      </c>
      <c r="C223" s="44">
        <v>0.14152999999999999</v>
      </c>
      <c r="D223" s="44">
        <v>9.9293999999999993E-2</v>
      </c>
      <c r="E223" s="44">
        <v>0.12488299999999999</v>
      </c>
      <c r="F223" s="44">
        <v>0.459013</v>
      </c>
    </row>
    <row r="224" spans="1:6">
      <c r="A224" s="43">
        <v>40126</v>
      </c>
      <c r="B224" s="44">
        <v>0.106632</v>
      </c>
      <c r="C224" s="44">
        <v>0.10634</v>
      </c>
      <c r="D224" s="44">
        <v>9.3233999999999997E-2</v>
      </c>
      <c r="E224" s="44">
        <v>0.12057900000000001</v>
      </c>
      <c r="F224" s="44">
        <v>0.407254</v>
      </c>
    </row>
    <row r="225" spans="1:6">
      <c r="A225" s="43">
        <v>40127</v>
      </c>
      <c r="B225" s="44">
        <v>0.10390199999999999</v>
      </c>
      <c r="C225" s="44">
        <v>9.9275000000000002E-2</v>
      </c>
      <c r="D225" s="44">
        <v>9.1479000000000005E-2</v>
      </c>
      <c r="E225" s="44">
        <v>0.115081</v>
      </c>
      <c r="F225" s="44">
        <v>0.38943499999999998</v>
      </c>
    </row>
    <row r="226" spans="1:6">
      <c r="A226" s="43">
        <v>40128</v>
      </c>
      <c r="B226" s="44">
        <v>0.107777</v>
      </c>
      <c r="C226" s="44">
        <v>0.121366</v>
      </c>
      <c r="D226" s="44">
        <v>9.5022999999999996E-2</v>
      </c>
      <c r="E226" s="44">
        <v>0.12164999999999999</v>
      </c>
      <c r="F226" s="44">
        <v>0.42352899999999999</v>
      </c>
    </row>
    <row r="227" spans="1:6">
      <c r="A227" s="43">
        <v>40129</v>
      </c>
      <c r="B227" s="44">
        <v>0.10559200000000001</v>
      </c>
      <c r="C227" s="44">
        <v>0.109079</v>
      </c>
      <c r="D227" s="44">
        <v>9.1948000000000002E-2</v>
      </c>
      <c r="E227" s="44">
        <v>0.11659899999999999</v>
      </c>
      <c r="F227" s="44">
        <v>0.40148299999999998</v>
      </c>
    </row>
    <row r="228" spans="1:6">
      <c r="A228" s="43">
        <v>40130</v>
      </c>
      <c r="B228" s="44">
        <v>0.106462</v>
      </c>
      <c r="C228" s="44">
        <v>0.11160299999999999</v>
      </c>
      <c r="D228" s="44">
        <v>9.2557E-2</v>
      </c>
      <c r="E228" s="44">
        <v>0.117233</v>
      </c>
      <c r="F228" s="44">
        <v>0.40555600000000003</v>
      </c>
    </row>
    <row r="229" spans="1:6">
      <c r="A229" s="43">
        <v>40133</v>
      </c>
      <c r="B229" s="44">
        <v>0.11038000000000001</v>
      </c>
      <c r="C229" s="44">
        <v>0.135186</v>
      </c>
      <c r="D229" s="44">
        <v>9.7156999999999993E-2</v>
      </c>
      <c r="E229" s="44">
        <v>0.120883</v>
      </c>
      <c r="F229" s="44">
        <v>0.43991799999999998</v>
      </c>
    </row>
    <row r="230" spans="1:6">
      <c r="A230" s="43">
        <v>40134</v>
      </c>
      <c r="B230" s="44">
        <v>0.112667</v>
      </c>
      <c r="C230" s="44">
        <v>0.13545199999999999</v>
      </c>
      <c r="D230" s="44">
        <v>9.6530000000000005E-2</v>
      </c>
      <c r="E230" s="44">
        <v>0.11801</v>
      </c>
      <c r="F230" s="44">
        <v>0.439359</v>
      </c>
    </row>
    <row r="231" spans="1:6">
      <c r="A231" s="43">
        <v>40135</v>
      </c>
      <c r="B231" s="44">
        <v>0.112954</v>
      </c>
      <c r="C231" s="44">
        <v>0.14191100000000001</v>
      </c>
      <c r="D231" s="44">
        <v>0.100221</v>
      </c>
      <c r="E231" s="44">
        <v>0.119989</v>
      </c>
      <c r="F231" s="44">
        <v>0.45182299999999997</v>
      </c>
    </row>
    <row r="232" spans="1:6">
      <c r="A232" s="43">
        <v>40136</v>
      </c>
      <c r="B232" s="44">
        <v>0.105851</v>
      </c>
      <c r="C232" s="44">
        <v>0.11783100000000001</v>
      </c>
      <c r="D232" s="44">
        <v>9.5957000000000001E-2</v>
      </c>
      <c r="E232" s="44">
        <v>0.102142</v>
      </c>
      <c r="F232" s="44">
        <v>0.40130300000000002</v>
      </c>
    </row>
    <row r="233" spans="1:6">
      <c r="A233" s="43">
        <v>40137</v>
      </c>
      <c r="B233" s="44">
        <v>0.10201200000000001</v>
      </c>
      <c r="C233" s="44">
        <v>0.100591</v>
      </c>
      <c r="D233" s="44">
        <v>9.2565999999999996E-2</v>
      </c>
      <c r="E233" s="44">
        <v>9.5177999999999999E-2</v>
      </c>
      <c r="F233" s="44">
        <v>0.37084899999999998</v>
      </c>
    </row>
    <row r="234" spans="1:6">
      <c r="A234" s="43">
        <v>40140</v>
      </c>
      <c r="B234" s="44">
        <v>0.104574</v>
      </c>
      <c r="C234" s="44">
        <v>9.9247000000000002E-2</v>
      </c>
      <c r="D234" s="44">
        <v>9.5235E-2</v>
      </c>
      <c r="E234" s="44">
        <v>0.106918</v>
      </c>
      <c r="F234" s="44">
        <v>0.38539699999999999</v>
      </c>
    </row>
    <row r="235" spans="1:6">
      <c r="A235" s="43">
        <v>40141</v>
      </c>
      <c r="B235" s="44">
        <v>0.11115</v>
      </c>
      <c r="C235" s="44">
        <v>0.13380900000000001</v>
      </c>
      <c r="D235" s="44">
        <v>0.102688</v>
      </c>
      <c r="E235" s="44">
        <v>0.113609</v>
      </c>
      <c r="F235" s="44">
        <v>0.43918499999999999</v>
      </c>
    </row>
    <row r="236" spans="1:6">
      <c r="A236" s="43">
        <v>40142</v>
      </c>
      <c r="B236" s="44">
        <v>0.112371</v>
      </c>
      <c r="C236" s="44">
        <v>0.14224700000000001</v>
      </c>
      <c r="D236" s="44">
        <v>0.10456500000000001</v>
      </c>
      <c r="E236" s="44">
        <v>0.112646</v>
      </c>
      <c r="F236" s="44">
        <v>0.45017200000000002</v>
      </c>
    </row>
    <row r="237" spans="1:6">
      <c r="A237" s="43">
        <v>40143</v>
      </c>
      <c r="B237" s="44">
        <v>0.117566</v>
      </c>
      <c r="C237" s="44">
        <v>0.16172700000000001</v>
      </c>
      <c r="D237" s="44">
        <v>0.108891</v>
      </c>
      <c r="E237" s="44">
        <v>0.115985</v>
      </c>
      <c r="F237" s="44">
        <v>0.48092099999999999</v>
      </c>
    </row>
    <row r="238" spans="1:6">
      <c r="A238" s="43">
        <v>40144</v>
      </c>
      <c r="B238" s="44">
        <v>0.11605799999999999</v>
      </c>
      <c r="C238" s="44">
        <v>0.151256</v>
      </c>
      <c r="D238" s="44">
        <v>0.109709</v>
      </c>
      <c r="E238" s="44">
        <v>0.114887</v>
      </c>
      <c r="F238" s="44">
        <v>0.470142</v>
      </c>
    </row>
    <row r="239" spans="1:6">
      <c r="A239" s="43">
        <v>40147</v>
      </c>
      <c r="B239" s="44">
        <v>0.10958900000000001</v>
      </c>
      <c r="C239" s="44">
        <v>0.124325</v>
      </c>
      <c r="D239" s="44">
        <v>0.103843</v>
      </c>
      <c r="E239" s="44">
        <v>9.6856999999999999E-2</v>
      </c>
      <c r="F239" s="44">
        <v>0.414599</v>
      </c>
    </row>
    <row r="240" spans="1:6">
      <c r="A240" s="43">
        <v>40148</v>
      </c>
      <c r="B240" s="44">
        <v>0.10361099999999999</v>
      </c>
      <c r="C240" s="44">
        <v>9.6502000000000004E-2</v>
      </c>
      <c r="D240" s="44">
        <v>9.9507999999999999E-2</v>
      </c>
      <c r="E240" s="44">
        <v>9.4922000000000006E-2</v>
      </c>
      <c r="F240" s="44">
        <v>0.37435400000000002</v>
      </c>
    </row>
    <row r="241" spans="1:6">
      <c r="A241" s="43">
        <v>40149</v>
      </c>
      <c r="B241" s="44">
        <v>0.10847999999999999</v>
      </c>
      <c r="C241" s="44">
        <v>0.116537</v>
      </c>
      <c r="D241" s="44">
        <v>0.10077899999999999</v>
      </c>
      <c r="E241" s="44">
        <v>0.100575</v>
      </c>
      <c r="F241" s="44">
        <v>0.40484900000000001</v>
      </c>
    </row>
    <row r="242" spans="1:6">
      <c r="A242" s="43">
        <v>40150</v>
      </c>
      <c r="B242" s="44">
        <v>0.112195</v>
      </c>
      <c r="C242" s="44">
        <v>0.131435</v>
      </c>
      <c r="D242" s="44">
        <v>0.10494100000000001</v>
      </c>
      <c r="E242" s="44">
        <v>0.11193</v>
      </c>
      <c r="F242" s="44">
        <v>0.438691</v>
      </c>
    </row>
    <row r="243" spans="1:6">
      <c r="A243" s="43">
        <v>40151</v>
      </c>
      <c r="B243" s="44">
        <v>0.11414199999999999</v>
      </c>
      <c r="C243" s="44">
        <v>0.13833699999999999</v>
      </c>
      <c r="D243" s="44">
        <v>0.107265</v>
      </c>
      <c r="E243" s="44">
        <v>0.12101199999999999</v>
      </c>
      <c r="F243" s="44">
        <v>0.45968799999999999</v>
      </c>
    </row>
    <row r="244" spans="1:6">
      <c r="A244" s="43">
        <v>40154</v>
      </c>
      <c r="B244" s="44">
        <v>0.105559</v>
      </c>
      <c r="C244" s="44">
        <v>0.100623</v>
      </c>
      <c r="D244" s="44">
        <v>9.9756999999999998E-2</v>
      </c>
      <c r="E244" s="44">
        <v>0.10219300000000001</v>
      </c>
      <c r="F244" s="44">
        <v>0.389652</v>
      </c>
    </row>
    <row r="245" spans="1:6">
      <c r="A245" s="43">
        <v>40155</v>
      </c>
      <c r="B245" s="44">
        <v>0.110453</v>
      </c>
      <c r="C245" s="44">
        <v>0.127801</v>
      </c>
      <c r="D245" s="44">
        <v>0.10443</v>
      </c>
      <c r="E245" s="44">
        <v>0.10266500000000001</v>
      </c>
      <c r="F245" s="44">
        <v>0.42556500000000003</v>
      </c>
    </row>
    <row r="246" spans="1:6">
      <c r="A246" s="43">
        <v>40156</v>
      </c>
      <c r="B246" s="44">
        <v>0.110017</v>
      </c>
      <c r="C246" s="44">
        <v>0.13172500000000001</v>
      </c>
      <c r="D246" s="44">
        <v>0.10212400000000001</v>
      </c>
      <c r="E246" s="44">
        <v>9.4436999999999993E-2</v>
      </c>
      <c r="F246" s="44">
        <v>0.41799700000000001</v>
      </c>
    </row>
    <row r="247" spans="1:6">
      <c r="A247" s="43">
        <v>40157</v>
      </c>
      <c r="B247" s="44">
        <v>0.108791</v>
      </c>
      <c r="C247" s="44">
        <v>0.13553499999999999</v>
      </c>
      <c r="D247" s="44">
        <v>0.10041799999999999</v>
      </c>
      <c r="E247" s="44">
        <v>8.1902000000000003E-2</v>
      </c>
      <c r="F247" s="44">
        <v>0.402694</v>
      </c>
    </row>
    <row r="248" spans="1:6">
      <c r="A248" s="43">
        <v>40158</v>
      </c>
      <c r="B248" s="44">
        <v>0.108082</v>
      </c>
      <c r="C248" s="44">
        <v>0.138103</v>
      </c>
      <c r="D248" s="44">
        <v>0.10159799999999999</v>
      </c>
      <c r="E248" s="44">
        <v>8.1699999999999995E-2</v>
      </c>
      <c r="F248" s="44">
        <v>0.40074799999999999</v>
      </c>
    </row>
    <row r="249" spans="1:6">
      <c r="A249" s="43">
        <v>40161</v>
      </c>
      <c r="B249" s="44">
        <v>0.108323</v>
      </c>
      <c r="C249" s="44">
        <v>0.14244299999999999</v>
      </c>
      <c r="D249" s="44">
        <v>0.10131</v>
      </c>
      <c r="E249" s="44">
        <v>7.7296000000000004E-2</v>
      </c>
      <c r="F249" s="44">
        <v>0.39469900000000002</v>
      </c>
    </row>
    <row r="250" spans="1:6">
      <c r="A250" s="43">
        <v>40162</v>
      </c>
      <c r="B250" s="44">
        <v>0.109287</v>
      </c>
      <c r="C250" s="44">
        <v>0.147317</v>
      </c>
      <c r="D250" s="44">
        <v>0.10018100000000001</v>
      </c>
      <c r="E250" s="44">
        <v>7.5372999999999996E-2</v>
      </c>
      <c r="F250" s="44">
        <v>0.39011400000000002</v>
      </c>
    </row>
    <row r="251" spans="1:6">
      <c r="A251" s="43">
        <v>40163</v>
      </c>
      <c r="B251" s="44">
        <v>0.10780000000000001</v>
      </c>
      <c r="C251" s="44">
        <v>0.14310500000000001</v>
      </c>
      <c r="D251" s="44">
        <v>9.9223000000000006E-2</v>
      </c>
      <c r="E251" s="44">
        <v>7.6014999999999999E-2</v>
      </c>
      <c r="F251" s="44">
        <v>0.37809799999999999</v>
      </c>
    </row>
    <row r="252" spans="1:6">
      <c r="A252" s="43">
        <v>40164</v>
      </c>
      <c r="B252" s="44">
        <v>0.111831</v>
      </c>
      <c r="C252" s="44">
        <v>0.15185999999999999</v>
      </c>
      <c r="D252" s="44">
        <v>0.10258200000000001</v>
      </c>
      <c r="E252" s="44">
        <v>7.5792999999999999E-2</v>
      </c>
      <c r="F252" s="44">
        <v>0.38584400000000002</v>
      </c>
    </row>
    <row r="253" spans="1:6">
      <c r="A253" s="43">
        <v>40165</v>
      </c>
      <c r="B253" s="44">
        <v>0.109474</v>
      </c>
      <c r="C253" s="44">
        <v>0.14941599999999999</v>
      </c>
      <c r="D253" s="44">
        <v>0.10070999999999999</v>
      </c>
      <c r="E253" s="44">
        <v>7.6938999999999994E-2</v>
      </c>
      <c r="F253" s="44">
        <v>0.37411499999999998</v>
      </c>
    </row>
    <row r="254" spans="1:6">
      <c r="A254" s="43">
        <v>40168</v>
      </c>
      <c r="B254" s="44">
        <v>0.11139499999999999</v>
      </c>
      <c r="C254" s="44">
        <v>0.139432</v>
      </c>
      <c r="D254" s="44">
        <v>0.100687</v>
      </c>
      <c r="E254" s="44">
        <v>8.8507000000000002E-2</v>
      </c>
      <c r="F254" s="44">
        <v>0.37195699999999998</v>
      </c>
    </row>
    <row r="255" spans="1:6">
      <c r="A255" s="43">
        <v>40169</v>
      </c>
      <c r="B255" s="44">
        <v>0.11364200000000001</v>
      </c>
      <c r="C255" s="44">
        <v>0.137489</v>
      </c>
      <c r="D255" s="44">
        <v>0.102547</v>
      </c>
      <c r="E255" s="44">
        <v>0.10433199999999999</v>
      </c>
      <c r="F255" s="44">
        <v>0.38659399999999999</v>
      </c>
    </row>
    <row r="256" spans="1:6">
      <c r="A256" s="43">
        <v>40170</v>
      </c>
      <c r="B256" s="44">
        <v>0.113278</v>
      </c>
      <c r="C256" s="44">
        <v>0.14057</v>
      </c>
      <c r="D256" s="44">
        <v>0.10168000000000001</v>
      </c>
      <c r="E256" s="44">
        <v>9.9259E-2</v>
      </c>
      <c r="F256" s="44">
        <v>0.38886399999999999</v>
      </c>
    </row>
    <row r="257" spans="1:6">
      <c r="A257" s="43">
        <v>40175</v>
      </c>
      <c r="B257" s="44">
        <v>0.10855099999999999</v>
      </c>
      <c r="C257" s="44">
        <v>0.10587299999999999</v>
      </c>
      <c r="D257" s="44">
        <v>9.7753000000000007E-2</v>
      </c>
      <c r="E257" s="44">
        <v>0.109998</v>
      </c>
      <c r="F257" s="44">
        <v>0.35794799999999999</v>
      </c>
    </row>
    <row r="258" spans="1:6">
      <c r="A258" s="43">
        <v>40176</v>
      </c>
      <c r="B258" s="44">
        <v>0.106447</v>
      </c>
      <c r="C258" s="44">
        <v>0.10109</v>
      </c>
      <c r="D258" s="44">
        <v>9.5015000000000002E-2</v>
      </c>
      <c r="E258" s="44">
        <v>0.101379</v>
      </c>
      <c r="F258" s="44">
        <v>0.34567399999999998</v>
      </c>
    </row>
    <row r="259" spans="1:6">
      <c r="A259" s="43">
        <v>40177</v>
      </c>
      <c r="B259" s="44">
        <v>0.109046</v>
      </c>
      <c r="C259" s="44">
        <v>0.116947</v>
      </c>
      <c r="D259" s="44">
        <v>9.8285999999999998E-2</v>
      </c>
      <c r="E259" s="44">
        <v>0.10045800000000001</v>
      </c>
      <c r="F259" s="44">
        <v>0.36763699999999999</v>
      </c>
    </row>
    <row r="260" spans="1:6">
      <c r="A260" s="43">
        <v>40182</v>
      </c>
      <c r="B260" s="44">
        <v>0.10582800000000001</v>
      </c>
      <c r="C260" s="44">
        <v>9.9830000000000002E-2</v>
      </c>
      <c r="D260" s="44">
        <v>9.1850000000000001E-2</v>
      </c>
      <c r="E260" s="44">
        <v>9.6778000000000003E-2</v>
      </c>
      <c r="F260" s="44">
        <v>0.34211999999999998</v>
      </c>
    </row>
    <row r="261" spans="1:6">
      <c r="A261" s="43">
        <v>40183</v>
      </c>
      <c r="B261" s="44">
        <v>0.107206</v>
      </c>
      <c r="C261" s="44">
        <v>0.114869</v>
      </c>
      <c r="D261" s="44">
        <v>9.4365000000000004E-2</v>
      </c>
      <c r="E261" s="44">
        <v>9.7698999999999994E-2</v>
      </c>
      <c r="F261" s="44">
        <v>0.36210700000000001</v>
      </c>
    </row>
    <row r="262" spans="1:6">
      <c r="A262" s="43">
        <v>40185</v>
      </c>
      <c r="B262" s="44">
        <v>0.114553</v>
      </c>
      <c r="C262" s="44">
        <v>0.13362199999999999</v>
      </c>
      <c r="D262" s="44">
        <v>9.8477999999999996E-2</v>
      </c>
      <c r="E262" s="44">
        <v>0.102036</v>
      </c>
      <c r="F262" s="44">
        <v>0.39593099999999998</v>
      </c>
    </row>
    <row r="263" spans="1:6">
      <c r="A263" s="43">
        <v>40186</v>
      </c>
      <c r="B263" s="44">
        <v>0.118143</v>
      </c>
      <c r="C263" s="44">
        <v>0.14174800000000001</v>
      </c>
      <c r="D263" s="44">
        <v>0.10034899999999999</v>
      </c>
      <c r="E263" s="44">
        <v>0.110358</v>
      </c>
      <c r="F263" s="44">
        <v>0.41831299999999999</v>
      </c>
    </row>
    <row r="264" spans="1:6">
      <c r="A264" s="43">
        <v>40189</v>
      </c>
      <c r="B264" s="44">
        <v>0.118168</v>
      </c>
      <c r="C264" s="44">
        <v>0.14766599999999999</v>
      </c>
      <c r="D264" s="44">
        <v>0.10810400000000001</v>
      </c>
      <c r="E264" s="44">
        <v>0.115484</v>
      </c>
      <c r="F264" s="44">
        <v>0.439888</v>
      </c>
    </row>
    <row r="265" spans="1:6">
      <c r="A265" s="43">
        <v>40190</v>
      </c>
      <c r="B265" s="44">
        <v>0.119847</v>
      </c>
      <c r="C265" s="44">
        <v>0.141013</v>
      </c>
      <c r="D265" s="44">
        <v>0.108375</v>
      </c>
      <c r="E265" s="44">
        <v>0.11196399999999999</v>
      </c>
      <c r="F265" s="44">
        <v>0.43723299999999998</v>
      </c>
    </row>
    <row r="266" spans="1:6">
      <c r="A266" s="43">
        <v>40191</v>
      </c>
      <c r="B266" s="44">
        <v>0.120686</v>
      </c>
      <c r="C266" s="44">
        <v>0.14758499999999999</v>
      </c>
      <c r="D266" s="44">
        <v>0.11440500000000001</v>
      </c>
      <c r="E266" s="44">
        <v>0.11440500000000001</v>
      </c>
      <c r="F266" s="44">
        <v>0.45571299999999998</v>
      </c>
    </row>
    <row r="267" spans="1:6">
      <c r="A267" s="43">
        <v>40192</v>
      </c>
      <c r="B267" s="44">
        <v>0.12270200000000001</v>
      </c>
      <c r="C267" s="44">
        <v>0.14691499999999999</v>
      </c>
      <c r="D267" s="44">
        <v>0.11493299999999999</v>
      </c>
      <c r="E267" s="44">
        <v>0.113857</v>
      </c>
      <c r="F267" s="44">
        <v>0.46061600000000003</v>
      </c>
    </row>
    <row r="268" spans="1:6">
      <c r="A268" s="43">
        <v>40193</v>
      </c>
      <c r="B268" s="44">
        <v>0.12549399999999999</v>
      </c>
      <c r="C268" s="44">
        <v>0.154811</v>
      </c>
      <c r="D268" s="44">
        <v>0.11817</v>
      </c>
      <c r="E268" s="44">
        <v>0.11520900000000001</v>
      </c>
      <c r="F268" s="44">
        <v>0.47828399999999999</v>
      </c>
    </row>
    <row r="269" spans="1:6">
      <c r="A269" s="43">
        <v>40196</v>
      </c>
      <c r="B269" s="44">
        <v>0.125391</v>
      </c>
      <c r="C269" s="44">
        <v>0.15742500000000001</v>
      </c>
      <c r="D269" s="44">
        <v>0.122312</v>
      </c>
      <c r="E269" s="44">
        <v>0.116577</v>
      </c>
      <c r="F269" s="44">
        <v>0.48855500000000002</v>
      </c>
    </row>
    <row r="270" spans="1:6">
      <c r="A270" s="43">
        <v>40197</v>
      </c>
      <c r="B270" s="44">
        <v>0.12518199999999999</v>
      </c>
      <c r="C270" s="44">
        <v>0.15711600000000001</v>
      </c>
      <c r="D270" s="44">
        <v>0.12526200000000001</v>
      </c>
      <c r="E270" s="44">
        <v>0.12166399999999999</v>
      </c>
      <c r="F270" s="44">
        <v>0.49789600000000001</v>
      </c>
    </row>
    <row r="271" spans="1:6">
      <c r="A271" s="43">
        <v>40198</v>
      </c>
      <c r="B271" s="44">
        <v>0.126835</v>
      </c>
      <c r="C271" s="44">
        <v>0.159166</v>
      </c>
      <c r="D271" s="44">
        <v>0.128967</v>
      </c>
      <c r="E271" s="44">
        <v>0.12020599999999999</v>
      </c>
      <c r="F271" s="44">
        <v>0.50588200000000005</v>
      </c>
    </row>
    <row r="272" spans="1:6">
      <c r="A272" s="43">
        <v>40199</v>
      </c>
      <c r="B272" s="44">
        <v>0.122352</v>
      </c>
      <c r="C272" s="44">
        <v>0.144705</v>
      </c>
      <c r="D272" s="44">
        <v>0.127301</v>
      </c>
      <c r="E272" s="44">
        <v>0.10767599999999999</v>
      </c>
      <c r="F272" s="44">
        <v>0.47459400000000002</v>
      </c>
    </row>
    <row r="273" spans="1:6">
      <c r="A273" s="43">
        <v>40200</v>
      </c>
      <c r="B273" s="44">
        <v>0.119349</v>
      </c>
      <c r="C273" s="44">
        <v>0.134876</v>
      </c>
      <c r="D273" s="44">
        <v>0.124291</v>
      </c>
      <c r="E273" s="44">
        <v>8.7858000000000006E-2</v>
      </c>
      <c r="F273" s="44">
        <v>0.43619000000000002</v>
      </c>
    </row>
    <row r="274" spans="1:6">
      <c r="A274" s="43">
        <v>40203</v>
      </c>
      <c r="B274" s="44">
        <v>0.120155</v>
      </c>
      <c r="C274" s="44">
        <v>0.140984</v>
      </c>
      <c r="D274" s="44">
        <v>0.126054</v>
      </c>
      <c r="E274" s="44">
        <v>8.7908E-2</v>
      </c>
      <c r="F274" s="44">
        <v>0.43909300000000001</v>
      </c>
    </row>
    <row r="275" spans="1:6">
      <c r="A275" s="43">
        <v>40204</v>
      </c>
      <c r="B275" s="44">
        <v>0.116179</v>
      </c>
      <c r="C275" s="44">
        <v>0.122377</v>
      </c>
      <c r="D275" s="44">
        <v>0.120611</v>
      </c>
      <c r="E275" s="44">
        <v>8.2445000000000004E-2</v>
      </c>
      <c r="F275" s="44">
        <v>0.402175</v>
      </c>
    </row>
    <row r="276" spans="1:6">
      <c r="A276" s="43">
        <v>40205</v>
      </c>
      <c r="B276" s="44">
        <v>0.11765200000000001</v>
      </c>
      <c r="C276" s="44">
        <v>0.12659899999999999</v>
      </c>
      <c r="D276" s="44">
        <v>0.120585</v>
      </c>
      <c r="E276" s="44">
        <v>8.6691000000000004E-2</v>
      </c>
      <c r="F276" s="44">
        <v>0.40743099999999999</v>
      </c>
    </row>
    <row r="277" spans="1:6">
      <c r="A277" s="43">
        <v>40206</v>
      </c>
      <c r="B277" s="44">
        <v>0.11430999999999999</v>
      </c>
      <c r="C277" s="44">
        <v>0.109477</v>
      </c>
      <c r="D277" s="44">
        <v>0.112349</v>
      </c>
      <c r="E277" s="44">
        <v>7.9791000000000001E-2</v>
      </c>
      <c r="F277" s="44">
        <v>0.37082900000000002</v>
      </c>
    </row>
    <row r="278" spans="1:6">
      <c r="A278" s="43">
        <v>40207</v>
      </c>
      <c r="B278" s="44">
        <v>0.10781300000000001</v>
      </c>
      <c r="C278" s="44">
        <v>9.1678999999999997E-2</v>
      </c>
      <c r="D278" s="44">
        <v>0.10285900000000001</v>
      </c>
      <c r="E278" s="44">
        <v>7.5029999999999999E-2</v>
      </c>
      <c r="F278" s="44">
        <v>0.33105699999999999</v>
      </c>
    </row>
    <row r="279" spans="1:6">
      <c r="A279" s="43">
        <v>40210</v>
      </c>
      <c r="B279" s="44">
        <v>0.113319</v>
      </c>
      <c r="C279" s="44">
        <v>0.10427599999999999</v>
      </c>
      <c r="D279" s="44">
        <v>0.106501</v>
      </c>
      <c r="E279" s="44">
        <v>0.10057199999999999</v>
      </c>
      <c r="F279" s="44">
        <v>0.36998900000000001</v>
      </c>
    </row>
    <row r="280" spans="1:6">
      <c r="A280" s="43">
        <v>40211</v>
      </c>
      <c r="B280" s="44">
        <v>0.114732</v>
      </c>
      <c r="C280" s="44">
        <v>0.107145</v>
      </c>
      <c r="D280" s="44">
        <v>0.10602399999999999</v>
      </c>
      <c r="E280" s="44">
        <v>9.7777000000000003E-2</v>
      </c>
      <c r="F280" s="44">
        <v>0.373589</v>
      </c>
    </row>
    <row r="281" spans="1:6">
      <c r="A281" s="43">
        <v>40212</v>
      </c>
      <c r="B281" s="44">
        <v>0.115561</v>
      </c>
      <c r="C281" s="44">
        <v>0.11590300000000001</v>
      </c>
      <c r="D281" s="44">
        <v>0.10657</v>
      </c>
      <c r="E281" s="44">
        <v>0.100063</v>
      </c>
      <c r="F281" s="44">
        <v>0.38734499999999999</v>
      </c>
    </row>
    <row r="282" spans="1:6">
      <c r="A282" s="43">
        <v>40213</v>
      </c>
      <c r="B282" s="44">
        <v>0.11090700000000001</v>
      </c>
      <c r="C282" s="44">
        <v>0.104981</v>
      </c>
      <c r="D282" s="44">
        <v>9.9519999999999997E-2</v>
      </c>
      <c r="E282" s="44">
        <v>8.1141000000000005E-2</v>
      </c>
      <c r="F282" s="44">
        <v>0.35124</v>
      </c>
    </row>
    <row r="283" spans="1:6">
      <c r="A283" s="43">
        <v>40214</v>
      </c>
      <c r="B283" s="44">
        <v>0.119953</v>
      </c>
      <c r="C283" s="44">
        <v>0.14014499999999999</v>
      </c>
      <c r="D283" s="44">
        <v>0.10682700000000001</v>
      </c>
      <c r="E283" s="44">
        <v>8.4307000000000007E-2</v>
      </c>
      <c r="F283" s="44">
        <v>0.398202</v>
      </c>
    </row>
    <row r="284" spans="1:6">
      <c r="A284" s="43">
        <v>40217</v>
      </c>
      <c r="B284" s="44">
        <v>0.111008</v>
      </c>
      <c r="C284" s="44">
        <v>0.114991</v>
      </c>
      <c r="D284" s="44">
        <v>9.6517000000000006E-2</v>
      </c>
      <c r="E284" s="44">
        <v>7.8225000000000003E-2</v>
      </c>
      <c r="F284" s="44">
        <v>0.349912</v>
      </c>
    </row>
    <row r="285" spans="1:6">
      <c r="A285" s="43">
        <v>40218</v>
      </c>
      <c r="B285" s="44">
        <v>0.105309</v>
      </c>
      <c r="C285" s="44">
        <v>8.8402999999999995E-2</v>
      </c>
      <c r="D285" s="44">
        <v>9.1108999999999996E-2</v>
      </c>
      <c r="E285" s="44">
        <v>7.1891999999999998E-2</v>
      </c>
      <c r="F285" s="44">
        <v>0.30677300000000002</v>
      </c>
    </row>
    <row r="286" spans="1:6">
      <c r="A286" s="43">
        <v>40219</v>
      </c>
      <c r="B286" s="44">
        <v>0.108333</v>
      </c>
      <c r="C286" s="44">
        <v>0.11132300000000001</v>
      </c>
      <c r="D286" s="44">
        <v>9.6223000000000003E-2</v>
      </c>
      <c r="E286" s="44">
        <v>7.3181999999999997E-2</v>
      </c>
      <c r="F286" s="44">
        <v>0.33205800000000002</v>
      </c>
    </row>
    <row r="287" spans="1:6">
      <c r="A287" s="43">
        <v>40220</v>
      </c>
      <c r="B287" s="44">
        <v>0.10452</v>
      </c>
      <c r="C287" s="44">
        <v>0.113472</v>
      </c>
      <c r="D287" s="44">
        <v>9.7041000000000002E-2</v>
      </c>
      <c r="E287" s="44">
        <v>7.0375999999999994E-2</v>
      </c>
      <c r="F287" s="44">
        <v>0.32412200000000002</v>
      </c>
    </row>
    <row r="288" spans="1:6">
      <c r="A288" s="43">
        <v>40221</v>
      </c>
      <c r="B288" s="44">
        <v>0.10724400000000001</v>
      </c>
      <c r="C288" s="44">
        <v>0.12654399999999999</v>
      </c>
      <c r="D288" s="44">
        <v>0.10151399999999999</v>
      </c>
      <c r="E288" s="44">
        <v>7.4142E-2</v>
      </c>
      <c r="F288" s="44">
        <v>0.338891</v>
      </c>
    </row>
    <row r="289" spans="1:6">
      <c r="A289" s="43">
        <v>40224</v>
      </c>
      <c r="B289" s="44">
        <v>0.111161</v>
      </c>
      <c r="C289" s="44">
        <v>0.124891</v>
      </c>
      <c r="D289" s="44">
        <v>0.10377699999999999</v>
      </c>
      <c r="E289" s="44">
        <v>7.3119000000000003E-2</v>
      </c>
      <c r="F289" s="44">
        <v>0.33607100000000001</v>
      </c>
    </row>
    <row r="290" spans="1:6">
      <c r="A290" s="43">
        <v>40225</v>
      </c>
      <c r="B290" s="44">
        <v>0.112681</v>
      </c>
      <c r="C290" s="44">
        <v>0.129578</v>
      </c>
      <c r="D290" s="44">
        <v>0.107907</v>
      </c>
      <c r="E290" s="44">
        <v>7.5948000000000002E-2</v>
      </c>
      <c r="F290" s="44">
        <v>0.34070099999999998</v>
      </c>
    </row>
    <row r="291" spans="1:6">
      <c r="A291" s="43">
        <v>40226</v>
      </c>
      <c r="B291" s="44">
        <v>0.118175</v>
      </c>
      <c r="C291" s="44">
        <v>0.14368</v>
      </c>
      <c r="D291" s="44">
        <v>0.114852</v>
      </c>
      <c r="E291" s="44">
        <v>7.9822000000000004E-2</v>
      </c>
      <c r="F291" s="44">
        <v>0.36029600000000001</v>
      </c>
    </row>
    <row r="292" spans="1:6">
      <c r="A292" s="43">
        <v>40227</v>
      </c>
      <c r="B292" s="44">
        <v>0.119061</v>
      </c>
      <c r="C292" s="44">
        <v>0.14464299999999999</v>
      </c>
      <c r="D292" s="44">
        <v>0.11848</v>
      </c>
      <c r="E292" s="44">
        <v>7.8445000000000001E-2</v>
      </c>
      <c r="F292" s="44">
        <v>0.35792800000000002</v>
      </c>
    </row>
    <row r="293" spans="1:6">
      <c r="A293" s="43">
        <v>40228</v>
      </c>
      <c r="B293" s="44">
        <v>0.123097</v>
      </c>
      <c r="C293" s="44">
        <v>0.14704800000000001</v>
      </c>
      <c r="D293" s="44">
        <v>0.121751</v>
      </c>
      <c r="E293" s="44">
        <v>8.3350999999999995E-2</v>
      </c>
      <c r="F293" s="44">
        <v>0.36326599999999998</v>
      </c>
    </row>
    <row r="294" spans="1:6">
      <c r="A294" s="43">
        <v>40231</v>
      </c>
      <c r="B294" s="44">
        <v>0.12456399999999999</v>
      </c>
      <c r="C294" s="44">
        <v>0.15389700000000001</v>
      </c>
      <c r="D294" s="44">
        <v>0.125</v>
      </c>
      <c r="E294" s="44">
        <v>9.9503999999999995E-2</v>
      </c>
      <c r="F294" s="44">
        <v>0.382996</v>
      </c>
    </row>
    <row r="295" spans="1:6">
      <c r="A295" s="43">
        <v>40232</v>
      </c>
      <c r="B295" s="44">
        <v>0.122585</v>
      </c>
      <c r="C295" s="44">
        <v>0.153728</v>
      </c>
      <c r="D295" s="44">
        <v>0.123283</v>
      </c>
      <c r="E295" s="44">
        <v>8.9294999999999999E-2</v>
      </c>
      <c r="F295" s="44">
        <v>0.37854700000000002</v>
      </c>
    </row>
    <row r="296" spans="1:6">
      <c r="A296" s="43">
        <v>40233</v>
      </c>
      <c r="B296" s="44">
        <v>0.123735</v>
      </c>
      <c r="C296" s="44">
        <v>0.154227</v>
      </c>
      <c r="D296" s="44">
        <v>0.12353500000000001</v>
      </c>
      <c r="E296" s="44">
        <v>8.9409000000000002E-2</v>
      </c>
      <c r="F296" s="44">
        <v>0.38051099999999999</v>
      </c>
    </row>
    <row r="297" spans="1:6">
      <c r="A297" s="43">
        <v>40234</v>
      </c>
      <c r="B297" s="44">
        <v>0.125026</v>
      </c>
      <c r="C297" s="44">
        <v>0.15507199999999999</v>
      </c>
      <c r="D297" s="44">
        <v>0.12363300000000001</v>
      </c>
      <c r="E297" s="44">
        <v>8.9438000000000004E-2</v>
      </c>
      <c r="F297" s="44">
        <v>0.382718</v>
      </c>
    </row>
    <row r="298" spans="1:6">
      <c r="A298" s="43">
        <v>40235</v>
      </c>
      <c r="B298" s="44">
        <v>0.12948699999999999</v>
      </c>
      <c r="C298" s="44">
        <v>0.15850600000000001</v>
      </c>
      <c r="D298" s="44">
        <v>0.124821</v>
      </c>
      <c r="E298" s="44">
        <v>9.9347000000000005E-2</v>
      </c>
      <c r="F298" s="44">
        <v>0.40012999999999999</v>
      </c>
    </row>
    <row r="299" spans="1:6">
      <c r="A299" s="43">
        <v>40238</v>
      </c>
      <c r="B299" s="44">
        <v>0.129607</v>
      </c>
      <c r="C299" s="44">
        <v>0.160666</v>
      </c>
      <c r="D299" s="44">
        <v>0.123567</v>
      </c>
      <c r="E299" s="44">
        <v>0.109639</v>
      </c>
      <c r="F299" s="44">
        <v>0.41659499999999999</v>
      </c>
    </row>
    <row r="300" spans="1:6">
      <c r="A300" s="43">
        <v>40239</v>
      </c>
      <c r="B300" s="44">
        <v>0.12954399999999999</v>
      </c>
      <c r="C300" s="44">
        <v>0.15965299999999999</v>
      </c>
      <c r="D300" s="44">
        <v>0.12198299999999999</v>
      </c>
      <c r="E300" s="44">
        <v>0.102591</v>
      </c>
      <c r="F300" s="44">
        <v>0.42038700000000001</v>
      </c>
    </row>
    <row r="301" spans="1:6">
      <c r="A301" s="43">
        <v>40240</v>
      </c>
      <c r="B301" s="44">
        <v>0.127363</v>
      </c>
      <c r="C301" s="44">
        <v>0.15686700000000001</v>
      </c>
      <c r="D301" s="44">
        <v>0.12232</v>
      </c>
      <c r="E301" s="44">
        <v>9.8558999999999994E-2</v>
      </c>
      <c r="F301" s="44">
        <v>0.42010700000000001</v>
      </c>
    </row>
    <row r="302" spans="1:6">
      <c r="A302" s="43">
        <v>40241</v>
      </c>
      <c r="B302" s="44">
        <v>0.12709599999999999</v>
      </c>
      <c r="C302" s="44">
        <v>0.154193</v>
      </c>
      <c r="D302" s="44">
        <v>0.11851200000000001</v>
      </c>
      <c r="E302" s="44">
        <v>0.10002999999999999</v>
      </c>
      <c r="F302" s="44">
        <v>0.42027300000000001</v>
      </c>
    </row>
    <row r="303" spans="1:6">
      <c r="A303" s="43">
        <v>40242</v>
      </c>
      <c r="B303" s="44">
        <v>0.11924899999999999</v>
      </c>
      <c r="C303" s="44">
        <v>0.14612600000000001</v>
      </c>
      <c r="D303" s="44">
        <v>0.11196</v>
      </c>
      <c r="E303" s="44">
        <v>9.5028000000000001E-2</v>
      </c>
      <c r="F303" s="44">
        <v>0.40073500000000001</v>
      </c>
    </row>
    <row r="304" spans="1:6">
      <c r="A304" s="43">
        <v>40245</v>
      </c>
      <c r="B304" s="44">
        <v>0.12095599999999999</v>
      </c>
      <c r="C304" s="44">
        <v>0.14834600000000001</v>
      </c>
      <c r="D304" s="44">
        <v>0.109833</v>
      </c>
      <c r="E304" s="44">
        <v>0.104355</v>
      </c>
      <c r="F304" s="44">
        <v>0.41257700000000003</v>
      </c>
    </row>
    <row r="305" spans="1:6">
      <c r="A305" s="43">
        <v>40246</v>
      </c>
      <c r="B305" s="44">
        <v>0.118607</v>
      </c>
      <c r="C305" s="44">
        <v>0.14774499999999999</v>
      </c>
      <c r="D305" s="44">
        <v>0.106438</v>
      </c>
      <c r="E305" s="44">
        <v>0.104639</v>
      </c>
      <c r="F305" s="44">
        <v>0.41144199999999997</v>
      </c>
    </row>
    <row r="306" spans="1:6">
      <c r="A306" s="43">
        <v>40247</v>
      </c>
      <c r="B306" s="44">
        <v>0.117641</v>
      </c>
      <c r="C306" s="44">
        <v>0.143598</v>
      </c>
      <c r="D306" s="44">
        <v>0.105395</v>
      </c>
      <c r="E306" s="44">
        <v>9.9608000000000002E-2</v>
      </c>
      <c r="F306" s="44">
        <v>0.406667</v>
      </c>
    </row>
    <row r="307" spans="1:6">
      <c r="A307" s="43">
        <v>40248</v>
      </c>
      <c r="B307" s="44">
        <v>0.114465</v>
      </c>
      <c r="C307" s="44">
        <v>0.13809199999999999</v>
      </c>
      <c r="D307" s="44">
        <v>0.102533</v>
      </c>
      <c r="E307" s="44">
        <v>0.102674</v>
      </c>
      <c r="F307" s="44">
        <v>0.40065400000000001</v>
      </c>
    </row>
    <row r="308" spans="1:6">
      <c r="A308" s="43">
        <v>40249</v>
      </c>
      <c r="B308" s="44">
        <v>0.110566</v>
      </c>
      <c r="C308" s="44">
        <v>0.13127</v>
      </c>
      <c r="D308" s="44">
        <v>9.7650000000000001E-2</v>
      </c>
      <c r="E308" s="44">
        <v>9.7281999999999993E-2</v>
      </c>
      <c r="F308" s="44">
        <v>0.38492500000000002</v>
      </c>
    </row>
    <row r="309" spans="1:6">
      <c r="A309" s="43">
        <v>40252</v>
      </c>
      <c r="B309" s="44">
        <v>0.11230900000000001</v>
      </c>
      <c r="C309" s="44">
        <v>0.12809100000000001</v>
      </c>
      <c r="D309" s="44">
        <v>9.3384999999999996E-2</v>
      </c>
      <c r="E309" s="44">
        <v>9.9151000000000003E-2</v>
      </c>
      <c r="F309" s="44">
        <v>0.38217600000000002</v>
      </c>
    </row>
    <row r="310" spans="1:6">
      <c r="A310" s="43">
        <v>40253</v>
      </c>
      <c r="B310" s="44">
        <v>0.111031</v>
      </c>
      <c r="C310" s="44">
        <v>0.1236</v>
      </c>
      <c r="D310" s="44">
        <v>8.7563000000000002E-2</v>
      </c>
      <c r="E310" s="44">
        <v>9.6970000000000001E-2</v>
      </c>
      <c r="F310" s="44">
        <v>0.37009599999999998</v>
      </c>
    </row>
    <row r="311" spans="1:6">
      <c r="A311" s="43">
        <v>40254</v>
      </c>
      <c r="B311" s="44">
        <v>0.108449</v>
      </c>
      <c r="C311" s="44">
        <v>0.114008</v>
      </c>
      <c r="D311" s="44">
        <v>8.9654999999999999E-2</v>
      </c>
      <c r="E311" s="44">
        <v>9.1688000000000006E-2</v>
      </c>
      <c r="F311" s="44">
        <v>0.35764800000000002</v>
      </c>
    </row>
    <row r="312" spans="1:6">
      <c r="A312" s="43">
        <v>40255</v>
      </c>
      <c r="B312" s="44">
        <v>0.106811</v>
      </c>
      <c r="C312" s="44">
        <v>0.110582</v>
      </c>
      <c r="D312" s="44">
        <v>8.4279999999999994E-2</v>
      </c>
      <c r="E312" s="44">
        <v>9.2645000000000005E-2</v>
      </c>
      <c r="F312" s="44">
        <v>0.34850900000000001</v>
      </c>
    </row>
    <row r="313" spans="1:6">
      <c r="A313" s="43">
        <v>40256</v>
      </c>
      <c r="B313" s="44">
        <v>0.106456</v>
      </c>
      <c r="C313" s="44">
        <v>0.113707</v>
      </c>
      <c r="D313" s="44">
        <v>8.3617999999999998E-2</v>
      </c>
      <c r="E313" s="44">
        <v>8.8127999999999998E-2</v>
      </c>
      <c r="F313" s="44">
        <v>0.34747400000000001</v>
      </c>
    </row>
    <row r="314" spans="1:6">
      <c r="A314" s="43">
        <v>40259</v>
      </c>
      <c r="B314" s="44">
        <v>9.9848000000000006E-2</v>
      </c>
      <c r="C314" s="44">
        <v>8.2421999999999995E-2</v>
      </c>
      <c r="D314" s="44">
        <v>7.6739000000000002E-2</v>
      </c>
      <c r="E314" s="44">
        <v>8.3335000000000006E-2</v>
      </c>
      <c r="F314" s="44">
        <v>0.29966999999999999</v>
      </c>
    </row>
    <row r="315" spans="1:6">
      <c r="A315" s="43">
        <v>40260</v>
      </c>
      <c r="B315" s="44">
        <v>0.103607</v>
      </c>
      <c r="C315" s="44">
        <v>0.102076</v>
      </c>
      <c r="D315" s="44">
        <v>7.9310000000000005E-2</v>
      </c>
      <c r="E315" s="44">
        <v>8.1230999999999998E-2</v>
      </c>
      <c r="F315" s="44">
        <v>0.32193699999999997</v>
      </c>
    </row>
    <row r="316" spans="1:6">
      <c r="A316" s="43">
        <v>40261</v>
      </c>
      <c r="B316" s="44">
        <v>0.105129</v>
      </c>
      <c r="C316" s="44">
        <v>0.110335</v>
      </c>
      <c r="D316" s="44">
        <v>8.0371999999999999E-2</v>
      </c>
      <c r="E316" s="44">
        <v>8.3353999999999998E-2</v>
      </c>
      <c r="F316" s="44">
        <v>0.33293299999999998</v>
      </c>
    </row>
    <row r="317" spans="1:6">
      <c r="A317" s="43">
        <v>40262</v>
      </c>
      <c r="B317" s="44">
        <v>0.10248699999999999</v>
      </c>
      <c r="C317" s="44">
        <v>0.106145</v>
      </c>
      <c r="D317" s="44">
        <v>7.8723000000000001E-2</v>
      </c>
      <c r="E317" s="44">
        <v>8.3409999999999998E-2</v>
      </c>
      <c r="F317" s="44">
        <v>0.32441799999999998</v>
      </c>
    </row>
    <row r="318" spans="1:6">
      <c r="A318" s="43">
        <v>40263</v>
      </c>
      <c r="B318" s="44">
        <v>9.9071000000000006E-2</v>
      </c>
      <c r="C318" s="44">
        <v>9.5771999999999996E-2</v>
      </c>
      <c r="D318" s="44">
        <v>7.646E-2</v>
      </c>
      <c r="E318" s="44">
        <v>8.2085000000000005E-2</v>
      </c>
      <c r="F318" s="44">
        <v>0.30768800000000002</v>
      </c>
    </row>
    <row r="319" spans="1:6">
      <c r="A319" s="43">
        <v>40266</v>
      </c>
      <c r="B319" s="44">
        <v>9.5669000000000004E-2</v>
      </c>
      <c r="C319" s="44">
        <v>7.4736999999999998E-2</v>
      </c>
      <c r="D319" s="44">
        <v>7.4116000000000001E-2</v>
      </c>
      <c r="E319" s="44">
        <v>8.0071000000000003E-2</v>
      </c>
      <c r="F319" s="44">
        <v>0.27892600000000001</v>
      </c>
    </row>
    <row r="320" spans="1:6">
      <c r="A320" s="43">
        <v>40267</v>
      </c>
      <c r="B320" s="44">
        <v>9.8841999999999999E-2</v>
      </c>
      <c r="C320" s="44">
        <v>8.8758000000000004E-2</v>
      </c>
      <c r="D320" s="44">
        <v>7.4612999999999999E-2</v>
      </c>
      <c r="E320" s="44">
        <v>8.2210000000000005E-2</v>
      </c>
      <c r="F320" s="44">
        <v>0.29593000000000003</v>
      </c>
    </row>
    <row r="321" spans="1:6">
      <c r="A321" s="43">
        <v>40268</v>
      </c>
      <c r="B321" s="44">
        <v>9.3205999999999997E-2</v>
      </c>
      <c r="C321" s="44">
        <v>6.8752999999999995E-2</v>
      </c>
      <c r="D321" s="44">
        <v>7.0777999999999994E-2</v>
      </c>
      <c r="E321" s="44">
        <v>7.5240000000000001E-2</v>
      </c>
      <c r="F321" s="44">
        <v>0.26117899999999999</v>
      </c>
    </row>
    <row r="322" spans="1:6">
      <c r="A322" s="43">
        <v>40269</v>
      </c>
      <c r="B322" s="44">
        <v>9.0968999999999994E-2</v>
      </c>
      <c r="C322" s="44">
        <v>6.6476999999999994E-2</v>
      </c>
      <c r="D322" s="44">
        <v>6.9401000000000004E-2</v>
      </c>
      <c r="E322" s="44">
        <v>6.9821999999999995E-2</v>
      </c>
      <c r="F322" s="44">
        <v>0.24929200000000001</v>
      </c>
    </row>
    <row r="323" spans="1:6">
      <c r="A323" s="43">
        <v>40274</v>
      </c>
      <c r="B323" s="44">
        <v>8.9755000000000001E-2</v>
      </c>
      <c r="C323" s="44">
        <v>6.9545999999999997E-2</v>
      </c>
      <c r="D323" s="44">
        <v>6.7360000000000003E-2</v>
      </c>
      <c r="E323" s="44">
        <v>6.4492999999999995E-2</v>
      </c>
      <c r="F323" s="44">
        <v>0.24152100000000001</v>
      </c>
    </row>
    <row r="324" spans="1:6">
      <c r="A324" s="43">
        <v>40275</v>
      </c>
      <c r="B324" s="44">
        <v>8.9937000000000003E-2</v>
      </c>
      <c r="C324" s="44">
        <v>6.7558999999999994E-2</v>
      </c>
      <c r="D324" s="44">
        <v>6.8740999999999997E-2</v>
      </c>
      <c r="E324" s="44">
        <v>6.6022999999999998E-2</v>
      </c>
      <c r="F324" s="44">
        <v>0.23877100000000001</v>
      </c>
    </row>
    <row r="325" spans="1:6">
      <c r="A325" s="43">
        <v>40276</v>
      </c>
      <c r="B325" s="44">
        <v>9.4986000000000001E-2</v>
      </c>
      <c r="C325" s="44">
        <v>8.6240999999999998E-2</v>
      </c>
      <c r="D325" s="44">
        <v>7.2057999999999997E-2</v>
      </c>
      <c r="E325" s="44">
        <v>6.9239999999999996E-2</v>
      </c>
      <c r="F325" s="44">
        <v>0.26207399999999997</v>
      </c>
    </row>
    <row r="326" spans="1:6">
      <c r="A326" s="43">
        <v>40277</v>
      </c>
      <c r="B326" s="44">
        <v>8.8345999999999994E-2</v>
      </c>
      <c r="C326" s="44">
        <v>6.8778000000000006E-2</v>
      </c>
      <c r="D326" s="44">
        <v>6.6267999999999994E-2</v>
      </c>
      <c r="E326" s="44">
        <v>6.1817999999999998E-2</v>
      </c>
      <c r="F326" s="44">
        <v>0.22587199999999999</v>
      </c>
    </row>
    <row r="327" spans="1:6">
      <c r="A327" s="43">
        <v>40280</v>
      </c>
      <c r="B327" s="44">
        <v>9.0360999999999997E-2</v>
      </c>
      <c r="C327" s="44">
        <v>7.7590999999999993E-2</v>
      </c>
      <c r="D327" s="44">
        <v>6.7527000000000004E-2</v>
      </c>
      <c r="E327" s="44">
        <v>6.2181E-2</v>
      </c>
      <c r="F327" s="44">
        <v>0.231046</v>
      </c>
    </row>
    <row r="328" spans="1:6">
      <c r="A328" s="43">
        <v>40281</v>
      </c>
      <c r="B328" s="44">
        <v>9.0322E-2</v>
      </c>
      <c r="C328" s="44">
        <v>8.1884999999999999E-2</v>
      </c>
      <c r="D328" s="44">
        <v>6.8902000000000005E-2</v>
      </c>
      <c r="E328" s="44">
        <v>0.06</v>
      </c>
      <c r="F328" s="44">
        <v>0.22716500000000001</v>
      </c>
    </row>
    <row r="329" spans="1:6">
      <c r="A329" s="43">
        <v>40282</v>
      </c>
      <c r="B329" s="44">
        <v>8.6758000000000002E-2</v>
      </c>
      <c r="C329" s="44">
        <v>7.0497000000000004E-2</v>
      </c>
      <c r="D329" s="44">
        <v>6.6382999999999998E-2</v>
      </c>
      <c r="E329" s="44">
        <v>5.4172999999999999E-2</v>
      </c>
      <c r="F329" s="44">
        <v>0.20027700000000001</v>
      </c>
    </row>
    <row r="330" spans="1:6">
      <c r="A330" s="43">
        <v>40283</v>
      </c>
      <c r="B330" s="44">
        <v>8.8039999999999993E-2</v>
      </c>
      <c r="C330" s="44">
        <v>7.2158E-2</v>
      </c>
      <c r="D330" s="44">
        <v>6.8227999999999997E-2</v>
      </c>
      <c r="E330" s="44">
        <v>5.7734000000000001E-2</v>
      </c>
      <c r="F330" s="44">
        <v>0.19927400000000001</v>
      </c>
    </row>
    <row r="331" spans="1:6">
      <c r="A331" s="43">
        <v>40284</v>
      </c>
      <c r="B331" s="44">
        <v>8.9286000000000004E-2</v>
      </c>
      <c r="C331" s="44">
        <v>6.6623000000000002E-2</v>
      </c>
      <c r="D331" s="44">
        <v>7.0778999999999995E-2</v>
      </c>
      <c r="E331" s="44">
        <v>5.8625999999999998E-2</v>
      </c>
      <c r="F331" s="44">
        <v>0.191442</v>
      </c>
    </row>
    <row r="332" spans="1:6">
      <c r="A332" s="43">
        <v>40287</v>
      </c>
      <c r="B332" s="44">
        <v>9.1859999999999997E-2</v>
      </c>
      <c r="C332" s="44">
        <v>7.0194000000000006E-2</v>
      </c>
      <c r="D332" s="44">
        <v>7.2760000000000005E-2</v>
      </c>
      <c r="E332" s="44">
        <v>6.6954E-2</v>
      </c>
      <c r="F332" s="44">
        <v>0.19825499999999999</v>
      </c>
    </row>
    <row r="333" spans="1:6">
      <c r="A333" s="43">
        <v>40288</v>
      </c>
      <c r="B333" s="44">
        <v>9.0094999999999995E-2</v>
      </c>
      <c r="C333" s="44">
        <v>6.4916000000000001E-2</v>
      </c>
      <c r="D333" s="44">
        <v>7.3557999999999998E-2</v>
      </c>
      <c r="E333" s="44">
        <v>5.7132000000000002E-2</v>
      </c>
      <c r="F333" s="44">
        <v>0.18276999999999999</v>
      </c>
    </row>
    <row r="334" spans="1:6">
      <c r="A334" s="43">
        <v>40289</v>
      </c>
      <c r="B334" s="44">
        <v>9.6362000000000003E-2</v>
      </c>
      <c r="C334" s="44">
        <v>7.3996000000000006E-2</v>
      </c>
      <c r="D334" s="44">
        <v>8.0992999999999996E-2</v>
      </c>
      <c r="E334" s="44">
        <v>6.8276000000000003E-2</v>
      </c>
      <c r="F334" s="44">
        <v>0.19996700000000001</v>
      </c>
    </row>
    <row r="335" spans="1:6">
      <c r="A335" s="43">
        <v>40290</v>
      </c>
      <c r="B335" s="44">
        <v>0.10550900000000001</v>
      </c>
      <c r="C335" s="44">
        <v>9.3953999999999996E-2</v>
      </c>
      <c r="D335" s="44">
        <v>8.9523000000000005E-2</v>
      </c>
      <c r="E335" s="44">
        <v>7.3603000000000002E-2</v>
      </c>
      <c r="F335" s="44">
        <v>0.230765</v>
      </c>
    </row>
    <row r="336" spans="1:6">
      <c r="A336" s="43">
        <v>40291</v>
      </c>
      <c r="B336" s="44">
        <v>0.100593</v>
      </c>
      <c r="C336" s="44">
        <v>9.1923000000000005E-2</v>
      </c>
      <c r="D336" s="44">
        <v>8.9529999999999998E-2</v>
      </c>
      <c r="E336" s="44">
        <v>6.2052000000000003E-2</v>
      </c>
      <c r="F336" s="44">
        <v>0.21429599999999999</v>
      </c>
    </row>
    <row r="337" spans="1:6">
      <c r="A337" s="43">
        <v>40294</v>
      </c>
      <c r="B337" s="44">
        <v>0.101202</v>
      </c>
      <c r="C337" s="44">
        <v>8.4190000000000001E-2</v>
      </c>
      <c r="D337" s="44">
        <v>9.1266E-2</v>
      </c>
      <c r="E337" s="44">
        <v>6.1963999999999998E-2</v>
      </c>
      <c r="F337" s="44">
        <v>0.199323</v>
      </c>
    </row>
    <row r="338" spans="1:6">
      <c r="A338" s="43">
        <v>40295</v>
      </c>
      <c r="B338" s="44">
        <v>0.110837</v>
      </c>
      <c r="C338" s="44">
        <v>0.10047399999999999</v>
      </c>
      <c r="D338" s="44">
        <v>0.103295</v>
      </c>
      <c r="E338" s="44">
        <v>8.5908999999999999E-2</v>
      </c>
      <c r="F338" s="44">
        <v>0.23577600000000001</v>
      </c>
    </row>
    <row r="339" spans="1:6">
      <c r="A339" s="43">
        <v>40296</v>
      </c>
      <c r="B339" s="44">
        <v>0.11035300000000001</v>
      </c>
      <c r="C339" s="44">
        <v>9.3090000000000006E-2</v>
      </c>
      <c r="D339" s="44">
        <v>0.104922</v>
      </c>
      <c r="E339" s="44">
        <v>8.8668999999999998E-2</v>
      </c>
      <c r="F339" s="44">
        <v>0.242119</v>
      </c>
    </row>
    <row r="340" spans="1:6">
      <c r="A340" s="43">
        <v>40297</v>
      </c>
      <c r="B340" s="44">
        <v>0.109052</v>
      </c>
      <c r="C340" s="44">
        <v>9.9014000000000005E-2</v>
      </c>
      <c r="D340" s="44">
        <v>0.10432</v>
      </c>
      <c r="E340" s="44">
        <v>7.6452000000000006E-2</v>
      </c>
      <c r="F340" s="44">
        <v>0.24490000000000001</v>
      </c>
    </row>
    <row r="341" spans="1:6">
      <c r="A341" s="43">
        <v>40298</v>
      </c>
      <c r="B341" s="44">
        <v>0.111558</v>
      </c>
      <c r="C341" s="44">
        <v>0.106712</v>
      </c>
      <c r="D341" s="44">
        <v>0.108609</v>
      </c>
      <c r="E341" s="44">
        <v>8.1263000000000002E-2</v>
      </c>
      <c r="F341" s="44">
        <v>0.26049600000000001</v>
      </c>
    </row>
    <row r="342" spans="1:6">
      <c r="A342" s="43">
        <v>40301</v>
      </c>
      <c r="B342" s="44">
        <v>0.100798</v>
      </c>
      <c r="C342" s="44">
        <v>8.4614999999999996E-2</v>
      </c>
      <c r="D342" s="44">
        <v>9.4252000000000002E-2</v>
      </c>
      <c r="E342" s="44">
        <v>7.6775999999999997E-2</v>
      </c>
      <c r="F342" s="44">
        <v>0.224079</v>
      </c>
    </row>
    <row r="343" spans="1:6">
      <c r="A343" s="43">
        <v>40302</v>
      </c>
      <c r="B343" s="44">
        <v>0.105208</v>
      </c>
      <c r="C343" s="44">
        <v>9.3629000000000004E-2</v>
      </c>
      <c r="D343" s="44">
        <v>9.6434000000000006E-2</v>
      </c>
      <c r="E343" s="44">
        <v>6.9098999999999994E-2</v>
      </c>
      <c r="F343" s="44">
        <v>0.23142599999999999</v>
      </c>
    </row>
    <row r="344" spans="1:6">
      <c r="A344" s="43">
        <v>40303</v>
      </c>
      <c r="B344" s="44">
        <v>0.10885599999999999</v>
      </c>
      <c r="C344" s="44">
        <v>9.4168000000000002E-2</v>
      </c>
      <c r="D344" s="44">
        <v>0.103383</v>
      </c>
      <c r="E344" s="44">
        <v>7.1651999999999993E-2</v>
      </c>
      <c r="F344" s="44">
        <v>0.235041</v>
      </c>
    </row>
    <row r="345" spans="1:6">
      <c r="A345" s="43">
        <v>40304</v>
      </c>
      <c r="B345" s="44">
        <v>0.121651</v>
      </c>
      <c r="C345" s="44">
        <v>0.13847400000000001</v>
      </c>
      <c r="D345" s="44">
        <v>0.111816</v>
      </c>
      <c r="E345" s="44">
        <v>7.8280000000000002E-2</v>
      </c>
      <c r="F345" s="44">
        <v>0.28124100000000002</v>
      </c>
    </row>
    <row r="346" spans="1:6">
      <c r="A346" s="43">
        <v>40305</v>
      </c>
      <c r="B346" s="44">
        <v>0.127635</v>
      </c>
      <c r="C346" s="44">
        <v>0.155559</v>
      </c>
      <c r="D346" s="44">
        <v>0.11784</v>
      </c>
      <c r="E346" s="44">
        <v>9.2700000000000005E-2</v>
      </c>
      <c r="F346" s="44">
        <v>0.31237300000000001</v>
      </c>
    </row>
    <row r="347" spans="1:6">
      <c r="A347" s="43">
        <v>40308</v>
      </c>
      <c r="B347" s="44">
        <v>0.110134</v>
      </c>
      <c r="C347" s="44">
        <v>0.113647</v>
      </c>
      <c r="D347" s="44">
        <v>0.102682</v>
      </c>
      <c r="E347" s="44">
        <v>7.8781000000000004E-2</v>
      </c>
      <c r="F347" s="44">
        <v>0.25375399999999998</v>
      </c>
    </row>
    <row r="348" spans="1:6">
      <c r="A348" s="43">
        <v>40309</v>
      </c>
      <c r="B348" s="44">
        <v>0.10942499999999999</v>
      </c>
      <c r="C348" s="44">
        <v>0.11786000000000001</v>
      </c>
      <c r="D348" s="44">
        <v>0.100936</v>
      </c>
      <c r="E348" s="44">
        <v>7.3637999999999995E-2</v>
      </c>
      <c r="F348" s="44">
        <v>0.25136700000000001</v>
      </c>
    </row>
    <row r="349" spans="1:6">
      <c r="A349" s="43">
        <v>40310</v>
      </c>
      <c r="B349" s="44">
        <v>0.10467600000000001</v>
      </c>
      <c r="C349" s="44">
        <v>9.5160999999999996E-2</v>
      </c>
      <c r="D349" s="44">
        <v>9.5207E-2</v>
      </c>
      <c r="E349" s="44">
        <v>7.3713000000000001E-2</v>
      </c>
      <c r="F349" s="44">
        <v>0.221666</v>
      </c>
    </row>
    <row r="350" spans="1:6">
      <c r="A350" s="43">
        <v>40312</v>
      </c>
      <c r="B350" s="44">
        <v>0.10886800000000001</v>
      </c>
      <c r="C350" s="44">
        <v>9.3759999999999996E-2</v>
      </c>
      <c r="D350" s="44">
        <v>9.6003000000000005E-2</v>
      </c>
      <c r="E350" s="44">
        <v>7.3737999999999998E-2</v>
      </c>
      <c r="F350" s="44">
        <v>0.22251000000000001</v>
      </c>
    </row>
    <row r="351" spans="1:6">
      <c r="A351" s="43">
        <v>40315</v>
      </c>
      <c r="B351" s="44">
        <v>0.11257</v>
      </c>
      <c r="C351" s="44">
        <v>0.121724</v>
      </c>
      <c r="D351" s="44">
        <v>9.8863000000000006E-2</v>
      </c>
      <c r="E351" s="44">
        <v>7.5408000000000003E-2</v>
      </c>
      <c r="F351" s="44">
        <v>0.24706400000000001</v>
      </c>
    </row>
    <row r="352" spans="1:6">
      <c r="A352" s="43">
        <v>40316</v>
      </c>
      <c r="B352" s="44">
        <v>0.108737</v>
      </c>
      <c r="C352" s="44">
        <v>0.104223</v>
      </c>
      <c r="D352" s="44">
        <v>9.3757999999999994E-2</v>
      </c>
      <c r="E352" s="44">
        <v>7.1858000000000005E-2</v>
      </c>
      <c r="F352" s="44">
        <v>0.22198799999999999</v>
      </c>
    </row>
    <row r="353" spans="1:6">
      <c r="A353" s="43">
        <v>40317</v>
      </c>
      <c r="B353" s="44">
        <v>0.116261</v>
      </c>
      <c r="C353" s="44">
        <v>0.13112399999999999</v>
      </c>
      <c r="D353" s="44">
        <v>0.101241</v>
      </c>
      <c r="E353" s="44">
        <v>8.1475000000000006E-2</v>
      </c>
      <c r="F353" s="44">
        <v>0.25401400000000002</v>
      </c>
    </row>
    <row r="354" spans="1:6">
      <c r="A354" s="43">
        <v>40318</v>
      </c>
      <c r="B354" s="44">
        <v>0.122179</v>
      </c>
      <c r="C354" s="44">
        <v>0.15491199999999999</v>
      </c>
      <c r="D354" s="44">
        <v>0.10730199999999999</v>
      </c>
      <c r="E354" s="44">
        <v>8.9007000000000003E-2</v>
      </c>
      <c r="F354" s="44">
        <v>0.28784100000000001</v>
      </c>
    </row>
    <row r="355" spans="1:6">
      <c r="A355" s="43">
        <v>40319</v>
      </c>
      <c r="B355" s="44">
        <v>0.119826</v>
      </c>
      <c r="C355" s="44">
        <v>0.16250999999999999</v>
      </c>
      <c r="D355" s="44">
        <v>0.10784299999999999</v>
      </c>
      <c r="E355" s="44">
        <v>8.6143999999999998E-2</v>
      </c>
      <c r="F355" s="44">
        <v>0.29374800000000001</v>
      </c>
    </row>
    <row r="356" spans="1:6">
      <c r="A356" s="43">
        <v>40322</v>
      </c>
      <c r="B356" s="44">
        <v>0.12731500000000001</v>
      </c>
      <c r="C356" s="44">
        <v>0.163911</v>
      </c>
      <c r="D356" s="44">
        <v>0.11167100000000001</v>
      </c>
      <c r="E356" s="44">
        <v>8.8751999999999998E-2</v>
      </c>
      <c r="F356" s="44">
        <v>0.30778499999999998</v>
      </c>
    </row>
    <row r="357" spans="1:6">
      <c r="A357" s="43">
        <v>40323</v>
      </c>
      <c r="B357" s="44">
        <v>0.13026199999999999</v>
      </c>
      <c r="C357" s="44">
        <v>0.169628</v>
      </c>
      <c r="D357" s="44">
        <v>0.115256</v>
      </c>
      <c r="E357" s="44">
        <v>9.1264999999999999E-2</v>
      </c>
      <c r="F357" s="44">
        <v>0.32498700000000003</v>
      </c>
    </row>
    <row r="358" spans="1:6">
      <c r="A358" s="43">
        <v>40324</v>
      </c>
      <c r="B358" s="44">
        <v>0.12422800000000001</v>
      </c>
      <c r="C358" s="44">
        <v>0.16106200000000001</v>
      </c>
      <c r="D358" s="44">
        <v>0.11193</v>
      </c>
      <c r="E358" s="44">
        <v>8.7063000000000001E-2</v>
      </c>
      <c r="F358" s="44">
        <v>0.31296499999999999</v>
      </c>
    </row>
    <row r="359" spans="1:6">
      <c r="A359" s="43">
        <v>40325</v>
      </c>
      <c r="B359" s="44">
        <v>0.122207</v>
      </c>
      <c r="C359" s="44">
        <v>0.15865599999999999</v>
      </c>
      <c r="D359" s="44">
        <v>0.10992399999999999</v>
      </c>
      <c r="E359" s="44">
        <v>8.0958000000000002E-2</v>
      </c>
      <c r="F359" s="44">
        <v>0.30210300000000001</v>
      </c>
    </row>
    <row r="360" spans="1:6">
      <c r="A360" s="43">
        <v>40326</v>
      </c>
      <c r="B360" s="44">
        <v>0.118615</v>
      </c>
      <c r="C360" s="44">
        <v>0.15315000000000001</v>
      </c>
      <c r="D360" s="44">
        <v>0.10592600000000001</v>
      </c>
      <c r="E360" s="44">
        <v>8.0751000000000003E-2</v>
      </c>
      <c r="F360" s="44">
        <v>0.28550300000000001</v>
      </c>
    </row>
    <row r="361" spans="1:6">
      <c r="A361" s="43">
        <v>40329</v>
      </c>
      <c r="B361" s="44">
        <v>0.117187</v>
      </c>
      <c r="C361" s="44">
        <v>0.140207</v>
      </c>
      <c r="D361" s="44">
        <v>0.103038</v>
      </c>
      <c r="E361" s="44">
        <v>7.8524999999999998E-2</v>
      </c>
      <c r="F361" s="44">
        <v>0.26655800000000002</v>
      </c>
    </row>
    <row r="362" spans="1:6">
      <c r="A362" s="43">
        <v>40330</v>
      </c>
      <c r="B362" s="44">
        <v>0.11948</v>
      </c>
      <c r="C362" s="44">
        <v>0.15082599999999999</v>
      </c>
      <c r="D362" s="44">
        <v>0.102297</v>
      </c>
      <c r="E362" s="44">
        <v>8.3381999999999998E-2</v>
      </c>
      <c r="F362" s="44">
        <v>0.27422800000000003</v>
      </c>
    </row>
    <row r="363" spans="1:6">
      <c r="A363" s="43">
        <v>40331</v>
      </c>
      <c r="B363" s="44">
        <v>0.119158</v>
      </c>
      <c r="C363" s="44">
        <v>0.140044</v>
      </c>
      <c r="D363" s="44">
        <v>9.8817000000000002E-2</v>
      </c>
      <c r="E363" s="44">
        <v>8.4143999999999997E-2</v>
      </c>
      <c r="F363" s="44">
        <v>0.26451599999999997</v>
      </c>
    </row>
    <row r="364" spans="1:6">
      <c r="A364" s="43">
        <v>40332</v>
      </c>
      <c r="B364" s="44">
        <v>0.1173</v>
      </c>
      <c r="C364" s="44">
        <v>0.12345299999999999</v>
      </c>
      <c r="D364" s="44">
        <v>9.5944000000000002E-2</v>
      </c>
      <c r="E364" s="44">
        <v>8.2771999999999998E-2</v>
      </c>
      <c r="F364" s="44">
        <v>0.25102799999999997</v>
      </c>
    </row>
    <row r="365" spans="1:6">
      <c r="A365" s="43">
        <v>40333</v>
      </c>
      <c r="B365" s="44">
        <v>0.13228899999999999</v>
      </c>
      <c r="C365" s="44">
        <v>0.14743100000000001</v>
      </c>
      <c r="D365" s="44">
        <v>0.105568</v>
      </c>
      <c r="E365" s="44">
        <v>9.7767999999999994E-2</v>
      </c>
      <c r="F365" s="44">
        <v>0.31376500000000002</v>
      </c>
    </row>
    <row r="366" spans="1:6">
      <c r="A366" s="43">
        <v>40336</v>
      </c>
      <c r="B366" s="44">
        <v>0.13097300000000001</v>
      </c>
      <c r="C366" s="44">
        <v>0.127273</v>
      </c>
      <c r="D366" s="44">
        <v>0.104999</v>
      </c>
      <c r="E366" s="44">
        <v>0.112971</v>
      </c>
      <c r="F366" s="44">
        <v>0.32627400000000001</v>
      </c>
    </row>
    <row r="367" spans="1:6">
      <c r="A367" s="43">
        <v>40337</v>
      </c>
      <c r="B367" s="44">
        <v>0.13422799999999999</v>
      </c>
      <c r="C367" s="44">
        <v>0.13030800000000001</v>
      </c>
      <c r="D367" s="44">
        <v>0.107554</v>
      </c>
      <c r="E367" s="44">
        <v>0.118501</v>
      </c>
      <c r="F367" s="44">
        <v>0.35608800000000002</v>
      </c>
    </row>
    <row r="368" spans="1:6">
      <c r="A368" s="43">
        <v>40338</v>
      </c>
      <c r="B368" s="44">
        <v>0.12539900000000001</v>
      </c>
      <c r="C368" s="44">
        <v>0.113194</v>
      </c>
      <c r="D368" s="44">
        <v>0.10335999999999999</v>
      </c>
      <c r="E368" s="44">
        <v>0.11493200000000001</v>
      </c>
      <c r="F368" s="44">
        <v>0.340003</v>
      </c>
    </row>
    <row r="369" spans="1:6">
      <c r="A369" s="43">
        <v>40339</v>
      </c>
      <c r="B369" s="44">
        <v>0.12785299999999999</v>
      </c>
      <c r="C369" s="44">
        <v>0.130222</v>
      </c>
      <c r="D369" s="44">
        <v>0.105393</v>
      </c>
      <c r="E369" s="44">
        <v>0.106906</v>
      </c>
      <c r="F369" s="44">
        <v>0.36596699999999999</v>
      </c>
    </row>
    <row r="370" spans="1:6">
      <c r="A370" s="43">
        <v>40340</v>
      </c>
      <c r="B370" s="44">
        <v>0.12582399999999999</v>
      </c>
      <c r="C370" s="44">
        <v>0.115884</v>
      </c>
      <c r="D370" s="44">
        <v>0.104626</v>
      </c>
      <c r="E370" s="44">
        <v>0.107365</v>
      </c>
      <c r="F370" s="44">
        <v>0.35889399999999999</v>
      </c>
    </row>
    <row r="371" spans="1:6">
      <c r="A371" s="43">
        <v>40343</v>
      </c>
      <c r="B371" s="44">
        <v>0.123876</v>
      </c>
      <c r="C371" s="44">
        <v>0.12268999999999999</v>
      </c>
      <c r="D371" s="44">
        <v>0.104086</v>
      </c>
      <c r="E371" s="44">
        <v>0.101858</v>
      </c>
      <c r="F371" s="44">
        <v>0.36642200000000003</v>
      </c>
    </row>
    <row r="372" spans="1:6">
      <c r="A372" s="43">
        <v>40344</v>
      </c>
      <c r="B372" s="44">
        <v>0.133072</v>
      </c>
      <c r="C372" s="44">
        <v>0.13517000000000001</v>
      </c>
      <c r="D372" s="44">
        <v>0.10798000000000001</v>
      </c>
      <c r="E372" s="44">
        <v>0.109816</v>
      </c>
      <c r="F372" s="44">
        <v>0.40151300000000001</v>
      </c>
    </row>
    <row r="373" spans="1:6">
      <c r="A373" s="43">
        <v>40345</v>
      </c>
      <c r="B373" s="44">
        <v>0.13136700000000001</v>
      </c>
      <c r="C373" s="44">
        <v>0.127639</v>
      </c>
      <c r="D373" s="44">
        <v>0.106526</v>
      </c>
      <c r="E373" s="44">
        <v>0.106304</v>
      </c>
      <c r="F373" s="44">
        <v>0.39640999999999998</v>
      </c>
    </row>
    <row r="374" spans="1:6">
      <c r="A374" s="43">
        <v>40346</v>
      </c>
      <c r="B374" s="44">
        <v>0.125027</v>
      </c>
      <c r="C374" s="44">
        <v>9.7249000000000002E-2</v>
      </c>
      <c r="D374" s="44">
        <v>9.8322000000000007E-2</v>
      </c>
      <c r="E374" s="44">
        <v>9.9895999999999999E-2</v>
      </c>
      <c r="F374" s="44">
        <v>0.35428900000000002</v>
      </c>
    </row>
    <row r="375" spans="1:6">
      <c r="A375" s="43">
        <v>40347</v>
      </c>
      <c r="B375" s="44">
        <v>0.12317</v>
      </c>
      <c r="C375" s="44">
        <v>0.110779</v>
      </c>
      <c r="D375" s="44">
        <v>9.919E-2</v>
      </c>
      <c r="E375" s="44">
        <v>9.6492999999999995E-2</v>
      </c>
      <c r="F375" s="44">
        <v>0.36566100000000001</v>
      </c>
    </row>
    <row r="376" spans="1:6">
      <c r="A376" s="43">
        <v>40350</v>
      </c>
      <c r="B376" s="44">
        <v>0.124754</v>
      </c>
      <c r="C376" s="44">
        <v>0.14038400000000001</v>
      </c>
      <c r="D376" s="44">
        <v>0.101296</v>
      </c>
      <c r="E376" s="44">
        <v>0.10131800000000001</v>
      </c>
      <c r="F376" s="44">
        <v>0.40189399999999997</v>
      </c>
    </row>
    <row r="377" spans="1:6">
      <c r="A377" s="43">
        <v>40351</v>
      </c>
      <c r="B377" s="44">
        <v>0.123186</v>
      </c>
      <c r="C377" s="44">
        <v>0.140102</v>
      </c>
      <c r="D377" s="44">
        <v>0.101994</v>
      </c>
      <c r="E377" s="44">
        <v>0.103184</v>
      </c>
      <c r="F377" s="44">
        <v>0.40642400000000001</v>
      </c>
    </row>
    <row r="378" spans="1:6">
      <c r="A378" s="43">
        <v>40352</v>
      </c>
      <c r="B378" s="44">
        <v>0.133907</v>
      </c>
      <c r="C378" s="44">
        <v>0.14929200000000001</v>
      </c>
      <c r="D378" s="44">
        <v>0.10577300000000001</v>
      </c>
      <c r="E378" s="44">
        <v>0.112079</v>
      </c>
      <c r="F378" s="44">
        <v>0.43997000000000003</v>
      </c>
    </row>
    <row r="379" spans="1:6">
      <c r="A379" s="43">
        <v>40353</v>
      </c>
      <c r="B379" s="44">
        <v>0.132074</v>
      </c>
      <c r="C379" s="44">
        <v>0.13467499999999999</v>
      </c>
      <c r="D379" s="44">
        <v>0.10183200000000001</v>
      </c>
      <c r="E379" s="44">
        <v>0.116617</v>
      </c>
      <c r="F379" s="44">
        <v>0.42801699999999998</v>
      </c>
    </row>
    <row r="380" spans="1:6">
      <c r="A380" s="43">
        <v>40357</v>
      </c>
      <c r="B380" s="44">
        <v>0.12271700000000001</v>
      </c>
      <c r="C380" s="44">
        <v>0.11201700000000001</v>
      </c>
      <c r="D380" s="44">
        <v>8.5196999999999995E-2</v>
      </c>
      <c r="E380" s="44">
        <v>0.101742</v>
      </c>
      <c r="F380" s="44">
        <v>0.37173200000000001</v>
      </c>
    </row>
    <row r="381" spans="1:6">
      <c r="A381" s="43">
        <v>40358</v>
      </c>
      <c r="B381" s="44">
        <v>0.12001100000000001</v>
      </c>
      <c r="C381" s="44">
        <v>0.102628</v>
      </c>
      <c r="D381" s="44">
        <v>8.4681999999999993E-2</v>
      </c>
      <c r="E381" s="44">
        <v>0.10181800000000001</v>
      </c>
      <c r="F381" s="44">
        <v>0.35912300000000003</v>
      </c>
    </row>
    <row r="382" spans="1:6">
      <c r="A382" s="43">
        <v>40359</v>
      </c>
      <c r="B382" s="44">
        <v>0.11947000000000001</v>
      </c>
      <c r="C382" s="44">
        <v>0.10977199999999999</v>
      </c>
      <c r="D382" s="44">
        <v>8.6166999999999994E-2</v>
      </c>
      <c r="E382" s="44">
        <v>0.10312</v>
      </c>
      <c r="F382" s="44">
        <v>0.36722700000000003</v>
      </c>
    </row>
    <row r="383" spans="1:6">
      <c r="A383" s="43">
        <v>40360</v>
      </c>
      <c r="B383" s="44">
        <v>0.121159</v>
      </c>
      <c r="C383" s="44">
        <v>0.111442</v>
      </c>
      <c r="D383" s="44">
        <v>9.1795000000000002E-2</v>
      </c>
      <c r="E383" s="44">
        <v>9.4181000000000001E-2</v>
      </c>
      <c r="F383" s="44">
        <v>0.37018099999999998</v>
      </c>
    </row>
    <row r="384" spans="1:6">
      <c r="A384" s="43">
        <v>40361</v>
      </c>
      <c r="B384" s="44">
        <v>0.118232</v>
      </c>
      <c r="C384" s="44">
        <v>0.122141</v>
      </c>
      <c r="D384" s="44">
        <v>9.8308999999999994E-2</v>
      </c>
      <c r="E384" s="44">
        <v>9.1644000000000003E-2</v>
      </c>
      <c r="F384" s="44">
        <v>0.38252399999999998</v>
      </c>
    </row>
    <row r="385" spans="1:6">
      <c r="A385" s="43">
        <v>40364</v>
      </c>
      <c r="B385" s="44">
        <v>0.110189</v>
      </c>
      <c r="C385" s="44">
        <v>0.11350499999999999</v>
      </c>
      <c r="D385" s="44">
        <v>7.9821000000000003E-2</v>
      </c>
      <c r="E385" s="44">
        <v>7.2229000000000002E-2</v>
      </c>
      <c r="F385" s="44">
        <v>0.33083899999999999</v>
      </c>
    </row>
    <row r="386" spans="1:6">
      <c r="A386" s="43">
        <v>40365</v>
      </c>
      <c r="B386" s="44">
        <v>0.10903500000000001</v>
      </c>
      <c r="C386" s="44">
        <v>9.9692000000000003E-2</v>
      </c>
      <c r="D386" s="44">
        <v>8.5496000000000003E-2</v>
      </c>
      <c r="E386" s="44">
        <v>9.7325999999999996E-2</v>
      </c>
      <c r="F386" s="44">
        <v>0.34065499999999999</v>
      </c>
    </row>
    <row r="387" spans="1:6">
      <c r="A387" s="43">
        <v>40366</v>
      </c>
      <c r="B387" s="44">
        <v>0.114537</v>
      </c>
      <c r="C387" s="44">
        <v>9.8228999999999997E-2</v>
      </c>
      <c r="D387" s="44">
        <v>8.5905999999999996E-2</v>
      </c>
      <c r="E387" s="44">
        <v>9.9336999999999995E-2</v>
      </c>
      <c r="F387" s="44">
        <v>0.34683599999999998</v>
      </c>
    </row>
    <row r="388" spans="1:6">
      <c r="A388" s="43">
        <v>40367</v>
      </c>
      <c r="B388" s="44">
        <v>0.120337</v>
      </c>
      <c r="C388" s="44">
        <v>0.14366699999999999</v>
      </c>
      <c r="D388" s="44">
        <v>8.6868000000000001E-2</v>
      </c>
      <c r="E388" s="44">
        <v>0.109413</v>
      </c>
      <c r="F388" s="44">
        <v>0.39989999999999998</v>
      </c>
    </row>
    <row r="389" spans="1:6">
      <c r="A389" s="43">
        <v>40368</v>
      </c>
      <c r="B389" s="44">
        <v>0.119981</v>
      </c>
      <c r="C389" s="44">
        <v>0.15140200000000001</v>
      </c>
      <c r="D389" s="44">
        <v>8.2217999999999999E-2</v>
      </c>
      <c r="E389" s="44">
        <v>0.112317</v>
      </c>
      <c r="F389" s="44">
        <v>0.39852500000000002</v>
      </c>
    </row>
    <row r="390" spans="1:6">
      <c r="A390" s="43">
        <v>40371</v>
      </c>
      <c r="B390" s="44">
        <v>0.117983</v>
      </c>
      <c r="C390" s="44">
        <v>0.142069</v>
      </c>
      <c r="D390" s="44">
        <v>8.7800000000000003E-2</v>
      </c>
      <c r="E390" s="44">
        <v>9.9363999999999994E-2</v>
      </c>
      <c r="F390" s="44">
        <v>0.382077</v>
      </c>
    </row>
    <row r="391" spans="1:6">
      <c r="A391" s="43">
        <v>40372</v>
      </c>
      <c r="B391" s="44">
        <v>0.120258</v>
      </c>
      <c r="C391" s="44">
        <v>0.14307600000000001</v>
      </c>
      <c r="D391" s="44">
        <v>8.2613000000000006E-2</v>
      </c>
      <c r="E391" s="44">
        <v>9.5591999999999996E-2</v>
      </c>
      <c r="F391" s="44">
        <v>0.37482100000000002</v>
      </c>
    </row>
    <row r="392" spans="1:6">
      <c r="A392" s="43">
        <v>40373</v>
      </c>
      <c r="B392" s="44">
        <v>0.115357</v>
      </c>
      <c r="C392" s="44">
        <v>0.14180100000000001</v>
      </c>
      <c r="D392" s="44">
        <v>8.0938999999999997E-2</v>
      </c>
      <c r="E392" s="44">
        <v>9.5745999999999998E-2</v>
      </c>
      <c r="F392" s="44">
        <v>0.36411500000000002</v>
      </c>
    </row>
    <row r="393" spans="1:6">
      <c r="A393" s="43">
        <v>40374</v>
      </c>
      <c r="B393" s="44">
        <v>0.115886</v>
      </c>
      <c r="C393" s="44">
        <v>0.136485</v>
      </c>
      <c r="D393" s="44">
        <v>7.4307999999999999E-2</v>
      </c>
      <c r="E393" s="44">
        <v>8.9889999999999998E-2</v>
      </c>
      <c r="F393" s="44">
        <v>0.34333999999999998</v>
      </c>
    </row>
    <row r="394" spans="1:6">
      <c r="A394" s="43">
        <v>40375</v>
      </c>
      <c r="B394" s="44">
        <v>0.10985</v>
      </c>
      <c r="C394" s="44">
        <v>0.13299900000000001</v>
      </c>
      <c r="D394" s="44">
        <v>6.4596000000000001E-2</v>
      </c>
      <c r="E394" s="44">
        <v>7.4980000000000005E-2</v>
      </c>
      <c r="F394" s="44">
        <v>0.30187799999999998</v>
      </c>
    </row>
    <row r="395" spans="1:6">
      <c r="A395" s="43">
        <v>40378</v>
      </c>
      <c r="B395" s="44">
        <v>0.10981399999999999</v>
      </c>
      <c r="C395" s="44">
        <v>0.12063699999999999</v>
      </c>
      <c r="D395" s="44">
        <v>6.4509999999999998E-2</v>
      </c>
      <c r="E395" s="44">
        <v>7.1497000000000005E-2</v>
      </c>
      <c r="F395" s="44">
        <v>0.275945</v>
      </c>
    </row>
    <row r="396" spans="1:6">
      <c r="A396" s="43">
        <v>40379</v>
      </c>
      <c r="B396" s="44">
        <v>0.10995099999999999</v>
      </c>
      <c r="C396" s="44">
        <v>0.12006600000000001</v>
      </c>
      <c r="D396" s="44">
        <v>7.0283999999999999E-2</v>
      </c>
      <c r="E396" s="44">
        <v>6.5232999999999999E-2</v>
      </c>
      <c r="F396" s="44">
        <v>0.26169399999999998</v>
      </c>
    </row>
    <row r="397" spans="1:6">
      <c r="A397" s="43">
        <v>40380</v>
      </c>
      <c r="B397" s="44">
        <v>0.10494199999999999</v>
      </c>
      <c r="C397" s="44">
        <v>0.121659</v>
      </c>
      <c r="D397" s="44">
        <v>7.0577000000000001E-2</v>
      </c>
      <c r="E397" s="44">
        <v>6.8568000000000004E-2</v>
      </c>
      <c r="F397" s="44">
        <v>0.25221700000000002</v>
      </c>
    </row>
    <row r="398" spans="1:6">
      <c r="A398" s="43">
        <v>40381</v>
      </c>
      <c r="B398" s="44">
        <v>0.109405</v>
      </c>
      <c r="C398" s="44">
        <v>0.11836099999999999</v>
      </c>
      <c r="D398" s="44">
        <v>7.6419000000000001E-2</v>
      </c>
      <c r="E398" s="44">
        <v>7.0587999999999998E-2</v>
      </c>
      <c r="F398" s="44">
        <v>0.25131199999999998</v>
      </c>
    </row>
    <row r="399" spans="1:6">
      <c r="A399" s="43">
        <v>40382</v>
      </c>
      <c r="B399" s="44">
        <v>0.11783100000000001</v>
      </c>
      <c r="C399" s="44">
        <v>0.13289000000000001</v>
      </c>
      <c r="D399" s="44">
        <v>8.4115999999999996E-2</v>
      </c>
      <c r="E399" s="44">
        <v>7.2210999999999997E-2</v>
      </c>
      <c r="F399" s="44">
        <v>0.26874799999999999</v>
      </c>
    </row>
    <row r="400" spans="1:6">
      <c r="A400" s="43">
        <v>40385</v>
      </c>
      <c r="B400" s="44">
        <v>0.111835</v>
      </c>
      <c r="C400" s="44">
        <v>0.11783200000000001</v>
      </c>
      <c r="D400" s="44">
        <v>8.6151000000000005E-2</v>
      </c>
      <c r="E400" s="44">
        <v>8.0014000000000002E-2</v>
      </c>
      <c r="F400" s="44">
        <v>0.25883</v>
      </c>
    </row>
    <row r="401" spans="1:6">
      <c r="A401" s="43">
        <v>40386</v>
      </c>
      <c r="B401" s="44">
        <v>0.115216</v>
      </c>
      <c r="C401" s="44">
        <v>0.13763600000000001</v>
      </c>
      <c r="D401" s="44">
        <v>8.6685999999999999E-2</v>
      </c>
      <c r="E401" s="44">
        <v>9.3766000000000002E-2</v>
      </c>
      <c r="F401" s="44">
        <v>0.28967799999999999</v>
      </c>
    </row>
    <row r="402" spans="1:6">
      <c r="A402" s="43">
        <v>40387</v>
      </c>
      <c r="B402" s="44">
        <v>0.11097899999999999</v>
      </c>
      <c r="C402" s="44">
        <v>0.12915399999999999</v>
      </c>
      <c r="D402" s="44">
        <v>8.7891999999999998E-2</v>
      </c>
      <c r="E402" s="44">
        <v>9.2610999999999999E-2</v>
      </c>
      <c r="F402" s="44">
        <v>0.28585899999999997</v>
      </c>
    </row>
    <row r="403" spans="1:6">
      <c r="A403" s="43">
        <v>40388</v>
      </c>
      <c r="B403" s="44">
        <v>0.11133899999999999</v>
      </c>
      <c r="C403" s="44">
        <v>0.12684599999999999</v>
      </c>
      <c r="D403" s="44">
        <v>8.7607000000000004E-2</v>
      </c>
      <c r="E403" s="44">
        <v>9.2199000000000003E-2</v>
      </c>
      <c r="F403" s="44">
        <v>0.29033199999999998</v>
      </c>
    </row>
    <row r="404" spans="1:6">
      <c r="A404" s="43">
        <v>40389</v>
      </c>
      <c r="B404" s="44">
        <v>0.114538</v>
      </c>
      <c r="C404" s="44">
        <v>0.12982299999999999</v>
      </c>
      <c r="D404" s="44">
        <v>8.8164999999999993E-2</v>
      </c>
      <c r="E404" s="44">
        <v>0.101896</v>
      </c>
      <c r="F404" s="44">
        <v>0.30866399999999999</v>
      </c>
    </row>
    <row r="405" spans="1:6">
      <c r="A405" s="43">
        <v>40392</v>
      </c>
      <c r="B405" s="44">
        <v>0.11822000000000001</v>
      </c>
      <c r="C405" s="44">
        <v>0.13547000000000001</v>
      </c>
      <c r="D405" s="44">
        <v>8.7489999999999998E-2</v>
      </c>
      <c r="E405" s="44">
        <v>9.7257999999999997E-2</v>
      </c>
      <c r="F405" s="44">
        <v>0.31896099999999999</v>
      </c>
    </row>
    <row r="406" spans="1:6">
      <c r="A406" s="43">
        <v>40393</v>
      </c>
      <c r="B406" s="44">
        <v>0.118057</v>
      </c>
      <c r="C406" s="44">
        <v>0.132914</v>
      </c>
      <c r="D406" s="44">
        <v>9.3076999999999993E-2</v>
      </c>
      <c r="E406" s="44">
        <v>9.5918000000000003E-2</v>
      </c>
      <c r="F406" s="44">
        <v>0.32674500000000001</v>
      </c>
    </row>
    <row r="407" spans="1:6">
      <c r="A407" s="43">
        <v>40394</v>
      </c>
      <c r="B407" s="44">
        <v>0.11568000000000001</v>
      </c>
      <c r="C407" s="44">
        <v>0.131741</v>
      </c>
      <c r="D407" s="44">
        <v>9.2245999999999995E-2</v>
      </c>
      <c r="E407" s="44">
        <v>9.5605999999999997E-2</v>
      </c>
      <c r="F407" s="44">
        <v>0.33052199999999998</v>
      </c>
    </row>
    <row r="408" spans="1:6">
      <c r="A408" s="43">
        <v>40395</v>
      </c>
      <c r="B408" s="44">
        <v>0.119867</v>
      </c>
      <c r="C408" s="44">
        <v>0.13023799999999999</v>
      </c>
      <c r="D408" s="44">
        <v>9.5145999999999994E-2</v>
      </c>
      <c r="E408" s="44">
        <v>9.7050999999999998E-2</v>
      </c>
      <c r="F408" s="44">
        <v>0.34370099999999998</v>
      </c>
    </row>
    <row r="409" spans="1:6">
      <c r="A409" s="43">
        <v>40396</v>
      </c>
      <c r="B409" s="44">
        <v>0.11437600000000001</v>
      </c>
      <c r="C409" s="44">
        <v>0.126614</v>
      </c>
      <c r="D409" s="44">
        <v>9.3265000000000001E-2</v>
      </c>
      <c r="E409" s="44">
        <v>9.5030000000000003E-2</v>
      </c>
      <c r="F409" s="44">
        <v>0.33968599999999999</v>
      </c>
    </row>
    <row r="410" spans="1:6">
      <c r="A410" s="43">
        <v>40399</v>
      </c>
      <c r="B410" s="44">
        <v>0.11682099999999999</v>
      </c>
      <c r="C410" s="44">
        <v>0.118076</v>
      </c>
      <c r="D410" s="44">
        <v>9.9113999999999994E-2</v>
      </c>
      <c r="E410" s="44">
        <v>9.0479000000000004E-2</v>
      </c>
      <c r="F410" s="44">
        <v>0.338785</v>
      </c>
    </row>
    <row r="411" spans="1:6">
      <c r="A411" s="43">
        <v>40400</v>
      </c>
      <c r="B411" s="44">
        <v>0.107151</v>
      </c>
      <c r="C411" s="44">
        <v>0.102825</v>
      </c>
      <c r="D411" s="44">
        <v>9.5508999999999997E-2</v>
      </c>
      <c r="E411" s="44">
        <v>8.7899000000000005E-2</v>
      </c>
      <c r="F411" s="44">
        <v>0.31481999999999999</v>
      </c>
    </row>
    <row r="412" spans="1:6">
      <c r="A412" s="43">
        <v>40401</v>
      </c>
      <c r="B412" s="44">
        <v>0.11206099999999999</v>
      </c>
      <c r="C412" s="44">
        <v>8.8636000000000006E-2</v>
      </c>
      <c r="D412" s="44">
        <v>0.100145</v>
      </c>
      <c r="E412" s="44">
        <v>8.1171999999999994E-2</v>
      </c>
      <c r="F412" s="44">
        <v>0.30091699999999999</v>
      </c>
    </row>
    <row r="413" spans="1:6">
      <c r="A413" s="43">
        <v>40402</v>
      </c>
      <c r="B413" s="44">
        <v>0.11607199999999999</v>
      </c>
      <c r="C413" s="44">
        <v>9.5569000000000001E-2</v>
      </c>
      <c r="D413" s="44">
        <v>0.111971</v>
      </c>
      <c r="E413" s="44">
        <v>7.8383999999999995E-2</v>
      </c>
      <c r="F413" s="44">
        <v>0.30574099999999999</v>
      </c>
    </row>
    <row r="414" spans="1:6">
      <c r="A414" s="43">
        <v>40403</v>
      </c>
      <c r="B414" s="44">
        <v>0.112763</v>
      </c>
      <c r="C414" s="44">
        <v>0.110595</v>
      </c>
      <c r="D414" s="44">
        <v>0.109625</v>
      </c>
      <c r="E414" s="44">
        <v>6.8039000000000002E-2</v>
      </c>
      <c r="F414" s="44">
        <v>0.29457</v>
      </c>
    </row>
    <row r="415" spans="1:6">
      <c r="A415" s="43">
        <v>40406</v>
      </c>
      <c r="B415" s="44">
        <v>0.114385</v>
      </c>
      <c r="C415" s="44">
        <v>0.11781899999999999</v>
      </c>
      <c r="D415" s="44">
        <v>0.109309</v>
      </c>
      <c r="E415" s="44">
        <v>7.2524000000000005E-2</v>
      </c>
      <c r="F415" s="44">
        <v>0.29768699999999998</v>
      </c>
    </row>
    <row r="416" spans="1:6">
      <c r="A416" s="43">
        <v>40407</v>
      </c>
      <c r="B416" s="44">
        <v>0.11113099999999999</v>
      </c>
      <c r="C416" s="44">
        <v>9.1545000000000001E-2</v>
      </c>
      <c r="D416" s="44">
        <v>0.10389</v>
      </c>
      <c r="E416" s="44">
        <v>8.5482000000000002E-2</v>
      </c>
      <c r="F416" s="44">
        <v>0.27704400000000001</v>
      </c>
    </row>
    <row r="417" spans="1:6">
      <c r="A417" s="43">
        <v>40408</v>
      </c>
      <c r="B417" s="44">
        <v>0.112549</v>
      </c>
      <c r="C417" s="44">
        <v>9.1805999999999999E-2</v>
      </c>
      <c r="D417" s="44">
        <v>0.101174</v>
      </c>
      <c r="E417" s="44">
        <v>8.5375000000000006E-2</v>
      </c>
      <c r="F417" s="44">
        <v>0.28017999999999998</v>
      </c>
    </row>
    <row r="418" spans="1:6">
      <c r="A418" s="43">
        <v>40409</v>
      </c>
      <c r="B418" s="44">
        <v>0.107308</v>
      </c>
      <c r="C418" s="44">
        <v>8.3643999999999996E-2</v>
      </c>
      <c r="D418" s="44">
        <v>9.8597000000000004E-2</v>
      </c>
      <c r="E418" s="44">
        <v>8.0425999999999997E-2</v>
      </c>
      <c r="F418" s="44">
        <v>0.26566499999999998</v>
      </c>
    </row>
    <row r="419" spans="1:6">
      <c r="A419" s="43">
        <v>40410</v>
      </c>
      <c r="B419" s="44">
        <v>0.108753</v>
      </c>
      <c r="C419" s="44">
        <v>0.10177899999999999</v>
      </c>
      <c r="D419" s="44">
        <v>0.105419</v>
      </c>
      <c r="E419" s="44">
        <v>7.5098999999999999E-2</v>
      </c>
      <c r="F419" s="44">
        <v>0.280665</v>
      </c>
    </row>
    <row r="420" spans="1:6">
      <c r="A420" s="43">
        <v>40413</v>
      </c>
      <c r="B420" s="44">
        <v>9.9793999999999994E-2</v>
      </c>
      <c r="C420" s="44">
        <v>8.4706000000000004E-2</v>
      </c>
      <c r="D420" s="44">
        <v>8.8729000000000002E-2</v>
      </c>
      <c r="E420" s="44">
        <v>6.0441000000000002E-2</v>
      </c>
      <c r="F420" s="44">
        <v>0.233519</v>
      </c>
    </row>
    <row r="421" spans="1:6">
      <c r="A421" s="43">
        <v>40414</v>
      </c>
      <c r="B421" s="44">
        <v>0.106042</v>
      </c>
      <c r="C421" s="44">
        <v>0.10403800000000001</v>
      </c>
      <c r="D421" s="44">
        <v>0.102813</v>
      </c>
      <c r="E421" s="44">
        <v>6.7646999999999999E-2</v>
      </c>
      <c r="F421" s="44">
        <v>0.25889000000000001</v>
      </c>
    </row>
    <row r="422" spans="1:6">
      <c r="A422" s="43">
        <v>40415</v>
      </c>
      <c r="B422" s="44">
        <v>0.114875</v>
      </c>
      <c r="C422" s="44">
        <v>0.122451</v>
      </c>
      <c r="D422" s="44">
        <v>0.110181</v>
      </c>
      <c r="E422" s="44">
        <v>7.4349999999999999E-2</v>
      </c>
      <c r="F422" s="44">
        <v>0.28368500000000002</v>
      </c>
    </row>
    <row r="423" spans="1:6">
      <c r="A423" s="43">
        <v>40416</v>
      </c>
      <c r="B423" s="44">
        <v>0.10284</v>
      </c>
      <c r="C423" s="44">
        <v>8.9831999999999995E-2</v>
      </c>
      <c r="D423" s="44">
        <v>9.5699999999999993E-2</v>
      </c>
      <c r="E423" s="44">
        <v>6.6821000000000005E-2</v>
      </c>
      <c r="F423" s="44">
        <v>0.23030999999999999</v>
      </c>
    </row>
    <row r="424" spans="1:6">
      <c r="A424" s="43">
        <v>40417</v>
      </c>
      <c r="B424" s="44">
        <v>0.10917399999999999</v>
      </c>
      <c r="C424" s="44">
        <v>8.5606000000000002E-2</v>
      </c>
      <c r="D424" s="44">
        <v>9.4520999999999994E-2</v>
      </c>
      <c r="E424" s="44">
        <v>6.3967999999999997E-2</v>
      </c>
      <c r="F424" s="44">
        <v>0.22425899999999999</v>
      </c>
    </row>
    <row r="425" spans="1:6">
      <c r="A425" s="43">
        <v>40420</v>
      </c>
      <c r="B425" s="44">
        <v>0.10305300000000001</v>
      </c>
      <c r="C425" s="44">
        <v>8.8455000000000006E-2</v>
      </c>
      <c r="D425" s="44">
        <v>9.5605999999999997E-2</v>
      </c>
      <c r="E425" s="44">
        <v>6.6430000000000003E-2</v>
      </c>
      <c r="F425" s="44">
        <v>0.21663099999999999</v>
      </c>
    </row>
    <row r="426" spans="1:6">
      <c r="A426" s="43">
        <v>40421</v>
      </c>
      <c r="B426" s="44">
        <v>0.103297</v>
      </c>
      <c r="C426" s="44">
        <v>9.4379000000000005E-2</v>
      </c>
      <c r="D426" s="44">
        <v>9.5213000000000006E-2</v>
      </c>
      <c r="E426" s="44">
        <v>6.7034999999999997E-2</v>
      </c>
      <c r="F426" s="44">
        <v>0.217221</v>
      </c>
    </row>
    <row r="427" spans="1:6">
      <c r="A427" s="43">
        <v>40422</v>
      </c>
      <c r="B427" s="44">
        <v>0.10179199999999999</v>
      </c>
      <c r="C427" s="44">
        <v>9.2733999999999997E-2</v>
      </c>
      <c r="D427" s="44">
        <v>0.100894</v>
      </c>
      <c r="E427" s="44">
        <v>7.0859000000000005E-2</v>
      </c>
      <c r="F427" s="44">
        <v>0.21487400000000001</v>
      </c>
    </row>
    <row r="428" spans="1:6">
      <c r="A428" s="43">
        <v>40423</v>
      </c>
      <c r="B428" s="44">
        <v>9.9283999999999997E-2</v>
      </c>
      <c r="C428" s="44">
        <v>8.0065999999999998E-2</v>
      </c>
      <c r="D428" s="44">
        <v>9.5601000000000005E-2</v>
      </c>
      <c r="E428" s="44">
        <v>5.6092999999999997E-2</v>
      </c>
      <c r="F428" s="44">
        <v>0.19495000000000001</v>
      </c>
    </row>
    <row r="429" spans="1:6">
      <c r="A429" s="43">
        <v>40424</v>
      </c>
      <c r="B429" s="44">
        <v>0.103494</v>
      </c>
      <c r="C429" s="44">
        <v>7.3206999999999994E-2</v>
      </c>
      <c r="D429" s="44">
        <v>8.9377999999999999E-2</v>
      </c>
      <c r="E429" s="44">
        <v>5.2123000000000003E-2</v>
      </c>
      <c r="F429" s="44">
        <v>0.18245500000000001</v>
      </c>
    </row>
    <row r="430" spans="1:6">
      <c r="A430" s="43">
        <v>40427</v>
      </c>
      <c r="B430" s="44">
        <v>0.101157</v>
      </c>
      <c r="C430" s="44">
        <v>7.7970999999999999E-2</v>
      </c>
      <c r="D430" s="44">
        <v>8.1987000000000004E-2</v>
      </c>
      <c r="E430" s="44">
        <v>5.4446000000000001E-2</v>
      </c>
      <c r="F430" s="44">
        <v>0.172571</v>
      </c>
    </row>
    <row r="431" spans="1:6">
      <c r="A431" s="43">
        <v>40428</v>
      </c>
      <c r="B431" s="44">
        <v>0.102202</v>
      </c>
      <c r="C431" s="44">
        <v>8.0083000000000001E-2</v>
      </c>
      <c r="D431" s="44">
        <v>7.9422999999999994E-2</v>
      </c>
      <c r="E431" s="44">
        <v>5.8946999999999999E-2</v>
      </c>
      <c r="F431" s="44">
        <v>0.16664799999999999</v>
      </c>
    </row>
    <row r="432" spans="1:6">
      <c r="A432" s="43">
        <v>40429</v>
      </c>
      <c r="B432" s="44">
        <v>0.101436</v>
      </c>
      <c r="C432" s="44">
        <v>7.2054999999999994E-2</v>
      </c>
      <c r="D432" s="44">
        <v>8.1789000000000001E-2</v>
      </c>
      <c r="E432" s="44">
        <v>5.9081000000000002E-2</v>
      </c>
      <c r="F432" s="44">
        <v>0.15694</v>
      </c>
    </row>
    <row r="433" spans="1:6">
      <c r="A433" s="43">
        <v>40430</v>
      </c>
      <c r="B433" s="44">
        <v>0.103672</v>
      </c>
      <c r="C433" s="44">
        <v>7.8814999999999996E-2</v>
      </c>
      <c r="D433" s="44">
        <v>8.9394000000000001E-2</v>
      </c>
      <c r="E433" s="44">
        <v>5.2173999999999998E-2</v>
      </c>
      <c r="F433" s="44">
        <v>0.16997899999999999</v>
      </c>
    </row>
    <row r="434" spans="1:6">
      <c r="A434" s="43">
        <v>40431</v>
      </c>
      <c r="B434" s="44">
        <v>0.109404</v>
      </c>
      <c r="C434" s="44">
        <v>9.9612000000000006E-2</v>
      </c>
      <c r="D434" s="44">
        <v>9.8372000000000001E-2</v>
      </c>
      <c r="E434" s="44">
        <v>6.5276000000000001E-2</v>
      </c>
      <c r="F434" s="44">
        <v>0.185811</v>
      </c>
    </row>
    <row r="435" spans="1:6">
      <c r="A435" s="43">
        <v>40434</v>
      </c>
      <c r="B435" s="44">
        <v>0.11563900000000001</v>
      </c>
      <c r="C435" s="44">
        <v>0.13168199999999999</v>
      </c>
      <c r="D435" s="44">
        <v>0.103048</v>
      </c>
      <c r="E435" s="44">
        <v>8.4062999999999999E-2</v>
      </c>
      <c r="F435" s="44">
        <v>0.21191299999999999</v>
      </c>
    </row>
    <row r="436" spans="1:6">
      <c r="A436" s="43">
        <v>40435</v>
      </c>
      <c r="B436" s="44">
        <v>0.124764</v>
      </c>
      <c r="C436" s="44">
        <v>0.141844</v>
      </c>
      <c r="D436" s="44">
        <v>0.10938199999999999</v>
      </c>
      <c r="E436" s="44">
        <v>8.7664000000000006E-2</v>
      </c>
      <c r="F436" s="44">
        <v>0.237869</v>
      </c>
    </row>
    <row r="437" spans="1:6">
      <c r="A437" s="43">
        <v>40436</v>
      </c>
      <c r="B437" s="44">
        <v>0.13007199999999999</v>
      </c>
      <c r="C437" s="44">
        <v>0.14760200000000001</v>
      </c>
      <c r="D437" s="44">
        <v>0.111113</v>
      </c>
      <c r="E437" s="44">
        <v>9.1290999999999997E-2</v>
      </c>
      <c r="F437" s="44">
        <v>0.25682300000000002</v>
      </c>
    </row>
    <row r="438" spans="1:6">
      <c r="A438" s="43">
        <v>40437</v>
      </c>
      <c r="B438" s="44">
        <v>0.12467200000000001</v>
      </c>
      <c r="C438" s="44">
        <v>0.14352699999999999</v>
      </c>
      <c r="D438" s="44">
        <v>0.113896</v>
      </c>
      <c r="E438" s="44">
        <v>8.8602E-2</v>
      </c>
      <c r="F438" s="44">
        <v>0.260853</v>
      </c>
    </row>
    <row r="439" spans="1:6">
      <c r="A439" s="43">
        <v>40438</v>
      </c>
      <c r="B439" s="44">
        <v>0.123807</v>
      </c>
      <c r="C439" s="44">
        <v>0.13775599999999999</v>
      </c>
      <c r="D439" s="44">
        <v>0.116045</v>
      </c>
      <c r="E439" s="44">
        <v>8.1567000000000001E-2</v>
      </c>
      <c r="F439" s="44">
        <v>0.26258799999999999</v>
      </c>
    </row>
    <row r="440" spans="1:6">
      <c r="A440" s="43">
        <v>40441</v>
      </c>
      <c r="B440" s="44">
        <v>0.12643699999999999</v>
      </c>
      <c r="C440" s="44">
        <v>0.145561</v>
      </c>
      <c r="D440" s="44">
        <v>0.118578</v>
      </c>
      <c r="E440" s="44">
        <v>8.5689000000000001E-2</v>
      </c>
      <c r="F440" s="44">
        <v>0.27524599999999999</v>
      </c>
    </row>
    <row r="441" spans="1:6">
      <c r="A441" s="43">
        <v>40442</v>
      </c>
      <c r="B441" s="44">
        <v>0.120423</v>
      </c>
      <c r="C441" s="44">
        <v>0.14923500000000001</v>
      </c>
      <c r="D441" s="44">
        <v>0.116828</v>
      </c>
      <c r="E441" s="44">
        <v>9.1930999999999999E-2</v>
      </c>
      <c r="F441" s="44">
        <v>0.27828199999999997</v>
      </c>
    </row>
    <row r="442" spans="1:6">
      <c r="A442" s="43">
        <v>40443</v>
      </c>
      <c r="B442" s="44">
        <v>0.121201</v>
      </c>
      <c r="C442" s="44">
        <v>0.15082499999999999</v>
      </c>
      <c r="D442" s="44">
        <v>0.10639999999999999</v>
      </c>
      <c r="E442" s="44">
        <v>9.5568E-2</v>
      </c>
      <c r="F442" s="44">
        <v>0.28260999999999997</v>
      </c>
    </row>
    <row r="443" spans="1:6">
      <c r="A443" s="43">
        <v>40444</v>
      </c>
      <c r="B443" s="44">
        <v>0.120271</v>
      </c>
      <c r="C443" s="44">
        <v>0.151063</v>
      </c>
      <c r="D443" s="44">
        <v>0.11486200000000001</v>
      </c>
      <c r="E443" s="44">
        <v>9.8416000000000003E-2</v>
      </c>
      <c r="F443" s="44">
        <v>0.302788</v>
      </c>
    </row>
    <row r="444" spans="1:6">
      <c r="A444" s="43">
        <v>40445</v>
      </c>
      <c r="B444" s="44">
        <v>0.14230999999999999</v>
      </c>
      <c r="C444" s="44">
        <v>0.156746</v>
      </c>
      <c r="D444" s="44">
        <v>0.119876</v>
      </c>
      <c r="E444" s="44">
        <v>9.3974000000000002E-2</v>
      </c>
      <c r="F444" s="44">
        <v>0.33957199999999998</v>
      </c>
    </row>
    <row r="445" spans="1:6">
      <c r="A445" s="43">
        <v>40448</v>
      </c>
      <c r="B445" s="44">
        <v>0.12578900000000001</v>
      </c>
      <c r="C445" s="44">
        <v>0.157143</v>
      </c>
      <c r="D445" s="44">
        <v>0.119363</v>
      </c>
      <c r="E445" s="44">
        <v>0.101641</v>
      </c>
      <c r="F445" s="44">
        <v>0.34020699999999998</v>
      </c>
    </row>
    <row r="446" spans="1:6">
      <c r="A446" s="43">
        <v>40449</v>
      </c>
      <c r="B446" s="44">
        <v>0.13156599999999999</v>
      </c>
      <c r="C446" s="44">
        <v>0.15441199999999999</v>
      </c>
      <c r="D446" s="44">
        <v>0.112259</v>
      </c>
      <c r="E446" s="44">
        <v>9.4292000000000001E-2</v>
      </c>
      <c r="F446" s="44">
        <v>0.34478700000000001</v>
      </c>
    </row>
    <row r="447" spans="1:6">
      <c r="A447" s="43">
        <v>40450</v>
      </c>
      <c r="B447" s="44">
        <v>0.140124</v>
      </c>
      <c r="C447" s="44">
        <v>0.15884200000000001</v>
      </c>
      <c r="D447" s="44">
        <v>0.105765</v>
      </c>
      <c r="E447" s="44">
        <v>9.6914E-2</v>
      </c>
      <c r="F447" s="44">
        <v>0.35829</v>
      </c>
    </row>
    <row r="448" spans="1:6">
      <c r="A448" s="43">
        <v>40451</v>
      </c>
      <c r="B448" s="44">
        <v>0.149868</v>
      </c>
      <c r="C448" s="44">
        <v>0.16300500000000001</v>
      </c>
      <c r="D448" s="44">
        <v>0.115021</v>
      </c>
      <c r="E448" s="44">
        <v>0.103052</v>
      </c>
      <c r="F448" s="44">
        <v>0.39131700000000003</v>
      </c>
    </row>
    <row r="449" spans="1:6">
      <c r="A449" s="43">
        <v>40452</v>
      </c>
      <c r="B449" s="44">
        <v>0.144645</v>
      </c>
      <c r="C449" s="44">
        <v>0.15981200000000001</v>
      </c>
      <c r="D449" s="44">
        <v>0.10935300000000001</v>
      </c>
      <c r="E449" s="44">
        <v>0.102228</v>
      </c>
      <c r="F449" s="44">
        <v>0.38969799999999999</v>
      </c>
    </row>
    <row r="450" spans="1:6">
      <c r="A450" s="43">
        <v>40455</v>
      </c>
      <c r="B450" s="44">
        <v>0.138039</v>
      </c>
      <c r="C450" s="44">
        <v>0.15374599999999999</v>
      </c>
      <c r="D450" s="44">
        <v>0.107931</v>
      </c>
      <c r="E450" s="44">
        <v>9.7447000000000006E-2</v>
      </c>
      <c r="F450" s="44">
        <v>0.38315700000000003</v>
      </c>
    </row>
    <row r="451" spans="1:6">
      <c r="A451" s="43">
        <v>40456</v>
      </c>
      <c r="B451" s="44">
        <v>0.13583799999999999</v>
      </c>
      <c r="C451" s="44">
        <v>0.152147</v>
      </c>
      <c r="D451" s="44">
        <v>0.114375</v>
      </c>
      <c r="E451" s="44">
        <v>9.3201000000000006E-2</v>
      </c>
      <c r="F451" s="44">
        <v>0.38830199999999998</v>
      </c>
    </row>
    <row r="452" spans="1:6">
      <c r="A452" s="43">
        <v>40457</v>
      </c>
      <c r="B452" s="44">
        <v>0.12650600000000001</v>
      </c>
      <c r="C452" s="44">
        <v>0.14750099999999999</v>
      </c>
      <c r="D452" s="44">
        <v>0.11212800000000001</v>
      </c>
      <c r="E452" s="44">
        <v>8.8289000000000006E-2</v>
      </c>
      <c r="F452" s="44">
        <v>0.37337999999999999</v>
      </c>
    </row>
    <row r="453" spans="1:6">
      <c r="A453" s="43">
        <v>40458</v>
      </c>
      <c r="B453" s="44">
        <v>0.13966400000000001</v>
      </c>
      <c r="C453" s="44">
        <v>0.14876900000000001</v>
      </c>
      <c r="D453" s="44">
        <v>0.114782</v>
      </c>
      <c r="E453" s="44">
        <v>9.0217000000000006E-2</v>
      </c>
      <c r="F453" s="44">
        <v>0.39061299999999999</v>
      </c>
    </row>
    <row r="454" spans="1:6">
      <c r="A454" s="43">
        <v>40459</v>
      </c>
      <c r="B454" s="44">
        <v>0.133323</v>
      </c>
      <c r="C454" s="44">
        <v>0.152833</v>
      </c>
      <c r="D454" s="44">
        <v>0.11469799999999999</v>
      </c>
      <c r="E454" s="44">
        <v>8.8949E-2</v>
      </c>
      <c r="F454" s="44">
        <v>0.388712</v>
      </c>
    </row>
    <row r="455" spans="1:6">
      <c r="A455" s="43">
        <v>40462</v>
      </c>
      <c r="B455" s="44">
        <v>0.12676699999999999</v>
      </c>
      <c r="C455" s="44">
        <v>0.14530199999999999</v>
      </c>
      <c r="D455" s="44">
        <v>0.106361</v>
      </c>
      <c r="E455" s="44">
        <v>7.5124999999999997E-2</v>
      </c>
      <c r="F455" s="44">
        <v>0.35362100000000002</v>
      </c>
    </row>
    <row r="456" spans="1:6">
      <c r="A456" s="43">
        <v>40463</v>
      </c>
      <c r="B456" s="44">
        <v>0.13289799999999999</v>
      </c>
      <c r="C456" s="44">
        <v>0.13872000000000001</v>
      </c>
      <c r="D456" s="44">
        <v>0.102588</v>
      </c>
      <c r="E456" s="44">
        <v>7.6687000000000005E-2</v>
      </c>
      <c r="F456" s="44">
        <v>0.34052900000000003</v>
      </c>
    </row>
    <row r="457" spans="1:6">
      <c r="A457" s="43">
        <v>40464</v>
      </c>
      <c r="B457" s="44">
        <v>0.118563</v>
      </c>
      <c r="C457" s="44">
        <v>0.133411</v>
      </c>
      <c r="D457" s="44">
        <v>9.7391000000000005E-2</v>
      </c>
      <c r="E457" s="44">
        <v>7.2168999999999997E-2</v>
      </c>
      <c r="F457" s="44">
        <v>0.30885499999999999</v>
      </c>
    </row>
    <row r="458" spans="1:6">
      <c r="A458" s="43">
        <v>40465</v>
      </c>
      <c r="B458" s="44">
        <v>0.13528000000000001</v>
      </c>
      <c r="C458" s="44">
        <v>0.13617299999999999</v>
      </c>
      <c r="D458" s="44">
        <v>9.3334E-2</v>
      </c>
      <c r="E458" s="44">
        <v>6.8415000000000004E-2</v>
      </c>
      <c r="F458" s="44">
        <v>0.30904700000000002</v>
      </c>
    </row>
    <row r="459" spans="1:6">
      <c r="A459" s="43">
        <v>40466</v>
      </c>
      <c r="B459" s="44">
        <v>0.133993</v>
      </c>
      <c r="C459" s="44">
        <v>0.142461</v>
      </c>
      <c r="D459" s="44">
        <v>9.3261999999999998E-2</v>
      </c>
      <c r="E459" s="44">
        <v>6.6136E-2</v>
      </c>
      <c r="F459" s="44">
        <v>0.30054900000000001</v>
      </c>
    </row>
    <row r="460" spans="1:6">
      <c r="A460" s="43">
        <v>40469</v>
      </c>
      <c r="B460" s="44">
        <v>0.11086799999999999</v>
      </c>
      <c r="C460" s="44">
        <v>0.106284</v>
      </c>
      <c r="D460" s="44">
        <v>8.0196000000000003E-2</v>
      </c>
      <c r="E460" s="44">
        <v>6.3439999999999996E-2</v>
      </c>
      <c r="F460" s="44">
        <v>0.23014899999999999</v>
      </c>
    </row>
    <row r="461" spans="1:6">
      <c r="A461" s="43">
        <v>40470</v>
      </c>
      <c r="B461" s="44">
        <v>0.11125599999999999</v>
      </c>
      <c r="C461" s="44">
        <v>0.100122</v>
      </c>
      <c r="D461" s="44">
        <v>7.4777999999999997E-2</v>
      </c>
      <c r="E461" s="44">
        <v>6.2224000000000002E-2</v>
      </c>
      <c r="F461" s="44">
        <v>0.21467800000000001</v>
      </c>
    </row>
    <row r="462" spans="1:6">
      <c r="A462" s="43">
        <v>40471</v>
      </c>
      <c r="B462" s="44">
        <v>0.110141</v>
      </c>
      <c r="C462" s="44">
        <v>0.10464</v>
      </c>
      <c r="D462" s="44">
        <v>7.2395000000000001E-2</v>
      </c>
      <c r="E462" s="44">
        <v>6.0408999999999997E-2</v>
      </c>
      <c r="F462" s="44">
        <v>0.21044299999999999</v>
      </c>
    </row>
    <row r="463" spans="1:6">
      <c r="A463" s="43">
        <v>40472</v>
      </c>
      <c r="B463" s="44">
        <v>0.111997</v>
      </c>
      <c r="C463" s="44">
        <v>0.108488</v>
      </c>
      <c r="D463" s="44">
        <v>7.3205000000000006E-2</v>
      </c>
      <c r="E463" s="44">
        <v>5.7195999999999997E-2</v>
      </c>
      <c r="F463" s="44">
        <v>0.21148800000000001</v>
      </c>
    </row>
    <row r="464" spans="1:6">
      <c r="A464" s="43">
        <v>40473</v>
      </c>
      <c r="B464" s="44">
        <v>0.105377</v>
      </c>
      <c r="C464" s="44">
        <v>9.4119999999999995E-2</v>
      </c>
      <c r="D464" s="44">
        <v>6.7282999999999996E-2</v>
      </c>
      <c r="E464" s="44">
        <v>5.6348000000000002E-2</v>
      </c>
      <c r="F464" s="44">
        <v>0.18351600000000001</v>
      </c>
    </row>
    <row r="465" spans="1:6">
      <c r="A465" s="43">
        <v>40476</v>
      </c>
      <c r="B465" s="44">
        <v>0.120114</v>
      </c>
      <c r="C465" s="44">
        <v>0.12997600000000001</v>
      </c>
      <c r="D465" s="44">
        <v>8.5672999999999999E-2</v>
      </c>
      <c r="E465" s="44">
        <v>7.5467000000000006E-2</v>
      </c>
      <c r="F465" s="44">
        <v>0.2268</v>
      </c>
    </row>
    <row r="466" spans="1:6">
      <c r="A466" s="43">
        <v>40477</v>
      </c>
      <c r="B466" s="44">
        <v>0.110416</v>
      </c>
      <c r="C466" s="44">
        <v>8.6723999999999996E-2</v>
      </c>
      <c r="D466" s="44">
        <v>7.7632999999999994E-2</v>
      </c>
      <c r="E466" s="44">
        <v>5.3815000000000002E-2</v>
      </c>
      <c r="F466" s="44">
        <v>0.18540999999999999</v>
      </c>
    </row>
    <row r="467" spans="1:6">
      <c r="A467" s="43">
        <v>40478</v>
      </c>
      <c r="B467" s="44">
        <v>0.10256700000000001</v>
      </c>
      <c r="C467" s="44">
        <v>9.7878000000000007E-2</v>
      </c>
      <c r="D467" s="44">
        <v>7.4904999999999999E-2</v>
      </c>
      <c r="E467" s="44">
        <v>5.4698999999999998E-2</v>
      </c>
      <c r="F467" s="44">
        <v>0.18310699999999999</v>
      </c>
    </row>
    <row r="468" spans="1:6">
      <c r="A468" s="43">
        <v>40479</v>
      </c>
      <c r="B468" s="44">
        <v>0.11035300000000001</v>
      </c>
      <c r="C468" s="44">
        <v>0.106504</v>
      </c>
      <c r="D468" s="44">
        <v>8.0642000000000005E-2</v>
      </c>
      <c r="E468" s="44">
        <v>6.1962999999999997E-2</v>
      </c>
      <c r="F468" s="44">
        <v>0.192441</v>
      </c>
    </row>
    <row r="469" spans="1:6">
      <c r="A469" s="43">
        <v>40480</v>
      </c>
      <c r="B469" s="44">
        <v>9.9604999999999999E-2</v>
      </c>
      <c r="C469" s="44">
        <v>0.10242800000000001</v>
      </c>
      <c r="D469" s="44">
        <v>7.7864000000000003E-2</v>
      </c>
      <c r="E469" s="44">
        <v>5.6549000000000002E-2</v>
      </c>
      <c r="F469" s="44">
        <v>0.180422</v>
      </c>
    </row>
    <row r="470" spans="1:6">
      <c r="A470" s="43">
        <v>40483</v>
      </c>
      <c r="B470" s="44">
        <v>0.110609</v>
      </c>
      <c r="C470" s="44">
        <v>0.114218</v>
      </c>
      <c r="D470" s="44">
        <v>8.4000000000000005E-2</v>
      </c>
      <c r="E470" s="44">
        <v>6.2462999999999998E-2</v>
      </c>
      <c r="F470" s="44">
        <v>0.196187</v>
      </c>
    </row>
    <row r="471" spans="1:6">
      <c r="A471" s="43">
        <v>40484</v>
      </c>
      <c r="B471" s="44">
        <v>0.10940800000000001</v>
      </c>
      <c r="C471" s="44">
        <v>0.107087</v>
      </c>
      <c r="D471" s="44">
        <v>8.7747000000000006E-2</v>
      </c>
      <c r="E471" s="44">
        <v>6.9985000000000006E-2</v>
      </c>
      <c r="F471" s="44">
        <v>0.18481300000000001</v>
      </c>
    </row>
    <row r="472" spans="1:6">
      <c r="A472" s="43">
        <v>40485</v>
      </c>
      <c r="B472" s="44">
        <v>0.110696</v>
      </c>
      <c r="C472" s="44">
        <v>0.107292</v>
      </c>
      <c r="D472" s="44">
        <v>8.7328000000000003E-2</v>
      </c>
      <c r="E472" s="44">
        <v>6.6073999999999994E-2</v>
      </c>
      <c r="F472" s="44">
        <v>0.187416</v>
      </c>
    </row>
    <row r="473" spans="1:6">
      <c r="A473" s="43">
        <v>40486</v>
      </c>
      <c r="B473" s="44">
        <v>0.103186</v>
      </c>
      <c r="C473" s="44">
        <v>0.102549</v>
      </c>
      <c r="D473" s="44">
        <v>8.8363999999999998E-2</v>
      </c>
      <c r="E473" s="44">
        <v>6.8006999999999998E-2</v>
      </c>
      <c r="F473" s="44">
        <v>0.17557400000000001</v>
      </c>
    </row>
    <row r="474" spans="1:6">
      <c r="A474" s="43">
        <v>40487</v>
      </c>
      <c r="B474" s="44">
        <v>0.108292</v>
      </c>
      <c r="C474" s="44">
        <v>8.5455000000000003E-2</v>
      </c>
      <c r="D474" s="44">
        <v>9.0633000000000005E-2</v>
      </c>
      <c r="E474" s="44">
        <v>4.9901000000000001E-2</v>
      </c>
      <c r="F474" s="44">
        <v>0.18038499999999999</v>
      </c>
    </row>
    <row r="475" spans="1:6">
      <c r="A475" s="43">
        <v>40490</v>
      </c>
      <c r="B475" s="44">
        <v>0.111261</v>
      </c>
      <c r="C475" s="44">
        <v>9.0120000000000006E-2</v>
      </c>
      <c r="D475" s="44">
        <v>0.103866</v>
      </c>
      <c r="E475" s="44">
        <v>5.6645000000000001E-2</v>
      </c>
      <c r="F475" s="44">
        <v>0.18215700000000001</v>
      </c>
    </row>
    <row r="476" spans="1:6">
      <c r="A476" s="43">
        <v>40491</v>
      </c>
      <c r="B476" s="44">
        <v>0.119588</v>
      </c>
      <c r="C476" s="44">
        <v>9.6351999999999993E-2</v>
      </c>
      <c r="D476" s="44">
        <v>0.112718</v>
      </c>
      <c r="E476" s="44">
        <v>5.7425999999999998E-2</v>
      </c>
      <c r="F476" s="44">
        <v>0.19318199999999999</v>
      </c>
    </row>
    <row r="477" spans="1:6">
      <c r="A477" s="43">
        <v>40492</v>
      </c>
      <c r="B477" s="44">
        <v>0.119766</v>
      </c>
      <c r="C477" s="44">
        <v>9.9071000000000006E-2</v>
      </c>
      <c r="D477" s="44">
        <v>0.11536100000000001</v>
      </c>
      <c r="E477" s="44">
        <v>6.0323000000000002E-2</v>
      </c>
      <c r="F477" s="44">
        <v>0.189364</v>
      </c>
    </row>
    <row r="478" spans="1:6">
      <c r="A478" s="43">
        <v>40493</v>
      </c>
      <c r="B478" s="44">
        <v>0.12632099999999999</v>
      </c>
      <c r="C478" s="44">
        <v>0.12794</v>
      </c>
      <c r="D478" s="44">
        <v>0.139324</v>
      </c>
      <c r="E478" s="44">
        <v>5.8538E-2</v>
      </c>
      <c r="F478" s="44">
        <v>0.235121</v>
      </c>
    </row>
    <row r="479" spans="1:6">
      <c r="A479" s="43">
        <v>40494</v>
      </c>
      <c r="B479" s="44">
        <v>0.145402</v>
      </c>
      <c r="C479" s="44">
        <v>0.146705</v>
      </c>
      <c r="D479" s="44">
        <v>0.152949</v>
      </c>
      <c r="E479" s="44">
        <v>6.1135000000000002E-2</v>
      </c>
      <c r="F479" s="44">
        <v>0.27454299999999998</v>
      </c>
    </row>
    <row r="480" spans="1:6">
      <c r="A480" s="43">
        <v>40497</v>
      </c>
      <c r="B480" s="44">
        <v>0.133547</v>
      </c>
      <c r="C480" s="44">
        <v>0.15543599999999999</v>
      </c>
      <c r="D480" s="44">
        <v>0.153027</v>
      </c>
      <c r="E480" s="44">
        <v>5.7241E-2</v>
      </c>
      <c r="F480" s="44">
        <v>0.27834300000000001</v>
      </c>
    </row>
    <row r="481" spans="1:6">
      <c r="A481" s="43">
        <v>40498</v>
      </c>
      <c r="B481" s="44">
        <v>0.13173799999999999</v>
      </c>
      <c r="C481" s="44">
        <v>0.157001</v>
      </c>
      <c r="D481" s="44">
        <v>0.15370400000000001</v>
      </c>
      <c r="E481" s="44">
        <v>6.1977999999999998E-2</v>
      </c>
      <c r="F481" s="44">
        <v>0.27116699999999999</v>
      </c>
    </row>
    <row r="482" spans="1:6">
      <c r="A482" s="43">
        <v>40499</v>
      </c>
      <c r="B482" s="44">
        <v>0.13361000000000001</v>
      </c>
      <c r="C482" s="44">
        <v>0.15931400000000001</v>
      </c>
      <c r="D482" s="44">
        <v>0.15255199999999999</v>
      </c>
      <c r="E482" s="44">
        <v>6.429E-2</v>
      </c>
      <c r="F482" s="44">
        <v>0.27096999999999999</v>
      </c>
    </row>
    <row r="483" spans="1:6">
      <c r="A483" s="43">
        <v>40500</v>
      </c>
      <c r="B483" s="44">
        <v>0.124886</v>
      </c>
      <c r="C483" s="44">
        <v>0.13037699999999999</v>
      </c>
      <c r="D483" s="44">
        <v>0.15010799999999999</v>
      </c>
      <c r="E483" s="44">
        <v>5.7854999999999997E-2</v>
      </c>
      <c r="F483" s="44">
        <v>0.246007</v>
      </c>
    </row>
    <row r="484" spans="1:6">
      <c r="A484" s="43">
        <v>40501</v>
      </c>
      <c r="B484" s="44">
        <v>0.119037</v>
      </c>
      <c r="C484" s="44">
        <v>0.122555</v>
      </c>
      <c r="D484" s="44">
        <v>0.14638399999999999</v>
      </c>
      <c r="E484" s="44">
        <v>5.4701E-2</v>
      </c>
      <c r="F484" s="44">
        <v>0.23579800000000001</v>
      </c>
    </row>
    <row r="485" spans="1:6">
      <c r="A485" s="43">
        <v>40504</v>
      </c>
      <c r="B485" s="44">
        <v>0.11973499999999999</v>
      </c>
      <c r="C485" s="44">
        <v>0.14113200000000001</v>
      </c>
      <c r="D485" s="44">
        <v>0.14472499999999999</v>
      </c>
      <c r="E485" s="44">
        <v>4.9077000000000003E-2</v>
      </c>
      <c r="F485" s="44">
        <v>0.26290000000000002</v>
      </c>
    </row>
    <row r="486" spans="1:6">
      <c r="A486" s="43">
        <v>40505</v>
      </c>
      <c r="B486" s="44">
        <v>0.125501</v>
      </c>
      <c r="C486" s="44">
        <v>0.152175</v>
      </c>
      <c r="D486" s="44">
        <v>0.15181700000000001</v>
      </c>
      <c r="E486" s="44">
        <v>6.2424E-2</v>
      </c>
      <c r="F486" s="44">
        <v>0.26007200000000003</v>
      </c>
    </row>
    <row r="487" spans="1:6">
      <c r="A487" s="43">
        <v>40506</v>
      </c>
      <c r="B487" s="44">
        <v>0.13921500000000001</v>
      </c>
      <c r="C487" s="44">
        <v>0.142876</v>
      </c>
      <c r="D487" s="44">
        <v>0.14932400000000001</v>
      </c>
      <c r="E487" s="44">
        <v>5.6703999999999997E-2</v>
      </c>
      <c r="F487" s="44">
        <v>0.27338899999999999</v>
      </c>
    </row>
    <row r="488" spans="1:6">
      <c r="A488" s="43">
        <v>40507</v>
      </c>
      <c r="B488" s="44">
        <v>0.13799900000000001</v>
      </c>
      <c r="C488" s="44">
        <v>0.150532</v>
      </c>
      <c r="D488" s="44">
        <v>0.15195</v>
      </c>
      <c r="E488" s="44">
        <v>6.0206999999999997E-2</v>
      </c>
      <c r="F488" s="44">
        <v>0.276341</v>
      </c>
    </row>
    <row r="489" spans="1:6">
      <c r="A489" s="43">
        <v>40508</v>
      </c>
      <c r="B489" s="44">
        <v>0.15015300000000001</v>
      </c>
      <c r="C489" s="44">
        <v>0.13830200000000001</v>
      </c>
      <c r="D489" s="44">
        <v>0.153338</v>
      </c>
      <c r="E489" s="44">
        <v>6.6558000000000006E-2</v>
      </c>
      <c r="F489" s="44">
        <v>0.266453</v>
      </c>
    </row>
    <row r="490" spans="1:6">
      <c r="A490" s="43">
        <v>40511</v>
      </c>
      <c r="B490" s="44">
        <v>0.1431</v>
      </c>
      <c r="C490" s="44">
        <v>0.108622</v>
      </c>
      <c r="D490" s="44">
        <v>0.14701700000000001</v>
      </c>
      <c r="E490" s="44">
        <v>7.5912999999999994E-2</v>
      </c>
      <c r="F490" s="44">
        <v>0.212759</v>
      </c>
    </row>
    <row r="491" spans="1:6">
      <c r="A491" s="43">
        <v>40512</v>
      </c>
      <c r="B491" s="44">
        <v>0.13983300000000001</v>
      </c>
      <c r="C491" s="44">
        <v>0.116618</v>
      </c>
      <c r="D491" s="44">
        <v>0.15079899999999999</v>
      </c>
      <c r="E491" s="44">
        <v>8.1480999999999998E-2</v>
      </c>
      <c r="F491" s="44">
        <v>0.21332300000000001</v>
      </c>
    </row>
    <row r="492" spans="1:6">
      <c r="A492" s="43">
        <v>40513</v>
      </c>
      <c r="B492" s="44">
        <v>0.15070700000000001</v>
      </c>
      <c r="C492" s="44">
        <v>0.12809599999999999</v>
      </c>
      <c r="D492" s="44">
        <v>0.151644</v>
      </c>
      <c r="E492" s="44">
        <v>7.8687000000000007E-2</v>
      </c>
      <c r="F492" s="44">
        <v>0.23944299999999999</v>
      </c>
    </row>
    <row r="493" spans="1:6">
      <c r="A493" s="43">
        <v>40514</v>
      </c>
      <c r="B493" s="44">
        <v>0.14058999999999999</v>
      </c>
      <c r="C493" s="44">
        <v>9.7355999999999998E-2</v>
      </c>
      <c r="D493" s="44">
        <v>0.13927999999999999</v>
      </c>
      <c r="E493" s="44">
        <v>6.9946999999999995E-2</v>
      </c>
      <c r="F493" s="44">
        <v>0.20669699999999999</v>
      </c>
    </row>
    <row r="494" spans="1:6">
      <c r="A494" s="43">
        <v>40515</v>
      </c>
      <c r="B494" s="44">
        <v>0.13808599999999999</v>
      </c>
      <c r="C494" s="44">
        <v>0.110473</v>
      </c>
      <c r="D494" s="44">
        <v>0.13062099999999999</v>
      </c>
      <c r="E494" s="44">
        <v>6.7350999999999994E-2</v>
      </c>
      <c r="F494" s="44">
        <v>0.211613</v>
      </c>
    </row>
    <row r="495" spans="1:6">
      <c r="A495" s="43">
        <v>40518</v>
      </c>
      <c r="B495" s="44">
        <v>0.140213</v>
      </c>
      <c r="C495" s="44">
        <v>9.9002999999999994E-2</v>
      </c>
      <c r="D495" s="44">
        <v>0.124722</v>
      </c>
      <c r="E495" s="44">
        <v>6.9598999999999994E-2</v>
      </c>
      <c r="F495" s="44">
        <v>0.19411800000000001</v>
      </c>
    </row>
    <row r="496" spans="1:6">
      <c r="A496" s="43">
        <v>40519</v>
      </c>
      <c r="B496" s="44">
        <v>0.150366</v>
      </c>
      <c r="C496" s="44">
        <v>0.11808399999999999</v>
      </c>
      <c r="D496" s="44">
        <v>0.14999100000000001</v>
      </c>
      <c r="E496" s="44">
        <v>8.0599000000000004E-2</v>
      </c>
      <c r="F496" s="44">
        <v>0.224021</v>
      </c>
    </row>
    <row r="497" spans="1:6">
      <c r="A497" s="43">
        <v>40520</v>
      </c>
      <c r="B497" s="44">
        <v>0.144177</v>
      </c>
      <c r="C497" s="44">
        <v>9.6217999999999998E-2</v>
      </c>
      <c r="D497" s="44">
        <v>0.15034500000000001</v>
      </c>
      <c r="E497" s="44">
        <v>7.6952999999999994E-2</v>
      </c>
      <c r="F497" s="44">
        <v>0.206257</v>
      </c>
    </row>
    <row r="498" spans="1:6">
      <c r="A498" s="43">
        <v>40521</v>
      </c>
      <c r="B498" s="44">
        <v>0.146952</v>
      </c>
      <c r="C498" s="44">
        <v>0.107169</v>
      </c>
      <c r="D498" s="44">
        <v>0.15331900000000001</v>
      </c>
      <c r="E498" s="44">
        <v>8.1079999999999999E-2</v>
      </c>
      <c r="F498" s="44">
        <v>0.214196</v>
      </c>
    </row>
    <row r="499" spans="1:6">
      <c r="A499" s="43">
        <v>40522</v>
      </c>
      <c r="B499" s="44">
        <v>0.14643300000000001</v>
      </c>
      <c r="C499" s="44">
        <v>0.113758</v>
      </c>
      <c r="D499" s="44">
        <v>0.153667</v>
      </c>
      <c r="E499" s="44">
        <v>7.4940999999999994E-2</v>
      </c>
      <c r="F499" s="44">
        <v>0.22867599999999999</v>
      </c>
    </row>
    <row r="500" spans="1:6">
      <c r="A500" s="43">
        <v>40525</v>
      </c>
      <c r="B500" s="44">
        <v>0.14587700000000001</v>
      </c>
      <c r="C500" s="44">
        <v>0.120326</v>
      </c>
      <c r="D500" s="44">
        <v>0.154335</v>
      </c>
      <c r="E500" s="44">
        <v>8.0711000000000005E-2</v>
      </c>
      <c r="F500" s="44">
        <v>0.226968</v>
      </c>
    </row>
    <row r="501" spans="1:6">
      <c r="A501" s="43">
        <v>40526</v>
      </c>
      <c r="B501" s="44">
        <v>0.150088</v>
      </c>
      <c r="C501" s="44">
        <v>0.137188</v>
      </c>
      <c r="D501" s="44">
        <v>0.152089</v>
      </c>
      <c r="E501" s="44">
        <v>7.6081999999999997E-2</v>
      </c>
      <c r="F501" s="44">
        <v>0.250718</v>
      </c>
    </row>
    <row r="502" spans="1:6">
      <c r="A502" s="43">
        <v>40527</v>
      </c>
      <c r="B502" s="44">
        <v>0.14999000000000001</v>
      </c>
      <c r="C502" s="44">
        <v>0.14342299999999999</v>
      </c>
      <c r="D502" s="44">
        <v>0.14635100000000001</v>
      </c>
      <c r="E502" s="44">
        <v>7.8566999999999998E-2</v>
      </c>
      <c r="F502" s="44">
        <v>0.248469</v>
      </c>
    </row>
    <row r="503" spans="1:6">
      <c r="A503" s="43">
        <v>40528</v>
      </c>
      <c r="B503" s="44">
        <v>0.14798800000000001</v>
      </c>
      <c r="C503" s="44">
        <v>0.15102099999999999</v>
      </c>
      <c r="D503" s="44">
        <v>0.154532</v>
      </c>
      <c r="E503" s="44">
        <v>8.0700999999999995E-2</v>
      </c>
      <c r="F503" s="44">
        <v>0.25864399999999999</v>
      </c>
    </row>
    <row r="504" spans="1:6">
      <c r="A504" s="43">
        <v>40529</v>
      </c>
      <c r="B504" s="44">
        <v>0.15087500000000001</v>
      </c>
      <c r="C504" s="44">
        <v>0.15296199999999999</v>
      </c>
      <c r="D504" s="44">
        <v>0.15432999999999999</v>
      </c>
      <c r="E504" s="44">
        <v>8.2362000000000005E-2</v>
      </c>
      <c r="F504" s="44">
        <v>0.26226500000000003</v>
      </c>
    </row>
    <row r="505" spans="1:6">
      <c r="A505" s="43">
        <v>40532</v>
      </c>
      <c r="B505" s="44">
        <v>0.14969399999999999</v>
      </c>
      <c r="C505" s="44">
        <v>0.15052699999999999</v>
      </c>
      <c r="D505" s="44">
        <v>0.149093</v>
      </c>
      <c r="E505" s="44">
        <v>7.2842000000000004E-2</v>
      </c>
      <c r="F505" s="44">
        <v>0.27012799999999998</v>
      </c>
    </row>
    <row r="506" spans="1:6">
      <c r="A506" s="43">
        <v>40533</v>
      </c>
      <c r="B506" s="44">
        <v>0.14630799999999999</v>
      </c>
      <c r="C506" s="44">
        <v>0.14795</v>
      </c>
      <c r="D506" s="44">
        <v>0.148727</v>
      </c>
      <c r="E506" s="44">
        <v>7.3117000000000001E-2</v>
      </c>
      <c r="F506" s="44">
        <v>0.26419100000000001</v>
      </c>
    </row>
    <row r="507" spans="1:6">
      <c r="A507" s="43">
        <v>40534</v>
      </c>
      <c r="B507" s="44">
        <v>0.14757100000000001</v>
      </c>
      <c r="C507" s="44">
        <v>0.14796899999999999</v>
      </c>
      <c r="D507" s="44">
        <v>0.15167</v>
      </c>
      <c r="E507" s="44">
        <v>7.7188999999999994E-2</v>
      </c>
      <c r="F507" s="44">
        <v>0.261739</v>
      </c>
    </row>
    <row r="508" spans="1:6">
      <c r="A508" s="43">
        <v>40535</v>
      </c>
      <c r="B508" s="44">
        <v>0.15298300000000001</v>
      </c>
      <c r="C508" s="44">
        <v>0.14954500000000001</v>
      </c>
      <c r="D508" s="44">
        <v>0.15377399999999999</v>
      </c>
      <c r="E508" s="44">
        <v>8.0028000000000002E-2</v>
      </c>
      <c r="F508" s="44">
        <v>0.26616299999999998</v>
      </c>
    </row>
    <row r="509" spans="1:6">
      <c r="A509" s="43">
        <v>40539</v>
      </c>
      <c r="B509" s="44">
        <v>0.15346599999999999</v>
      </c>
      <c r="C509" s="44">
        <v>0.14933099999999999</v>
      </c>
      <c r="D509" s="44">
        <v>0.156359</v>
      </c>
      <c r="E509" s="44">
        <v>8.4502999999999995E-2</v>
      </c>
      <c r="F509" s="44">
        <v>0.26364199999999999</v>
      </c>
    </row>
    <row r="510" spans="1:6">
      <c r="A510" s="43">
        <v>40540</v>
      </c>
      <c r="B510" s="44">
        <v>0.15553400000000001</v>
      </c>
      <c r="C510" s="44">
        <v>0.151758</v>
      </c>
      <c r="D510" s="44">
        <v>0.158856</v>
      </c>
      <c r="E510" s="44">
        <v>8.2641999999999993E-2</v>
      </c>
      <c r="F510" s="44">
        <v>0.27416299999999999</v>
      </c>
    </row>
    <row r="511" spans="1:6">
      <c r="A511" s="43">
        <v>40541</v>
      </c>
      <c r="B511" s="44">
        <v>0.14633499999999999</v>
      </c>
      <c r="C511" s="44">
        <v>0.149338</v>
      </c>
      <c r="D511" s="44">
        <v>0.15618499999999999</v>
      </c>
      <c r="E511" s="44">
        <v>7.9620999999999997E-2</v>
      </c>
      <c r="F511" s="44">
        <v>0.26682</v>
      </c>
    </row>
    <row r="512" spans="1:6">
      <c r="A512" s="43">
        <v>40542</v>
      </c>
      <c r="B512" s="44">
        <v>0.15224099999999999</v>
      </c>
      <c r="C512" s="44">
        <v>0.14429</v>
      </c>
      <c r="D512" s="44">
        <v>0.15911900000000001</v>
      </c>
      <c r="E512" s="44">
        <v>8.9371000000000006E-2</v>
      </c>
      <c r="F512" s="44">
        <v>0.25844600000000001</v>
      </c>
    </row>
    <row r="513" spans="1:6">
      <c r="A513" s="43">
        <v>40546</v>
      </c>
      <c r="B513" s="44">
        <v>0.14369399999999999</v>
      </c>
      <c r="C513" s="44">
        <v>0.14726900000000001</v>
      </c>
      <c r="D513" s="44">
        <v>0.15778200000000001</v>
      </c>
      <c r="E513" s="44">
        <v>7.7648999999999996E-2</v>
      </c>
      <c r="F513" s="44">
        <v>0.27051999999999998</v>
      </c>
    </row>
    <row r="514" spans="1:6">
      <c r="A514" s="43">
        <v>40547</v>
      </c>
      <c r="B514" s="44">
        <v>0.153475</v>
      </c>
      <c r="C514" s="44">
        <v>0.14452999999999999</v>
      </c>
      <c r="D514" s="44">
        <v>0.15778</v>
      </c>
      <c r="E514" s="44">
        <v>8.5942000000000005E-2</v>
      </c>
      <c r="F514" s="44">
        <v>0.26523000000000002</v>
      </c>
    </row>
    <row r="515" spans="1:6">
      <c r="A515" s="43">
        <v>40548</v>
      </c>
      <c r="B515" s="44">
        <v>0.15204400000000001</v>
      </c>
      <c r="C515" s="44">
        <v>0.139291</v>
      </c>
      <c r="D515" s="44">
        <v>0.15401300000000001</v>
      </c>
      <c r="E515" s="44">
        <v>7.2180999999999995E-2</v>
      </c>
      <c r="F515" s="44">
        <v>0.27775100000000003</v>
      </c>
    </row>
    <row r="516" spans="1:6">
      <c r="A516" s="43">
        <v>40550</v>
      </c>
      <c r="B516" s="44">
        <v>0.147065</v>
      </c>
      <c r="C516" s="44">
        <v>0.11592</v>
      </c>
      <c r="D516" s="44">
        <v>0.151614</v>
      </c>
      <c r="E516" s="44">
        <v>7.6940999999999996E-2</v>
      </c>
      <c r="F516" s="44">
        <v>0.24122499999999999</v>
      </c>
    </row>
    <row r="517" spans="1:6">
      <c r="A517" s="43">
        <v>40553</v>
      </c>
      <c r="B517" s="44">
        <v>0.15643899999999999</v>
      </c>
      <c r="C517" s="44">
        <v>0.135268</v>
      </c>
      <c r="D517" s="44">
        <v>0.15985199999999999</v>
      </c>
      <c r="E517" s="44">
        <v>9.3651999999999999E-2</v>
      </c>
      <c r="F517" s="44">
        <v>0.25323400000000001</v>
      </c>
    </row>
    <row r="518" spans="1:6">
      <c r="A518" s="43">
        <v>40554</v>
      </c>
      <c r="B518" s="44">
        <v>0.15829799999999999</v>
      </c>
      <c r="C518" s="44">
        <v>0.140595</v>
      </c>
      <c r="D518" s="44">
        <v>0.155164</v>
      </c>
      <c r="E518" s="44">
        <v>8.7539000000000006E-2</v>
      </c>
      <c r="F518" s="44">
        <v>0.26668999999999998</v>
      </c>
    </row>
    <row r="519" spans="1:6">
      <c r="A519" s="43">
        <v>40555</v>
      </c>
      <c r="B519" s="44">
        <v>0.158054</v>
      </c>
      <c r="C519" s="44">
        <v>0.14671200000000001</v>
      </c>
      <c r="D519" s="44">
        <v>0.152945</v>
      </c>
      <c r="E519" s="44">
        <v>8.7569999999999995E-2</v>
      </c>
      <c r="F519" s="44">
        <v>0.27166499999999999</v>
      </c>
    </row>
    <row r="520" spans="1:6">
      <c r="A520" s="43">
        <v>40556</v>
      </c>
      <c r="B520" s="44">
        <v>0.15536900000000001</v>
      </c>
      <c r="C520" s="44">
        <v>0.14844099999999999</v>
      </c>
      <c r="D520" s="44">
        <v>0.14763999999999999</v>
      </c>
      <c r="E520" s="44">
        <v>8.2003000000000006E-2</v>
      </c>
      <c r="F520" s="44">
        <v>0.27404600000000001</v>
      </c>
    </row>
    <row r="521" spans="1:6">
      <c r="A521" s="43">
        <v>40557</v>
      </c>
      <c r="B521" s="44">
        <v>0.14738499999999999</v>
      </c>
      <c r="C521" s="44">
        <v>0.131989</v>
      </c>
      <c r="D521" s="44">
        <v>0.135351</v>
      </c>
      <c r="E521" s="44">
        <v>7.1023000000000003E-2</v>
      </c>
      <c r="F521" s="44">
        <v>0.25750800000000001</v>
      </c>
    </row>
    <row r="522" spans="1:6">
      <c r="A522" s="43">
        <v>40560</v>
      </c>
      <c r="B522" s="44">
        <v>0.13925399999999999</v>
      </c>
      <c r="C522" s="44">
        <v>0.120476</v>
      </c>
      <c r="D522" s="44">
        <v>0.11769499999999999</v>
      </c>
      <c r="E522" s="44">
        <v>6.4952999999999997E-2</v>
      </c>
      <c r="F522" s="44">
        <v>0.233268</v>
      </c>
    </row>
    <row r="523" spans="1:6">
      <c r="A523" s="43">
        <v>40561</v>
      </c>
      <c r="B523" s="44">
        <v>0.13605999999999999</v>
      </c>
      <c r="C523" s="44">
        <v>0.113078</v>
      </c>
      <c r="D523" s="44">
        <v>0.11565400000000001</v>
      </c>
      <c r="E523" s="44">
        <v>6.6820000000000004E-2</v>
      </c>
      <c r="F523" s="44">
        <v>0.21807699999999999</v>
      </c>
    </row>
    <row r="524" spans="1:6">
      <c r="A524" s="43">
        <v>40562</v>
      </c>
      <c r="B524" s="44">
        <v>0.13190499999999999</v>
      </c>
      <c r="C524" s="44">
        <v>0.116132</v>
      </c>
      <c r="D524" s="44">
        <v>0.116525</v>
      </c>
      <c r="E524" s="44">
        <v>6.5965999999999997E-2</v>
      </c>
      <c r="F524" s="44">
        <v>0.21867800000000001</v>
      </c>
    </row>
    <row r="525" spans="1:6">
      <c r="A525" s="43">
        <v>40563</v>
      </c>
      <c r="B525" s="44">
        <v>0.137542</v>
      </c>
      <c r="C525" s="44">
        <v>0.108085</v>
      </c>
      <c r="D525" s="44">
        <v>0.119397</v>
      </c>
      <c r="E525" s="44">
        <v>6.2946000000000002E-2</v>
      </c>
      <c r="F525" s="44">
        <v>0.22362099999999999</v>
      </c>
    </row>
    <row r="526" spans="1:6">
      <c r="A526" s="43">
        <v>40564</v>
      </c>
      <c r="B526" s="44">
        <v>0.12501599999999999</v>
      </c>
      <c r="C526" s="44">
        <v>0.100457</v>
      </c>
      <c r="D526" s="44">
        <v>0.121293</v>
      </c>
      <c r="E526" s="44">
        <v>5.2331999999999997E-2</v>
      </c>
      <c r="F526" s="44">
        <v>0.22712299999999999</v>
      </c>
    </row>
    <row r="527" spans="1:6">
      <c r="A527" s="43">
        <v>40567</v>
      </c>
      <c r="B527" s="44">
        <v>0.129637</v>
      </c>
      <c r="C527" s="44">
        <v>0.110975</v>
      </c>
      <c r="D527" s="44">
        <v>0.12923299999999999</v>
      </c>
      <c r="E527" s="44">
        <v>5.4975000000000003E-2</v>
      </c>
      <c r="F527" s="44">
        <v>0.24402799999999999</v>
      </c>
    </row>
    <row r="528" spans="1:6">
      <c r="A528" s="43">
        <v>40568</v>
      </c>
      <c r="B528" s="44">
        <v>0.12966</v>
      </c>
      <c r="C528" s="44">
        <v>0.121984</v>
      </c>
      <c r="D528" s="44">
        <v>0.134188</v>
      </c>
      <c r="E528" s="44">
        <v>6.0336000000000001E-2</v>
      </c>
      <c r="F528" s="44">
        <v>0.24876799999999999</v>
      </c>
    </row>
    <row r="529" spans="1:6">
      <c r="A529" s="43">
        <v>40569</v>
      </c>
      <c r="B529" s="44">
        <v>0.14071400000000001</v>
      </c>
      <c r="C529" s="44">
        <v>0.13111</v>
      </c>
      <c r="D529" s="44">
        <v>0.141044</v>
      </c>
      <c r="E529" s="44">
        <v>6.8443000000000004E-2</v>
      </c>
      <c r="F529" s="44">
        <v>0.25863999999999998</v>
      </c>
    </row>
    <row r="530" spans="1:6">
      <c r="A530" s="43">
        <v>40570</v>
      </c>
      <c r="B530" s="44">
        <v>0.143514</v>
      </c>
      <c r="C530" s="44">
        <v>0.13514000000000001</v>
      </c>
      <c r="D530" s="44">
        <v>0.14683499999999999</v>
      </c>
      <c r="E530" s="44">
        <v>7.5925999999999993E-2</v>
      </c>
      <c r="F530" s="44">
        <v>0.25744499999999998</v>
      </c>
    </row>
    <row r="531" spans="1:6">
      <c r="A531" s="43">
        <v>40571</v>
      </c>
      <c r="B531" s="44">
        <v>0.140874</v>
      </c>
      <c r="C531" s="44">
        <v>0.138104</v>
      </c>
      <c r="D531" s="44">
        <v>0.14693700000000001</v>
      </c>
      <c r="E531" s="44">
        <v>6.9709999999999994E-2</v>
      </c>
      <c r="F531" s="44">
        <v>0.26711400000000002</v>
      </c>
    </row>
    <row r="532" spans="1:6">
      <c r="A532" s="43">
        <v>40574</v>
      </c>
      <c r="B532" s="44">
        <v>0.14605299999999999</v>
      </c>
      <c r="C532" s="44">
        <v>0.136659</v>
      </c>
      <c r="D532" s="44">
        <v>0.14724100000000001</v>
      </c>
      <c r="E532" s="44">
        <v>6.2205999999999997E-2</v>
      </c>
      <c r="F532" s="44">
        <v>0.28325699999999998</v>
      </c>
    </row>
    <row r="533" spans="1:6">
      <c r="A533" s="43">
        <v>40575</v>
      </c>
      <c r="B533" s="44">
        <v>0.14991399999999999</v>
      </c>
      <c r="C533" s="44">
        <v>0.141709</v>
      </c>
      <c r="D533" s="44">
        <v>0.149588</v>
      </c>
      <c r="E533" s="44">
        <v>7.3579000000000006E-2</v>
      </c>
      <c r="F533" s="44">
        <v>0.272864</v>
      </c>
    </row>
    <row r="534" spans="1:6">
      <c r="A534" s="43">
        <v>40576</v>
      </c>
      <c r="B534" s="44">
        <v>0.14763799999999999</v>
      </c>
      <c r="C534" s="44">
        <v>0.139621</v>
      </c>
      <c r="D534" s="44">
        <v>0.14813699999999999</v>
      </c>
      <c r="E534" s="44">
        <v>6.9003999999999996E-2</v>
      </c>
      <c r="F534" s="44">
        <v>0.27480900000000003</v>
      </c>
    </row>
    <row r="535" spans="1:6">
      <c r="A535" s="43">
        <v>40577</v>
      </c>
      <c r="B535" s="44">
        <v>0.13275500000000001</v>
      </c>
      <c r="C535" s="44">
        <v>0.112024</v>
      </c>
      <c r="D535" s="44">
        <v>0.13628499999999999</v>
      </c>
      <c r="E535" s="44">
        <v>5.5343999999999997E-2</v>
      </c>
      <c r="F535" s="44">
        <v>0.249802</v>
      </c>
    </row>
    <row r="536" spans="1:6">
      <c r="A536" s="43">
        <v>40578</v>
      </c>
      <c r="B536" s="44">
        <v>0.14310300000000001</v>
      </c>
      <c r="C536" s="44">
        <v>0.121583</v>
      </c>
      <c r="D536" s="44">
        <v>0.13950099999999999</v>
      </c>
      <c r="E536" s="44">
        <v>5.3836000000000002E-2</v>
      </c>
      <c r="F536" s="44">
        <v>0.27418399999999998</v>
      </c>
    </row>
    <row r="537" spans="1:6">
      <c r="A537" s="43">
        <v>40581</v>
      </c>
      <c r="B537" s="44">
        <v>0.14801</v>
      </c>
      <c r="C537" s="44">
        <v>0.12595500000000001</v>
      </c>
      <c r="D537" s="44">
        <v>0.14428199999999999</v>
      </c>
      <c r="E537" s="44">
        <v>6.9117999999999999E-2</v>
      </c>
      <c r="F537" s="44">
        <v>0.25845200000000002</v>
      </c>
    </row>
    <row r="538" spans="1:6">
      <c r="A538" s="43">
        <v>40582</v>
      </c>
      <c r="B538" s="44">
        <v>0.14766299999999999</v>
      </c>
      <c r="C538" s="44">
        <v>0.132436</v>
      </c>
      <c r="D538" s="44">
        <v>0.14311299999999999</v>
      </c>
      <c r="E538" s="44">
        <v>6.4573000000000005E-2</v>
      </c>
      <c r="F538" s="44">
        <v>0.27055899999999999</v>
      </c>
    </row>
    <row r="539" spans="1:6">
      <c r="A539" s="43">
        <v>40583</v>
      </c>
      <c r="B539" s="44">
        <v>0.147012</v>
      </c>
      <c r="C539" s="44">
        <v>0.132825</v>
      </c>
      <c r="D539" s="44">
        <v>0.14352699999999999</v>
      </c>
      <c r="E539" s="44">
        <v>6.4929000000000001E-2</v>
      </c>
      <c r="F539" s="44">
        <v>0.26948299999999997</v>
      </c>
    </row>
    <row r="540" spans="1:6">
      <c r="A540" s="43">
        <v>40584</v>
      </c>
      <c r="B540" s="44">
        <v>0.14565400000000001</v>
      </c>
      <c r="C540" s="44">
        <v>0.12933900000000001</v>
      </c>
      <c r="D540" s="44">
        <v>0.131464</v>
      </c>
      <c r="E540" s="44">
        <v>6.5845000000000001E-2</v>
      </c>
      <c r="F540" s="44">
        <v>0.25163099999999999</v>
      </c>
    </row>
    <row r="541" spans="1:6">
      <c r="A541" s="43">
        <v>40585</v>
      </c>
      <c r="B541" s="44">
        <v>0.143202</v>
      </c>
      <c r="C541" s="44">
        <v>0.123336</v>
      </c>
      <c r="D541" s="44">
        <v>0.12894900000000001</v>
      </c>
      <c r="E541" s="44">
        <v>5.7043000000000003E-2</v>
      </c>
      <c r="F541" s="44">
        <v>0.257739</v>
      </c>
    </row>
    <row r="542" spans="1:6">
      <c r="A542" s="43">
        <v>40588</v>
      </c>
      <c r="B542" s="44">
        <v>0.14317099999999999</v>
      </c>
      <c r="C542" s="44">
        <v>0.12557199999999999</v>
      </c>
      <c r="D542" s="44">
        <v>0.12875200000000001</v>
      </c>
      <c r="E542" s="44">
        <v>5.9115000000000001E-2</v>
      </c>
      <c r="F542" s="44">
        <v>0.25528000000000001</v>
      </c>
    </row>
    <row r="543" spans="1:6">
      <c r="A543" s="43">
        <v>40589</v>
      </c>
      <c r="B543" s="44">
        <v>0.14307800000000001</v>
      </c>
      <c r="C543" s="44">
        <v>0.13244700000000001</v>
      </c>
      <c r="D543" s="44">
        <v>0.130801</v>
      </c>
      <c r="E543" s="44">
        <v>5.6913999999999999E-2</v>
      </c>
      <c r="F543" s="44">
        <v>0.26736599999999999</v>
      </c>
    </row>
    <row r="544" spans="1:6">
      <c r="A544" s="43">
        <v>40590</v>
      </c>
      <c r="B544" s="44">
        <v>0.14459</v>
      </c>
      <c r="C544" s="44">
        <v>0.129717</v>
      </c>
      <c r="D544" s="44">
        <v>0.13108500000000001</v>
      </c>
      <c r="E544" s="44">
        <v>5.8698E-2</v>
      </c>
      <c r="F544" s="44">
        <v>0.26269300000000001</v>
      </c>
    </row>
    <row r="545" spans="1:6">
      <c r="A545" s="43">
        <v>40591</v>
      </c>
      <c r="B545" s="44">
        <v>0.14590800000000001</v>
      </c>
      <c r="C545" s="44">
        <v>0.12586</v>
      </c>
      <c r="D545" s="44">
        <v>0.12318800000000001</v>
      </c>
      <c r="E545" s="44">
        <v>5.9783000000000003E-2</v>
      </c>
      <c r="F545" s="44">
        <v>0.250338</v>
      </c>
    </row>
    <row r="546" spans="1:6">
      <c r="A546" s="43">
        <v>40592</v>
      </c>
      <c r="B546" s="44">
        <v>0.14233899999999999</v>
      </c>
      <c r="C546" s="44">
        <v>0.12262000000000001</v>
      </c>
      <c r="D546" s="44">
        <v>0.117646</v>
      </c>
      <c r="E546" s="44">
        <v>5.6029000000000002E-2</v>
      </c>
      <c r="F546" s="44">
        <v>0.245673</v>
      </c>
    </row>
    <row r="547" spans="1:6">
      <c r="A547" s="43">
        <v>40595</v>
      </c>
      <c r="B547" s="44">
        <v>0.144395</v>
      </c>
      <c r="C547" s="44">
        <v>0.119253</v>
      </c>
      <c r="D547" s="44">
        <v>0.11393200000000001</v>
      </c>
      <c r="E547" s="44">
        <v>6.4591999999999997E-2</v>
      </c>
      <c r="F547" s="44">
        <v>0.22423699999999999</v>
      </c>
    </row>
    <row r="548" spans="1:6">
      <c r="A548" s="43">
        <v>40596</v>
      </c>
      <c r="B548" s="44">
        <v>0.14141500000000001</v>
      </c>
      <c r="C548" s="44">
        <v>0.11960999999999999</v>
      </c>
      <c r="D548" s="44">
        <v>0.104203</v>
      </c>
      <c r="E548" s="44">
        <v>6.3630000000000006E-2</v>
      </c>
      <c r="F548" s="44">
        <v>0.21362200000000001</v>
      </c>
    </row>
    <row r="549" spans="1:6">
      <c r="A549" s="43">
        <v>40597</v>
      </c>
      <c r="B549" s="44">
        <v>0.14391799999999999</v>
      </c>
      <c r="C549" s="44">
        <v>0.119725</v>
      </c>
      <c r="D549" s="44">
        <v>0.109374</v>
      </c>
      <c r="E549" s="44">
        <v>6.4682000000000003E-2</v>
      </c>
      <c r="F549" s="44">
        <v>0.21787300000000001</v>
      </c>
    </row>
    <row r="550" spans="1:6">
      <c r="A550" s="43">
        <v>40598</v>
      </c>
      <c r="B550" s="44">
        <v>0.14606</v>
      </c>
      <c r="C550" s="44">
        <v>0.12033199999999999</v>
      </c>
      <c r="D550" s="44">
        <v>0.11088000000000001</v>
      </c>
      <c r="E550" s="44">
        <v>6.6198999999999994E-2</v>
      </c>
      <c r="F550" s="44">
        <v>0.21826000000000001</v>
      </c>
    </row>
    <row r="551" spans="1:6">
      <c r="A551" s="43">
        <v>40599</v>
      </c>
      <c r="B551" s="44">
        <v>0.13535900000000001</v>
      </c>
      <c r="C551" s="44">
        <v>9.3011999999999997E-2</v>
      </c>
      <c r="D551" s="44">
        <v>0.103168</v>
      </c>
      <c r="E551" s="44">
        <v>5.9792999999999999E-2</v>
      </c>
      <c r="F551" s="44">
        <v>0.18756600000000001</v>
      </c>
    </row>
    <row r="552" spans="1:6">
      <c r="A552" s="43">
        <v>40602</v>
      </c>
      <c r="B552" s="44">
        <v>0.129611</v>
      </c>
      <c r="C552" s="44">
        <v>9.1867000000000004E-2</v>
      </c>
      <c r="D552" s="44">
        <v>8.3487000000000006E-2</v>
      </c>
      <c r="E552" s="44">
        <v>5.2754000000000002E-2</v>
      </c>
      <c r="F552" s="44">
        <v>0.175398</v>
      </c>
    </row>
    <row r="553" spans="1:6">
      <c r="A553" s="43">
        <v>40603</v>
      </c>
      <c r="B553" s="44">
        <v>0.13416</v>
      </c>
      <c r="C553" s="44">
        <v>0.10141699999999999</v>
      </c>
      <c r="D553" s="44">
        <v>8.3502999999999994E-2</v>
      </c>
      <c r="E553" s="44">
        <v>5.9735000000000003E-2</v>
      </c>
      <c r="F553" s="44">
        <v>0.173871</v>
      </c>
    </row>
    <row r="554" spans="1:6">
      <c r="A554" s="43">
        <v>40604</v>
      </c>
      <c r="B554" s="44">
        <v>0.13087399999999999</v>
      </c>
      <c r="C554" s="44">
        <v>9.3794000000000002E-2</v>
      </c>
      <c r="D554" s="44">
        <v>7.9934000000000005E-2</v>
      </c>
      <c r="E554" s="44">
        <v>5.7901000000000001E-2</v>
      </c>
      <c r="F554" s="44">
        <v>0.16262099999999999</v>
      </c>
    </row>
    <row r="555" spans="1:6">
      <c r="A555" s="43">
        <v>40605</v>
      </c>
      <c r="B555" s="44">
        <v>0.13211999999999999</v>
      </c>
      <c r="C555" s="44">
        <v>9.4875000000000001E-2</v>
      </c>
      <c r="D555" s="44">
        <v>8.7151999999999993E-2</v>
      </c>
      <c r="E555" s="44">
        <v>5.8708000000000003E-2</v>
      </c>
      <c r="F555" s="44">
        <v>0.16824800000000001</v>
      </c>
    </row>
    <row r="556" spans="1:6">
      <c r="A556" s="43">
        <v>40606</v>
      </c>
      <c r="B556" s="44">
        <v>0.12334299999999999</v>
      </c>
      <c r="C556" s="44">
        <v>6.0884000000000001E-2</v>
      </c>
      <c r="D556" s="44">
        <v>9.0634000000000006E-2</v>
      </c>
      <c r="E556" s="44">
        <v>5.2678999999999997E-2</v>
      </c>
      <c r="F556" s="44">
        <v>0.141321</v>
      </c>
    </row>
    <row r="557" spans="1:6">
      <c r="A557" s="43">
        <v>40609</v>
      </c>
      <c r="B557" s="44">
        <v>0.13039500000000001</v>
      </c>
      <c r="C557" s="44">
        <v>7.5915999999999997E-2</v>
      </c>
      <c r="D557" s="44">
        <v>9.7030000000000005E-2</v>
      </c>
      <c r="E557" s="44">
        <v>6.1719999999999997E-2</v>
      </c>
      <c r="F557" s="44">
        <v>0.14858099999999999</v>
      </c>
    </row>
    <row r="558" spans="1:6">
      <c r="A558" s="43">
        <v>40610</v>
      </c>
      <c r="B558" s="44">
        <v>0.134191</v>
      </c>
      <c r="C558" s="44">
        <v>7.3050000000000004E-2</v>
      </c>
      <c r="D558" s="44">
        <v>0.11094</v>
      </c>
      <c r="E558" s="44">
        <v>6.2455999999999998E-2</v>
      </c>
      <c r="F558" s="44">
        <v>0.156829</v>
      </c>
    </row>
    <row r="559" spans="1:6">
      <c r="A559" s="43">
        <v>40611</v>
      </c>
      <c r="B559" s="44">
        <v>0.13341600000000001</v>
      </c>
      <c r="C559" s="44">
        <v>8.4394999999999998E-2</v>
      </c>
      <c r="D559" s="44">
        <v>0.10014099999999999</v>
      </c>
      <c r="E559" s="44">
        <v>6.1991999999999998E-2</v>
      </c>
      <c r="F559" s="44">
        <v>0.15601899999999999</v>
      </c>
    </row>
    <row r="560" spans="1:6">
      <c r="A560" s="43">
        <v>40612</v>
      </c>
      <c r="B560" s="44">
        <v>0.13464999999999999</v>
      </c>
      <c r="C560" s="44">
        <v>8.0336000000000005E-2</v>
      </c>
      <c r="D560" s="44">
        <v>0.10829800000000001</v>
      </c>
      <c r="E560" s="44">
        <v>6.1429999999999998E-2</v>
      </c>
      <c r="F560" s="44">
        <v>0.160024</v>
      </c>
    </row>
    <row r="561" spans="1:6">
      <c r="A561" s="43">
        <v>40613</v>
      </c>
      <c r="B561" s="44">
        <v>0.13655700000000001</v>
      </c>
      <c r="C561" s="44">
        <v>7.3720999999999995E-2</v>
      </c>
      <c r="D561" s="44">
        <v>0.109943</v>
      </c>
      <c r="E561" s="44">
        <v>6.2677999999999998E-2</v>
      </c>
      <c r="F561" s="44">
        <v>0.15320600000000001</v>
      </c>
    </row>
    <row r="562" spans="1:6">
      <c r="A562" s="43">
        <v>40616</v>
      </c>
      <c r="B562" s="44">
        <v>0.131387</v>
      </c>
      <c r="C562" s="44">
        <v>7.6189000000000007E-2</v>
      </c>
      <c r="D562" s="44">
        <v>0.104655</v>
      </c>
      <c r="E562" s="44">
        <v>6.3450999999999994E-2</v>
      </c>
      <c r="F562" s="44">
        <v>0.143681</v>
      </c>
    </row>
    <row r="563" spans="1:6">
      <c r="A563" s="43">
        <v>40617</v>
      </c>
      <c r="B563" s="44">
        <v>0.15415300000000001</v>
      </c>
      <c r="C563" s="44">
        <v>0.11975</v>
      </c>
      <c r="D563" s="44">
        <v>0.12873000000000001</v>
      </c>
      <c r="E563" s="44">
        <v>7.5157000000000002E-2</v>
      </c>
      <c r="F563" s="44">
        <v>0.198466</v>
      </c>
    </row>
    <row r="564" spans="1:6">
      <c r="A564" s="43">
        <v>40618</v>
      </c>
      <c r="B564" s="44">
        <v>0.153085</v>
      </c>
      <c r="C564" s="44">
        <v>0.121961</v>
      </c>
      <c r="D564" s="44">
        <v>0.12662899999999999</v>
      </c>
      <c r="E564" s="44">
        <v>7.3760000000000006E-2</v>
      </c>
      <c r="F564" s="44">
        <v>0.20347799999999999</v>
      </c>
    </row>
    <row r="565" spans="1:6">
      <c r="A565" s="43">
        <v>40619</v>
      </c>
      <c r="B565" s="44">
        <v>0.155388</v>
      </c>
      <c r="C565" s="44">
        <v>0.13276399999999999</v>
      </c>
      <c r="D565" s="44">
        <v>0.12925</v>
      </c>
      <c r="E565" s="44">
        <v>7.4862999999999999E-2</v>
      </c>
      <c r="F565" s="44">
        <v>0.21779499999999999</v>
      </c>
    </row>
    <row r="566" spans="1:6">
      <c r="A566" s="43">
        <v>40620</v>
      </c>
      <c r="B566" s="44">
        <v>0.144953</v>
      </c>
      <c r="C566" s="44">
        <v>0.101142</v>
      </c>
      <c r="D566" s="44">
        <v>0.10807899999999999</v>
      </c>
      <c r="E566" s="44">
        <v>6.9458000000000006E-2</v>
      </c>
      <c r="F566" s="44">
        <v>0.176257</v>
      </c>
    </row>
    <row r="567" spans="1:6">
      <c r="A567" s="43">
        <v>40623</v>
      </c>
      <c r="B567" s="44">
        <v>0.14246400000000001</v>
      </c>
      <c r="C567" s="44">
        <v>9.2130000000000004E-2</v>
      </c>
      <c r="D567" s="44">
        <v>0.10001400000000001</v>
      </c>
      <c r="E567" s="44">
        <v>7.6086000000000001E-2</v>
      </c>
      <c r="F567" s="44">
        <v>0.15176999999999999</v>
      </c>
    </row>
    <row r="568" spans="1:6">
      <c r="A568" s="43">
        <v>40624</v>
      </c>
      <c r="B568" s="44">
        <v>0.14164499999999999</v>
      </c>
      <c r="C568" s="44">
        <v>0.10005500000000001</v>
      </c>
      <c r="D568" s="44">
        <v>9.5839999999999995E-2</v>
      </c>
      <c r="E568" s="44">
        <v>6.9094000000000003E-2</v>
      </c>
      <c r="F568" s="44">
        <v>0.163964</v>
      </c>
    </row>
    <row r="569" spans="1:6">
      <c r="A569" s="43">
        <v>40625</v>
      </c>
      <c r="B569" s="44">
        <v>0.146813</v>
      </c>
      <c r="C569" s="44">
        <v>0.10903500000000001</v>
      </c>
      <c r="D569" s="44">
        <v>0.11256099999999999</v>
      </c>
      <c r="E569" s="44">
        <v>7.4345999999999995E-2</v>
      </c>
      <c r="F569" s="44">
        <v>0.182758</v>
      </c>
    </row>
    <row r="570" spans="1:6">
      <c r="A570" s="43">
        <v>40626</v>
      </c>
      <c r="B570" s="44">
        <v>0.150537</v>
      </c>
      <c r="C570" s="44">
        <v>0.105396</v>
      </c>
      <c r="D570" s="44">
        <v>0.13767799999999999</v>
      </c>
      <c r="E570" s="44">
        <v>8.3640999999999993E-2</v>
      </c>
      <c r="F570" s="44">
        <v>0.19350899999999999</v>
      </c>
    </row>
    <row r="571" spans="1:6">
      <c r="A571" s="43">
        <v>40627</v>
      </c>
      <c r="B571" s="44">
        <v>0.153226</v>
      </c>
      <c r="C571" s="44">
        <v>0.112432</v>
      </c>
      <c r="D571" s="44">
        <v>0.135381</v>
      </c>
      <c r="E571" s="44">
        <v>8.7859000000000007E-2</v>
      </c>
      <c r="F571" s="44">
        <v>0.200125</v>
      </c>
    </row>
    <row r="572" spans="1:6">
      <c r="A572" s="43">
        <v>40630</v>
      </c>
      <c r="B572" s="44">
        <v>0.15356600000000001</v>
      </c>
      <c r="C572" s="44">
        <v>0.10764899999999999</v>
      </c>
      <c r="D572" s="44">
        <v>0.132385</v>
      </c>
      <c r="E572" s="44">
        <v>9.2118000000000005E-2</v>
      </c>
      <c r="F572" s="44">
        <v>0.19800400000000001</v>
      </c>
    </row>
    <row r="573" spans="1:6">
      <c r="A573" s="43">
        <v>40631</v>
      </c>
      <c r="B573" s="44">
        <v>0.148344</v>
      </c>
      <c r="C573" s="44">
        <v>9.6770999999999996E-2</v>
      </c>
      <c r="D573" s="44">
        <v>0.13222999999999999</v>
      </c>
      <c r="E573" s="44">
        <v>8.1342999999999999E-2</v>
      </c>
      <c r="F573" s="44">
        <v>0.20034099999999999</v>
      </c>
    </row>
    <row r="574" spans="1:6">
      <c r="A574" s="43">
        <v>40632</v>
      </c>
      <c r="B574" s="44">
        <v>0.140852</v>
      </c>
      <c r="C574" s="44">
        <v>7.1651000000000006E-2</v>
      </c>
      <c r="D574" s="44">
        <v>0.12038699999999999</v>
      </c>
      <c r="E574" s="44">
        <v>7.8148999999999996E-2</v>
      </c>
      <c r="F574" s="44">
        <v>0.16667799999999999</v>
      </c>
    </row>
    <row r="575" spans="1:6">
      <c r="A575" s="43">
        <v>40633</v>
      </c>
      <c r="B575" s="44">
        <v>0.145486</v>
      </c>
      <c r="C575" s="44">
        <v>9.3139E-2</v>
      </c>
      <c r="D575" s="44">
        <v>0.122889</v>
      </c>
      <c r="E575" s="44">
        <v>7.8215999999999994E-2</v>
      </c>
      <c r="F575" s="44">
        <v>0.18709500000000001</v>
      </c>
    </row>
    <row r="576" spans="1:6">
      <c r="A576" s="43">
        <v>40634</v>
      </c>
      <c r="B576" s="44">
        <v>0.148808</v>
      </c>
      <c r="C576" s="44">
        <v>0.10287399999999999</v>
      </c>
      <c r="D576" s="44">
        <v>0.13176299999999999</v>
      </c>
      <c r="E576" s="44">
        <v>8.1393999999999994E-2</v>
      </c>
      <c r="F576" s="44">
        <v>0.20233300000000001</v>
      </c>
    </row>
    <row r="577" spans="1:6">
      <c r="A577" s="43">
        <v>40637</v>
      </c>
      <c r="B577" s="44">
        <v>0.15151500000000001</v>
      </c>
      <c r="C577" s="44">
        <v>9.9823999999999996E-2</v>
      </c>
      <c r="D577" s="44">
        <v>0.13614100000000001</v>
      </c>
      <c r="E577" s="44">
        <v>8.6996000000000004E-2</v>
      </c>
      <c r="F577" s="44">
        <v>0.20399400000000001</v>
      </c>
    </row>
    <row r="578" spans="1:6">
      <c r="A578" s="43">
        <v>40638</v>
      </c>
      <c r="B578" s="44">
        <v>0.150029</v>
      </c>
      <c r="C578" s="44">
        <v>9.5467999999999997E-2</v>
      </c>
      <c r="D578" s="44">
        <v>0.135325</v>
      </c>
      <c r="E578" s="44">
        <v>8.8793999999999998E-2</v>
      </c>
      <c r="F578" s="44">
        <v>0.20255799999999999</v>
      </c>
    </row>
    <row r="579" spans="1:6">
      <c r="A579" s="43">
        <v>40639</v>
      </c>
      <c r="B579" s="44">
        <v>0.14827099999999999</v>
      </c>
      <c r="C579" s="44">
        <v>9.8196000000000006E-2</v>
      </c>
      <c r="D579" s="44">
        <v>0.13114500000000001</v>
      </c>
      <c r="E579" s="44">
        <v>8.6989999999999998E-2</v>
      </c>
      <c r="F579" s="44">
        <v>0.20626800000000001</v>
      </c>
    </row>
    <row r="580" spans="1:6">
      <c r="A580" s="43">
        <v>40640</v>
      </c>
      <c r="B580" s="44">
        <v>0.147371</v>
      </c>
      <c r="C580" s="44">
        <v>9.2803999999999998E-2</v>
      </c>
      <c r="D580" s="44">
        <v>0.127299</v>
      </c>
      <c r="E580" s="44">
        <v>8.5252999999999995E-2</v>
      </c>
      <c r="F580" s="44">
        <v>0.20364199999999999</v>
      </c>
    </row>
    <row r="581" spans="1:6">
      <c r="A581" s="43">
        <v>40641</v>
      </c>
      <c r="B581" s="44">
        <v>0.13766600000000001</v>
      </c>
      <c r="C581" s="44">
        <v>7.3029999999999998E-2</v>
      </c>
      <c r="D581" s="44">
        <v>0.11436399999999999</v>
      </c>
      <c r="E581" s="44">
        <v>7.8120999999999996E-2</v>
      </c>
      <c r="F581" s="44">
        <v>0.17616200000000001</v>
      </c>
    </row>
    <row r="582" spans="1:6">
      <c r="A582" s="43">
        <v>40644</v>
      </c>
      <c r="B582" s="44">
        <v>0.14528099999999999</v>
      </c>
      <c r="C582" s="44">
        <v>9.1809000000000002E-2</v>
      </c>
      <c r="D582" s="44">
        <v>0.12275700000000001</v>
      </c>
      <c r="E582" s="44">
        <v>8.5440000000000002E-2</v>
      </c>
      <c r="F582" s="44">
        <v>0.197216</v>
      </c>
    </row>
    <row r="583" spans="1:6">
      <c r="A583" s="43">
        <v>40645</v>
      </c>
      <c r="B583" s="44">
        <v>0.15692</v>
      </c>
      <c r="C583" s="44">
        <v>0.11504</v>
      </c>
      <c r="D583" s="44">
        <v>0.138235</v>
      </c>
      <c r="E583" s="44">
        <v>0.10037600000000001</v>
      </c>
      <c r="F583" s="44">
        <v>0.24220800000000001</v>
      </c>
    </row>
    <row r="584" spans="1:6">
      <c r="A584" s="43">
        <v>40646</v>
      </c>
      <c r="B584" s="44">
        <v>0.14910300000000001</v>
      </c>
      <c r="C584" s="44">
        <v>9.8659999999999998E-2</v>
      </c>
      <c r="D584" s="44">
        <v>0.12722600000000001</v>
      </c>
      <c r="E584" s="44">
        <v>9.6435000000000007E-2</v>
      </c>
      <c r="F584" s="44">
        <v>0.23389499999999999</v>
      </c>
    </row>
    <row r="585" spans="1:6">
      <c r="A585" s="43">
        <v>40647</v>
      </c>
      <c r="B585" s="44">
        <v>0.15137800000000001</v>
      </c>
      <c r="C585" s="44">
        <v>0.107087</v>
      </c>
      <c r="D585" s="44">
        <v>0.120467</v>
      </c>
      <c r="E585" s="44">
        <v>9.8141000000000006E-2</v>
      </c>
      <c r="F585" s="44">
        <v>0.25137500000000002</v>
      </c>
    </row>
    <row r="586" spans="1:6">
      <c r="A586" s="43">
        <v>40648</v>
      </c>
      <c r="B586" s="44">
        <v>0.151037</v>
      </c>
      <c r="C586" s="44">
        <v>0.101495</v>
      </c>
      <c r="D586" s="44">
        <v>0.122041</v>
      </c>
      <c r="E586" s="44">
        <v>9.8558999999999994E-2</v>
      </c>
      <c r="F586" s="44">
        <v>0.26420700000000003</v>
      </c>
    </row>
    <row r="587" spans="1:6">
      <c r="A587" s="43">
        <v>40651</v>
      </c>
      <c r="B587" s="44">
        <v>0.15341399999999999</v>
      </c>
      <c r="C587" s="44">
        <v>0.11239</v>
      </c>
      <c r="D587" s="44">
        <v>0.110351</v>
      </c>
      <c r="E587" s="44">
        <v>9.7433000000000006E-2</v>
      </c>
      <c r="F587" s="44">
        <v>0.27786699999999998</v>
      </c>
    </row>
    <row r="588" spans="1:6">
      <c r="A588" s="43">
        <v>40652</v>
      </c>
      <c r="B588" s="44">
        <v>0.135494</v>
      </c>
      <c r="C588" s="44">
        <v>7.1391999999999997E-2</v>
      </c>
      <c r="D588" s="44">
        <v>8.6042999999999994E-2</v>
      </c>
      <c r="E588" s="44">
        <v>8.2883999999999999E-2</v>
      </c>
      <c r="F588" s="44">
        <v>0.21621000000000001</v>
      </c>
    </row>
    <row r="589" spans="1:6">
      <c r="A589" s="43">
        <v>40653</v>
      </c>
      <c r="B589" s="44">
        <v>0.13974900000000001</v>
      </c>
      <c r="C589" s="44">
        <v>8.6679000000000006E-2</v>
      </c>
      <c r="D589" s="44">
        <v>0.100109</v>
      </c>
      <c r="E589" s="44">
        <v>8.2822999999999994E-2</v>
      </c>
      <c r="F589" s="44">
        <v>0.24323500000000001</v>
      </c>
    </row>
    <row r="590" spans="1:6">
      <c r="A590" s="43">
        <v>40654</v>
      </c>
      <c r="B590" s="44">
        <v>0.137846</v>
      </c>
      <c r="C590" s="44">
        <v>9.0272000000000005E-2</v>
      </c>
      <c r="D590" s="44">
        <v>9.2191999999999996E-2</v>
      </c>
      <c r="E590" s="44">
        <v>7.7947000000000002E-2</v>
      </c>
      <c r="F590" s="44">
        <v>0.23777400000000001</v>
      </c>
    </row>
    <row r="591" spans="1:6">
      <c r="A591" s="43">
        <v>40659</v>
      </c>
      <c r="B591" s="44">
        <v>0.14264299999999999</v>
      </c>
      <c r="C591" s="44">
        <v>0.110718</v>
      </c>
      <c r="D591" s="44">
        <v>9.2627000000000001E-2</v>
      </c>
      <c r="E591" s="44">
        <v>7.6340000000000005E-2</v>
      </c>
      <c r="F591" s="44">
        <v>0.251774</v>
      </c>
    </row>
    <row r="592" spans="1:6">
      <c r="A592" s="43">
        <v>40660</v>
      </c>
      <c r="B592" s="44">
        <v>0.13979800000000001</v>
      </c>
      <c r="C592" s="44">
        <v>0.106046</v>
      </c>
      <c r="D592" s="44">
        <v>9.0791999999999998E-2</v>
      </c>
      <c r="E592" s="44">
        <v>7.2241E-2</v>
      </c>
      <c r="F592" s="44">
        <v>0.239764</v>
      </c>
    </row>
    <row r="593" spans="1:6">
      <c r="A593" s="43">
        <v>40661</v>
      </c>
      <c r="B593" s="44">
        <v>0.13863300000000001</v>
      </c>
      <c r="C593" s="44">
        <v>0.107698</v>
      </c>
      <c r="D593" s="44">
        <v>8.5205000000000003E-2</v>
      </c>
      <c r="E593" s="44">
        <v>6.7549999999999999E-2</v>
      </c>
      <c r="F593" s="44">
        <v>0.22820399999999999</v>
      </c>
    </row>
    <row r="594" spans="1:6">
      <c r="A594" s="43">
        <v>40662</v>
      </c>
      <c r="B594" s="44">
        <v>0.141099</v>
      </c>
      <c r="C594" s="44">
        <v>0.111231</v>
      </c>
      <c r="D594" s="44">
        <v>8.8899000000000006E-2</v>
      </c>
      <c r="E594" s="44">
        <v>6.9787000000000002E-2</v>
      </c>
      <c r="F594" s="44">
        <v>0.22708999999999999</v>
      </c>
    </row>
    <row r="595" spans="1:6">
      <c r="A595" s="43">
        <v>40665</v>
      </c>
      <c r="B595" s="44">
        <v>0.13655600000000001</v>
      </c>
      <c r="C595" s="44">
        <v>9.6069000000000002E-2</v>
      </c>
      <c r="D595" s="44">
        <v>8.4472000000000005E-2</v>
      </c>
      <c r="E595" s="44">
        <v>6.8638000000000005E-2</v>
      </c>
      <c r="F595" s="44">
        <v>0.20527100000000001</v>
      </c>
    </row>
    <row r="596" spans="1:6">
      <c r="A596" s="43">
        <v>40666</v>
      </c>
      <c r="B596" s="44">
        <v>0.135269</v>
      </c>
      <c r="C596" s="44">
        <v>9.0967999999999993E-2</v>
      </c>
      <c r="D596" s="44">
        <v>8.695E-2</v>
      </c>
      <c r="E596" s="44">
        <v>6.5914E-2</v>
      </c>
      <c r="F596" s="44">
        <v>0.199985</v>
      </c>
    </row>
    <row r="597" spans="1:6">
      <c r="A597" s="43">
        <v>40667</v>
      </c>
      <c r="B597" s="44">
        <v>0.12917100000000001</v>
      </c>
      <c r="C597" s="44">
        <v>8.1304000000000001E-2</v>
      </c>
      <c r="D597" s="44">
        <v>7.9774999999999999E-2</v>
      </c>
      <c r="E597" s="44">
        <v>6.6485000000000002E-2</v>
      </c>
      <c r="F597" s="44">
        <v>0.17841699999999999</v>
      </c>
    </row>
    <row r="598" spans="1:6">
      <c r="A598" s="43">
        <v>40668</v>
      </c>
      <c r="B598" s="44">
        <v>0.13484599999999999</v>
      </c>
      <c r="C598" s="44">
        <v>9.0984999999999996E-2</v>
      </c>
      <c r="D598" s="44">
        <v>9.7255999999999995E-2</v>
      </c>
      <c r="E598" s="44">
        <v>6.4269000000000007E-2</v>
      </c>
      <c r="F598" s="44">
        <v>0.201513</v>
      </c>
    </row>
    <row r="599" spans="1:6">
      <c r="A599" s="43">
        <v>40669</v>
      </c>
      <c r="B599" s="44">
        <v>0.134518</v>
      </c>
      <c r="C599" s="44">
        <v>8.6289000000000005E-2</v>
      </c>
      <c r="D599" s="44">
        <v>0.10607</v>
      </c>
      <c r="E599" s="44">
        <v>6.6941000000000001E-2</v>
      </c>
      <c r="F599" s="44">
        <v>0.19896800000000001</v>
      </c>
    </row>
    <row r="600" spans="1:6">
      <c r="A600" s="43">
        <v>40672</v>
      </c>
      <c r="B600" s="44">
        <v>0.146122</v>
      </c>
      <c r="C600" s="44">
        <v>0.110259</v>
      </c>
      <c r="D600" s="44">
        <v>0.122729</v>
      </c>
      <c r="E600" s="44">
        <v>7.5326000000000004E-2</v>
      </c>
      <c r="F600" s="44">
        <v>0.230347</v>
      </c>
    </row>
    <row r="601" spans="1:6">
      <c r="A601" s="43">
        <v>40673</v>
      </c>
      <c r="B601" s="44">
        <v>0.134686</v>
      </c>
      <c r="C601" s="44">
        <v>9.2302999999999996E-2</v>
      </c>
      <c r="D601" s="44">
        <v>0.10489800000000001</v>
      </c>
      <c r="E601" s="44">
        <v>6.4047000000000007E-2</v>
      </c>
      <c r="F601" s="44">
        <v>0.20105899999999999</v>
      </c>
    </row>
    <row r="602" spans="1:6">
      <c r="A602" s="43">
        <v>40674</v>
      </c>
      <c r="B602" s="44">
        <v>0.130242</v>
      </c>
      <c r="C602" s="44">
        <v>8.7705000000000005E-2</v>
      </c>
      <c r="D602" s="44">
        <v>8.9247999999999994E-2</v>
      </c>
      <c r="E602" s="44">
        <v>6.2941999999999998E-2</v>
      </c>
      <c r="F602" s="44">
        <v>0.18001</v>
      </c>
    </row>
    <row r="603" spans="1:6">
      <c r="A603" s="43">
        <v>40675</v>
      </c>
      <c r="B603" s="44">
        <v>0.13807900000000001</v>
      </c>
      <c r="C603" s="44">
        <v>9.8136000000000001E-2</v>
      </c>
      <c r="D603" s="44">
        <v>0.101065</v>
      </c>
      <c r="E603" s="44">
        <v>7.0705000000000004E-2</v>
      </c>
      <c r="F603" s="44">
        <v>0.19455500000000001</v>
      </c>
    </row>
    <row r="604" spans="1:6">
      <c r="A604" s="43">
        <v>40676</v>
      </c>
      <c r="B604" s="44">
        <v>0.137179</v>
      </c>
      <c r="C604" s="44">
        <v>9.7752000000000006E-2</v>
      </c>
      <c r="D604" s="44">
        <v>9.7880999999999996E-2</v>
      </c>
      <c r="E604" s="44">
        <v>7.3796E-2</v>
      </c>
      <c r="F604" s="44">
        <v>0.18751999999999999</v>
      </c>
    </row>
    <row r="605" spans="1:6">
      <c r="A605" s="43">
        <v>40679</v>
      </c>
      <c r="B605" s="44">
        <v>0.137213</v>
      </c>
      <c r="C605" s="44">
        <v>0.10202700000000001</v>
      </c>
      <c r="D605" s="44">
        <v>9.3173000000000006E-2</v>
      </c>
      <c r="E605" s="44">
        <v>7.3829000000000006E-2</v>
      </c>
      <c r="F605" s="44">
        <v>0.186057</v>
      </c>
    </row>
    <row r="606" spans="1:6">
      <c r="A606" s="43">
        <v>40680</v>
      </c>
      <c r="B606" s="44">
        <v>0.144562</v>
      </c>
      <c r="C606" s="44">
        <v>0.11998200000000001</v>
      </c>
      <c r="D606" s="44">
        <v>9.9639000000000005E-2</v>
      </c>
      <c r="E606" s="44">
        <v>8.7127999999999997E-2</v>
      </c>
      <c r="F606" s="44">
        <v>0.20402300000000001</v>
      </c>
    </row>
    <row r="607" spans="1:6">
      <c r="A607" s="43">
        <v>40681</v>
      </c>
      <c r="B607" s="44">
        <v>0.14043</v>
      </c>
      <c r="C607" s="44">
        <v>0.10662199999999999</v>
      </c>
      <c r="D607" s="44">
        <v>8.5782999999999998E-2</v>
      </c>
      <c r="E607" s="44">
        <v>8.0536999999999997E-2</v>
      </c>
      <c r="F607" s="44">
        <v>0.18724199999999999</v>
      </c>
    </row>
    <row r="608" spans="1:6">
      <c r="A608" s="43">
        <v>40682</v>
      </c>
      <c r="B608" s="44">
        <v>0.14050299999999999</v>
      </c>
      <c r="C608" s="44">
        <v>9.6839999999999996E-2</v>
      </c>
      <c r="D608" s="44">
        <v>9.3689999999999996E-2</v>
      </c>
      <c r="E608" s="44">
        <v>7.8058000000000002E-2</v>
      </c>
      <c r="F608" s="44">
        <v>0.18909400000000001</v>
      </c>
    </row>
    <row r="609" spans="1:6">
      <c r="A609" s="43">
        <v>40683</v>
      </c>
      <c r="B609" s="44">
        <v>0.14408000000000001</v>
      </c>
      <c r="C609" s="44">
        <v>9.6852999999999995E-2</v>
      </c>
      <c r="D609" s="44">
        <v>9.6048999999999995E-2</v>
      </c>
      <c r="E609" s="44">
        <v>7.9353999999999994E-2</v>
      </c>
      <c r="F609" s="44">
        <v>0.194326</v>
      </c>
    </row>
    <row r="610" spans="1:6">
      <c r="A610" s="43">
        <v>40686</v>
      </c>
      <c r="B610" s="44">
        <v>0.15131600000000001</v>
      </c>
      <c r="C610" s="44">
        <v>0.12481100000000001</v>
      </c>
      <c r="D610" s="44">
        <v>0.109779</v>
      </c>
      <c r="E610" s="44">
        <v>7.9756999999999995E-2</v>
      </c>
      <c r="F610" s="44">
        <v>0.23169500000000001</v>
      </c>
    </row>
    <row r="611" spans="1:6">
      <c r="A611" s="43">
        <v>40687</v>
      </c>
      <c r="B611" s="44">
        <v>0.151116</v>
      </c>
      <c r="C611" s="44">
        <v>0.122279</v>
      </c>
      <c r="D611" s="44">
        <v>0.10681</v>
      </c>
      <c r="E611" s="44">
        <v>7.7609999999999998E-2</v>
      </c>
      <c r="F611" s="44">
        <v>0.22764799999999999</v>
      </c>
    </row>
    <row r="612" spans="1:6">
      <c r="A612" s="43">
        <v>40688</v>
      </c>
      <c r="B612" s="44">
        <v>0.15043699999999999</v>
      </c>
      <c r="C612" s="44">
        <v>0.124806</v>
      </c>
      <c r="D612" s="44">
        <v>0.102059</v>
      </c>
      <c r="E612" s="44">
        <v>7.8321000000000002E-2</v>
      </c>
      <c r="F612" s="44">
        <v>0.22262100000000001</v>
      </c>
    </row>
    <row r="613" spans="1:6">
      <c r="A613" s="43">
        <v>40689</v>
      </c>
      <c r="B613" s="44">
        <v>0.148505</v>
      </c>
      <c r="C613" s="44">
        <v>0.114995</v>
      </c>
      <c r="D613" s="44">
        <v>0.10329099999999999</v>
      </c>
      <c r="E613" s="44">
        <v>6.9459999999999994E-2</v>
      </c>
      <c r="F613" s="44">
        <v>0.22079699999999999</v>
      </c>
    </row>
    <row r="614" spans="1:6">
      <c r="A614" s="43">
        <v>40690</v>
      </c>
      <c r="B614" s="44">
        <v>0.143371</v>
      </c>
      <c r="C614" s="44">
        <v>0.10610700000000001</v>
      </c>
      <c r="D614" s="44">
        <v>0.103446</v>
      </c>
      <c r="E614" s="44">
        <v>5.8458999999999997E-2</v>
      </c>
      <c r="F614" s="44">
        <v>0.22222</v>
      </c>
    </row>
    <row r="615" spans="1:6">
      <c r="A615" s="43">
        <v>40693</v>
      </c>
      <c r="B615" s="44">
        <v>0.14192099999999999</v>
      </c>
      <c r="C615" s="44">
        <v>0.10774400000000001</v>
      </c>
      <c r="D615" s="44">
        <v>9.9233000000000002E-2</v>
      </c>
      <c r="E615" s="44">
        <v>5.1858000000000001E-2</v>
      </c>
      <c r="F615" s="44">
        <v>0.22813600000000001</v>
      </c>
    </row>
    <row r="616" spans="1:6">
      <c r="A616" s="43">
        <v>40694</v>
      </c>
      <c r="B616" s="44">
        <v>0.13433200000000001</v>
      </c>
      <c r="C616" s="44">
        <v>9.6665000000000001E-2</v>
      </c>
      <c r="D616" s="44">
        <v>7.7054999999999998E-2</v>
      </c>
      <c r="E616" s="44">
        <v>4.6604E-2</v>
      </c>
      <c r="F616" s="44">
        <v>0.19986400000000001</v>
      </c>
    </row>
    <row r="617" spans="1:6">
      <c r="A617" s="43">
        <v>40695</v>
      </c>
      <c r="B617" s="44">
        <v>0.137848</v>
      </c>
      <c r="C617" s="44">
        <v>9.2503000000000002E-2</v>
      </c>
      <c r="D617" s="44">
        <v>8.8497000000000006E-2</v>
      </c>
      <c r="E617" s="44">
        <v>5.2666999999999999E-2</v>
      </c>
      <c r="F617" s="44">
        <v>0.19932</v>
      </c>
    </row>
    <row r="618" spans="1:6">
      <c r="A618" s="43">
        <v>40697</v>
      </c>
      <c r="B618" s="44">
        <v>0.13991799999999999</v>
      </c>
      <c r="C618" s="44">
        <v>0.10506699999999999</v>
      </c>
      <c r="D618" s="44">
        <v>9.2814999999999995E-2</v>
      </c>
      <c r="E618" s="44">
        <v>5.7017999999999999E-2</v>
      </c>
      <c r="F618" s="44">
        <v>0.20771000000000001</v>
      </c>
    </row>
    <row r="619" spans="1:6">
      <c r="A619" s="43">
        <v>40701</v>
      </c>
      <c r="B619" s="44">
        <v>0.13097200000000001</v>
      </c>
      <c r="C619" s="44">
        <v>7.7894000000000005E-2</v>
      </c>
      <c r="D619" s="44">
        <v>8.1666000000000002E-2</v>
      </c>
      <c r="E619" s="44">
        <v>5.2769999999999997E-2</v>
      </c>
      <c r="F619" s="44">
        <v>0.172069</v>
      </c>
    </row>
    <row r="620" spans="1:6">
      <c r="A620" s="43">
        <v>40702</v>
      </c>
      <c r="B620" s="44">
        <v>0.13092200000000001</v>
      </c>
      <c r="C620" s="44">
        <v>7.8709000000000001E-2</v>
      </c>
      <c r="D620" s="44">
        <v>7.7075000000000005E-2</v>
      </c>
      <c r="E620" s="44">
        <v>5.9027000000000003E-2</v>
      </c>
      <c r="F620" s="44">
        <v>0.15818299999999999</v>
      </c>
    </row>
    <row r="621" spans="1:6">
      <c r="A621" s="43">
        <v>40703</v>
      </c>
      <c r="B621" s="44">
        <v>0.13262699999999999</v>
      </c>
      <c r="C621" s="44">
        <v>9.1463000000000003E-2</v>
      </c>
      <c r="D621" s="44">
        <v>8.7291999999999995E-2</v>
      </c>
      <c r="E621" s="44">
        <v>5.3116999999999998E-2</v>
      </c>
      <c r="F621" s="44">
        <v>0.18565799999999999</v>
      </c>
    </row>
    <row r="622" spans="1:6">
      <c r="A622" s="43">
        <v>40704</v>
      </c>
      <c r="B622" s="44">
        <v>0.140926</v>
      </c>
      <c r="C622" s="44">
        <v>0.11060499999999999</v>
      </c>
      <c r="D622" s="44">
        <v>9.5913999999999999E-2</v>
      </c>
      <c r="E622" s="44">
        <v>5.7896999999999997E-2</v>
      </c>
      <c r="F622" s="44">
        <v>0.20796600000000001</v>
      </c>
    </row>
    <row r="623" spans="1:6">
      <c r="A623" s="43">
        <v>40707</v>
      </c>
      <c r="B623" s="44">
        <v>0.14574599999999999</v>
      </c>
      <c r="C623" s="44">
        <v>0.123361</v>
      </c>
      <c r="D623" s="44">
        <v>0.100088</v>
      </c>
      <c r="E623" s="44">
        <v>6.1372000000000003E-2</v>
      </c>
      <c r="F623" s="44">
        <v>0.219468</v>
      </c>
    </row>
    <row r="624" spans="1:6">
      <c r="A624" s="43">
        <v>40708</v>
      </c>
      <c r="B624" s="44">
        <v>0.141071</v>
      </c>
      <c r="C624" s="44">
        <v>0.11316</v>
      </c>
      <c r="D624" s="44">
        <v>9.3001E-2</v>
      </c>
      <c r="E624" s="44">
        <v>5.5766000000000003E-2</v>
      </c>
      <c r="F624" s="44">
        <v>0.20843500000000001</v>
      </c>
    </row>
    <row r="625" spans="1:6">
      <c r="A625" s="43">
        <v>40709</v>
      </c>
      <c r="B625" s="44">
        <v>0.14891099999999999</v>
      </c>
      <c r="C625" s="44">
        <v>0.131268</v>
      </c>
      <c r="D625" s="44">
        <v>0.100463</v>
      </c>
      <c r="E625" s="44">
        <v>6.3991999999999993E-2</v>
      </c>
      <c r="F625" s="44">
        <v>0.22243599999999999</v>
      </c>
    </row>
    <row r="626" spans="1:6">
      <c r="A626" s="43">
        <v>40710</v>
      </c>
      <c r="B626" s="44">
        <v>0.15562899999999999</v>
      </c>
      <c r="C626" s="44">
        <v>0.146317</v>
      </c>
      <c r="D626" s="44">
        <v>0.111447</v>
      </c>
      <c r="E626" s="44">
        <v>6.6754999999999995E-2</v>
      </c>
      <c r="F626" s="44">
        <v>0.24503</v>
      </c>
    </row>
    <row r="627" spans="1:6">
      <c r="A627" s="43">
        <v>40711</v>
      </c>
      <c r="B627" s="44">
        <v>0.15430099999999999</v>
      </c>
      <c r="C627" s="44">
        <v>0.13978499999999999</v>
      </c>
      <c r="D627" s="44">
        <v>0.104805</v>
      </c>
      <c r="E627" s="44">
        <v>6.7193000000000003E-2</v>
      </c>
      <c r="F627" s="44">
        <v>0.231767</v>
      </c>
    </row>
    <row r="628" spans="1:6">
      <c r="A628" s="43">
        <v>40714</v>
      </c>
      <c r="B628" s="44">
        <v>0.156247</v>
      </c>
      <c r="C628" s="44">
        <v>0.14927099999999999</v>
      </c>
      <c r="D628" s="44">
        <v>0.106609</v>
      </c>
      <c r="E628" s="44">
        <v>7.1266999999999997E-2</v>
      </c>
      <c r="F628" s="44">
        <v>0.23639199999999999</v>
      </c>
    </row>
    <row r="629" spans="1:6">
      <c r="A629" s="43">
        <v>40715</v>
      </c>
      <c r="B629" s="44">
        <v>0.15295600000000001</v>
      </c>
      <c r="C629" s="44">
        <v>0.14336399999999999</v>
      </c>
      <c r="D629" s="44">
        <v>0.104159</v>
      </c>
      <c r="E629" s="44">
        <v>6.4658999999999994E-2</v>
      </c>
      <c r="F629" s="44">
        <v>0.23663000000000001</v>
      </c>
    </row>
    <row r="630" spans="1:6">
      <c r="A630" s="43">
        <v>40716</v>
      </c>
      <c r="B630" s="44">
        <v>0.151563</v>
      </c>
      <c r="C630" s="44">
        <v>0.13783400000000001</v>
      </c>
      <c r="D630" s="44">
        <v>9.8333000000000004E-2</v>
      </c>
      <c r="E630" s="44">
        <v>6.6987000000000005E-2</v>
      </c>
      <c r="F630" s="44">
        <v>0.221471</v>
      </c>
    </row>
    <row r="631" spans="1:6">
      <c r="A631" s="43">
        <v>40717</v>
      </c>
      <c r="B631" s="44">
        <v>0.15901199999999999</v>
      </c>
      <c r="C631" s="44">
        <v>0.15032599999999999</v>
      </c>
      <c r="D631" s="44">
        <v>0.11311</v>
      </c>
      <c r="E631" s="44">
        <v>7.3580000000000007E-2</v>
      </c>
      <c r="F631" s="44">
        <v>0.24193899999999999</v>
      </c>
    </row>
    <row r="632" spans="1:6">
      <c r="A632" s="43">
        <v>40721</v>
      </c>
      <c r="B632" s="44">
        <v>0.16413700000000001</v>
      </c>
      <c r="C632" s="44">
        <v>0.160635</v>
      </c>
      <c r="D632" s="44">
        <v>0.125388</v>
      </c>
      <c r="E632" s="44">
        <v>7.6540999999999998E-2</v>
      </c>
      <c r="F632" s="44">
        <v>0.262847</v>
      </c>
    </row>
    <row r="633" spans="1:6">
      <c r="A633" s="43">
        <v>40722</v>
      </c>
      <c r="B633" s="44">
        <v>0.16255</v>
      </c>
      <c r="C633" s="44">
        <v>0.16126299999999999</v>
      </c>
      <c r="D633" s="44">
        <v>0.12687399999999999</v>
      </c>
      <c r="E633" s="44">
        <v>7.7075000000000005E-2</v>
      </c>
      <c r="F633" s="44">
        <v>0.26400099999999999</v>
      </c>
    </row>
    <row r="634" spans="1:6">
      <c r="A634" s="43">
        <v>40723</v>
      </c>
      <c r="B634" s="44">
        <v>0.15115200000000001</v>
      </c>
      <c r="C634" s="44">
        <v>0.14335600000000001</v>
      </c>
      <c r="D634" s="44">
        <v>9.0206999999999996E-2</v>
      </c>
      <c r="E634" s="44">
        <v>6.1584E-2</v>
      </c>
      <c r="F634" s="44">
        <v>0.22937099999999999</v>
      </c>
    </row>
    <row r="635" spans="1:6">
      <c r="A635" s="43">
        <v>40724</v>
      </c>
      <c r="B635" s="44">
        <v>0.151639</v>
      </c>
      <c r="C635" s="44">
        <v>0.13972399999999999</v>
      </c>
      <c r="D635" s="44">
        <v>9.6086000000000005E-2</v>
      </c>
      <c r="E635" s="44">
        <v>6.1705000000000003E-2</v>
      </c>
      <c r="F635" s="44">
        <v>0.23067299999999999</v>
      </c>
    </row>
    <row r="636" spans="1:6">
      <c r="A636" s="43">
        <v>40725</v>
      </c>
      <c r="B636" s="44">
        <v>0.14760400000000001</v>
      </c>
      <c r="C636" s="44">
        <v>0.12968399999999999</v>
      </c>
      <c r="D636" s="44">
        <v>9.1178999999999996E-2</v>
      </c>
      <c r="E636" s="44">
        <v>5.3170000000000002E-2</v>
      </c>
      <c r="F636" s="44">
        <v>0.22894</v>
      </c>
    </row>
    <row r="637" spans="1:6">
      <c r="A637" s="43">
        <v>40728</v>
      </c>
      <c r="B637" s="44">
        <v>0.145481</v>
      </c>
      <c r="C637" s="44">
        <v>0.12755900000000001</v>
      </c>
      <c r="D637" s="44">
        <v>9.4436999999999993E-2</v>
      </c>
      <c r="E637" s="44">
        <v>5.3578000000000001E-2</v>
      </c>
      <c r="F637" s="44">
        <v>0.22764400000000001</v>
      </c>
    </row>
    <row r="638" spans="1:6">
      <c r="A638" s="43">
        <v>40729</v>
      </c>
      <c r="B638" s="44">
        <v>0.15018899999999999</v>
      </c>
      <c r="C638" s="44">
        <v>0.12771199999999999</v>
      </c>
      <c r="D638" s="44">
        <v>0.106438</v>
      </c>
      <c r="E638" s="44">
        <v>5.6277000000000001E-2</v>
      </c>
      <c r="F638" s="44">
        <v>0.23788799999999999</v>
      </c>
    </row>
    <row r="639" spans="1:6">
      <c r="A639" s="43">
        <v>40730</v>
      </c>
      <c r="B639" s="44">
        <v>0.152369</v>
      </c>
      <c r="C639" s="44">
        <v>0.120478</v>
      </c>
      <c r="D639" s="44">
        <v>0.105175</v>
      </c>
      <c r="E639" s="44">
        <v>6.5780000000000005E-2</v>
      </c>
      <c r="F639" s="44">
        <v>0.21607199999999999</v>
      </c>
    </row>
    <row r="640" spans="1:6">
      <c r="A640" s="43">
        <v>40731</v>
      </c>
      <c r="B640" s="44">
        <v>0.16053799999999999</v>
      </c>
      <c r="C640" s="44">
        <v>0.127583</v>
      </c>
      <c r="D640" s="44">
        <v>0.12759000000000001</v>
      </c>
      <c r="E640" s="44">
        <v>8.2611000000000004E-2</v>
      </c>
      <c r="F640" s="44">
        <v>0.223024</v>
      </c>
    </row>
    <row r="641" spans="1:6">
      <c r="A641" s="43">
        <v>40732</v>
      </c>
      <c r="B641" s="44">
        <v>0.161967</v>
      </c>
      <c r="C641" s="44">
        <v>0.12747</v>
      </c>
      <c r="D641" s="44">
        <v>0.131553</v>
      </c>
      <c r="E641" s="44">
        <v>7.7802999999999997E-2</v>
      </c>
      <c r="F641" s="44">
        <v>0.234851</v>
      </c>
    </row>
    <row r="642" spans="1:6">
      <c r="A642" s="43">
        <v>40735</v>
      </c>
      <c r="B642" s="44">
        <v>0.17602599999999999</v>
      </c>
      <c r="C642" s="44">
        <v>0.15928800000000001</v>
      </c>
      <c r="D642" s="44">
        <v>0.15618499999999999</v>
      </c>
      <c r="E642" s="44">
        <v>8.4223000000000006E-2</v>
      </c>
      <c r="F642" s="44">
        <v>0.28617399999999998</v>
      </c>
    </row>
    <row r="643" spans="1:6">
      <c r="A643" s="43">
        <v>40736</v>
      </c>
      <c r="B643" s="44">
        <v>0.18493000000000001</v>
      </c>
      <c r="C643" s="44">
        <v>0.17202100000000001</v>
      </c>
      <c r="D643" s="44">
        <v>0.174875</v>
      </c>
      <c r="E643" s="44">
        <v>0.105021</v>
      </c>
      <c r="F643" s="44">
        <v>0.30315599999999998</v>
      </c>
    </row>
    <row r="644" spans="1:6">
      <c r="A644" s="43">
        <v>40737</v>
      </c>
      <c r="B644" s="44">
        <v>0.18573600000000001</v>
      </c>
      <c r="C644" s="44">
        <v>0.170484</v>
      </c>
      <c r="D644" s="44">
        <v>0.17582100000000001</v>
      </c>
      <c r="E644" s="44">
        <v>0.112022</v>
      </c>
      <c r="F644" s="44">
        <v>0.314606</v>
      </c>
    </row>
    <row r="645" spans="1:6">
      <c r="A645" s="43">
        <v>40738</v>
      </c>
      <c r="B645" s="44">
        <v>0.17891299999999999</v>
      </c>
      <c r="C645" s="44">
        <v>0.14407</v>
      </c>
      <c r="D645" s="44">
        <v>0.17236099999999999</v>
      </c>
      <c r="E645" s="44">
        <v>0.104948</v>
      </c>
      <c r="F645" s="44">
        <v>0.30363499999999999</v>
      </c>
    </row>
    <row r="646" spans="1:6">
      <c r="A646" s="43">
        <v>40739</v>
      </c>
      <c r="B646" s="44">
        <v>0.17680100000000001</v>
      </c>
      <c r="C646" s="44">
        <v>0.15081600000000001</v>
      </c>
      <c r="D646" s="44">
        <v>0.17291200000000001</v>
      </c>
      <c r="E646" s="44">
        <v>8.5448999999999997E-2</v>
      </c>
      <c r="F646" s="44">
        <v>0.32821499999999998</v>
      </c>
    </row>
    <row r="647" spans="1:6">
      <c r="A647" s="43">
        <v>40742</v>
      </c>
      <c r="B647" s="44">
        <v>0.17688899999999999</v>
      </c>
      <c r="C647" s="44">
        <v>0.137096</v>
      </c>
      <c r="D647" s="44">
        <v>0.174761</v>
      </c>
      <c r="E647" s="44">
        <v>9.2931E-2</v>
      </c>
      <c r="F647" s="44">
        <v>0.311442</v>
      </c>
    </row>
    <row r="648" spans="1:6">
      <c r="A648" s="43">
        <v>40743</v>
      </c>
      <c r="B648" s="44">
        <v>0.175564</v>
      </c>
      <c r="C648" s="44">
        <v>0.13611400000000001</v>
      </c>
      <c r="D648" s="44">
        <v>0.17161699999999999</v>
      </c>
      <c r="E648" s="44">
        <v>9.5320000000000002E-2</v>
      </c>
      <c r="F648" s="44">
        <v>0.30816100000000002</v>
      </c>
    </row>
    <row r="649" spans="1:6">
      <c r="A649" s="43">
        <v>40744</v>
      </c>
      <c r="B649" s="44">
        <v>0.172069</v>
      </c>
      <c r="C649" s="44">
        <v>0.11547399999999999</v>
      </c>
      <c r="D649" s="44">
        <v>0.16722799999999999</v>
      </c>
      <c r="E649" s="44">
        <v>0.10299800000000001</v>
      </c>
      <c r="F649" s="44">
        <v>0.28651199999999999</v>
      </c>
    </row>
    <row r="650" spans="1:6">
      <c r="A650" s="43">
        <v>40745</v>
      </c>
      <c r="B650" s="44">
        <v>0.174146</v>
      </c>
      <c r="C650" s="44">
        <v>0.12264799999999999</v>
      </c>
      <c r="D650" s="44">
        <v>0.17049</v>
      </c>
      <c r="E650" s="44">
        <v>0.1166</v>
      </c>
      <c r="F650" s="44">
        <v>0.30729600000000001</v>
      </c>
    </row>
    <row r="651" spans="1:6">
      <c r="A651" s="43">
        <v>40746</v>
      </c>
      <c r="B651" s="44">
        <v>0.16652900000000001</v>
      </c>
      <c r="C651" s="44">
        <v>0.113293</v>
      </c>
      <c r="D651" s="44">
        <v>0.16147600000000001</v>
      </c>
      <c r="E651" s="44">
        <v>8.9005000000000001E-2</v>
      </c>
      <c r="F651" s="44">
        <v>0.30485099999999998</v>
      </c>
    </row>
    <row r="652" spans="1:6">
      <c r="A652" s="43">
        <v>40749</v>
      </c>
      <c r="B652" s="44">
        <v>0.168796</v>
      </c>
      <c r="C652" s="44">
        <v>0.10195799999999999</v>
      </c>
      <c r="D652" s="44">
        <v>0.163441</v>
      </c>
      <c r="E652" s="44">
        <v>0.102634</v>
      </c>
      <c r="F652" s="44">
        <v>0.29786800000000002</v>
      </c>
    </row>
    <row r="653" spans="1:6">
      <c r="A653" s="43">
        <v>40750</v>
      </c>
      <c r="B653" s="44">
        <v>0.17882999999999999</v>
      </c>
      <c r="C653" s="44">
        <v>0.13228300000000001</v>
      </c>
      <c r="D653" s="44">
        <v>0.17194999999999999</v>
      </c>
      <c r="E653" s="44">
        <v>0.114409</v>
      </c>
      <c r="F653" s="44">
        <v>0.34677599999999997</v>
      </c>
    </row>
    <row r="654" spans="1:6">
      <c r="A654" s="43">
        <v>40751</v>
      </c>
      <c r="B654" s="44">
        <v>0.17657</v>
      </c>
      <c r="C654" s="44">
        <v>0.13122600000000001</v>
      </c>
      <c r="D654" s="44">
        <v>0.16908000000000001</v>
      </c>
      <c r="E654" s="44">
        <v>0.102448</v>
      </c>
      <c r="F654" s="44">
        <v>0.35571599999999998</v>
      </c>
    </row>
    <row r="655" spans="1:6">
      <c r="A655" s="43">
        <v>40752</v>
      </c>
      <c r="B655" s="44">
        <v>0.173793</v>
      </c>
      <c r="C655" s="44">
        <v>0.12618599999999999</v>
      </c>
      <c r="D655" s="44">
        <v>0.16898199999999999</v>
      </c>
      <c r="E655" s="44">
        <v>9.0523000000000006E-2</v>
      </c>
      <c r="F655" s="44">
        <v>0.35512899999999997</v>
      </c>
    </row>
    <row r="656" spans="1:6">
      <c r="A656" s="43">
        <v>40753</v>
      </c>
      <c r="B656" s="44">
        <v>0.17946899999999999</v>
      </c>
      <c r="C656" s="44">
        <v>0.14529500000000001</v>
      </c>
      <c r="D656" s="44">
        <v>0.174321</v>
      </c>
      <c r="E656" s="44">
        <v>9.6490000000000006E-2</v>
      </c>
      <c r="F656" s="44">
        <v>0.37968200000000002</v>
      </c>
    </row>
    <row r="657" spans="1:6">
      <c r="A657" s="43">
        <v>40756</v>
      </c>
      <c r="B657" s="44">
        <v>0.176597</v>
      </c>
      <c r="C657" s="44">
        <v>0.13551199999999999</v>
      </c>
      <c r="D657" s="44">
        <v>0.16669800000000001</v>
      </c>
      <c r="E657" s="44">
        <v>8.9008000000000004E-2</v>
      </c>
      <c r="F657" s="44">
        <v>0.36557000000000001</v>
      </c>
    </row>
    <row r="658" spans="1:6">
      <c r="A658" s="43">
        <v>40757</v>
      </c>
      <c r="B658" s="44">
        <v>0.169178</v>
      </c>
      <c r="C658" s="44">
        <v>0.112002</v>
      </c>
      <c r="D658" s="44">
        <v>0.15936400000000001</v>
      </c>
      <c r="E658" s="44">
        <v>8.6740999999999999E-2</v>
      </c>
      <c r="F658" s="44">
        <v>0.33277499999999999</v>
      </c>
    </row>
    <row r="659" spans="1:6">
      <c r="A659" s="43">
        <v>40758</v>
      </c>
      <c r="B659" s="44">
        <v>0.17777100000000001</v>
      </c>
      <c r="C659" s="44">
        <v>0.13564699999999999</v>
      </c>
      <c r="D659" s="44">
        <v>0.1643</v>
      </c>
      <c r="E659" s="44">
        <v>9.5280000000000004E-2</v>
      </c>
      <c r="F659" s="44">
        <v>0.36137599999999998</v>
      </c>
    </row>
    <row r="660" spans="1:6">
      <c r="A660" s="43">
        <v>40759</v>
      </c>
      <c r="B660" s="44">
        <v>0.18457499999999999</v>
      </c>
      <c r="C660" s="44">
        <v>0.163775</v>
      </c>
      <c r="D660" s="44">
        <v>0.173156</v>
      </c>
      <c r="E660" s="44">
        <v>0.106514</v>
      </c>
      <c r="F660" s="44">
        <v>0.40292699999999998</v>
      </c>
    </row>
    <row r="661" spans="1:6">
      <c r="A661" s="43">
        <v>40760</v>
      </c>
      <c r="B661" s="44">
        <v>0.18793399999999999</v>
      </c>
      <c r="C661" s="44">
        <v>0.18033099999999999</v>
      </c>
      <c r="D661" s="44">
        <v>0.175284</v>
      </c>
      <c r="E661" s="44">
        <v>0.110209</v>
      </c>
      <c r="F661" s="44">
        <v>0.43273400000000001</v>
      </c>
    </row>
    <row r="662" spans="1:6">
      <c r="A662" s="43">
        <v>40763</v>
      </c>
      <c r="B662" s="44">
        <v>0.191026</v>
      </c>
      <c r="C662" s="44">
        <v>0.18041099999999999</v>
      </c>
      <c r="D662" s="44">
        <v>0.18152199999999999</v>
      </c>
      <c r="E662" s="44">
        <v>0.11360000000000001</v>
      </c>
      <c r="F662" s="44">
        <v>0.45607399999999998</v>
      </c>
    </row>
    <row r="663" spans="1:6">
      <c r="A663" s="43">
        <v>40764</v>
      </c>
      <c r="B663" s="44">
        <v>0.18734000000000001</v>
      </c>
      <c r="C663" s="44">
        <v>0.18082500000000001</v>
      </c>
      <c r="D663" s="44">
        <v>0.18534999999999999</v>
      </c>
      <c r="E663" s="44">
        <v>0.111305</v>
      </c>
      <c r="F663" s="44">
        <v>0.46968900000000002</v>
      </c>
    </row>
    <row r="664" spans="1:6">
      <c r="A664" s="43">
        <v>40765</v>
      </c>
      <c r="B664" s="44">
        <v>0.19334799999999999</v>
      </c>
      <c r="C664" s="44">
        <v>0.18523999999999999</v>
      </c>
      <c r="D664" s="44">
        <v>0.194908</v>
      </c>
      <c r="E664" s="44">
        <v>0.11554399999999999</v>
      </c>
      <c r="F664" s="44">
        <v>0.50163100000000005</v>
      </c>
    </row>
    <row r="665" spans="1:6">
      <c r="A665" s="43">
        <v>40766</v>
      </c>
      <c r="B665" s="44">
        <v>0.19258900000000001</v>
      </c>
      <c r="C665" s="44">
        <v>0.17605599999999999</v>
      </c>
      <c r="D665" s="44">
        <v>0.19573099999999999</v>
      </c>
      <c r="E665" s="44">
        <v>0.112951</v>
      </c>
      <c r="F665" s="44">
        <v>0.505718</v>
      </c>
    </row>
    <row r="666" spans="1:6">
      <c r="A666" s="43">
        <v>40767</v>
      </c>
      <c r="B666" s="44">
        <v>0.17599300000000001</v>
      </c>
      <c r="C666" s="44">
        <v>0.12936700000000001</v>
      </c>
      <c r="D666" s="44">
        <v>0.179564</v>
      </c>
      <c r="E666" s="44">
        <v>0.103161</v>
      </c>
      <c r="F666" s="44">
        <v>0.44013999999999998</v>
      </c>
    </row>
    <row r="667" spans="1:6">
      <c r="A667" s="43">
        <v>40770</v>
      </c>
      <c r="B667" s="44">
        <v>0.18312999999999999</v>
      </c>
      <c r="C667" s="44">
        <v>0.150808</v>
      </c>
      <c r="D667" s="44">
        <v>0.18309800000000001</v>
      </c>
      <c r="E667" s="44">
        <v>0.103908</v>
      </c>
      <c r="F667" s="44">
        <v>0.47342800000000002</v>
      </c>
    </row>
    <row r="668" spans="1:6">
      <c r="A668" s="43">
        <v>40771</v>
      </c>
      <c r="B668" s="44">
        <v>0.17812700000000001</v>
      </c>
      <c r="C668" s="44">
        <v>0.127138</v>
      </c>
      <c r="D668" s="44">
        <v>0.17882999999999999</v>
      </c>
      <c r="E668" s="44">
        <v>0.101452</v>
      </c>
      <c r="F668" s="44">
        <v>0.44749899999999998</v>
      </c>
    </row>
    <row r="669" spans="1:6">
      <c r="A669" s="43">
        <v>40772</v>
      </c>
      <c r="B669" s="44">
        <v>0.17946100000000001</v>
      </c>
      <c r="C669" s="44">
        <v>0.137878</v>
      </c>
      <c r="D669" s="44">
        <v>0.182917</v>
      </c>
      <c r="E669" s="44">
        <v>0.102106</v>
      </c>
      <c r="F669" s="44">
        <v>0.46564699999999998</v>
      </c>
    </row>
    <row r="670" spans="1:6">
      <c r="A670" s="43">
        <v>40773</v>
      </c>
      <c r="B670" s="44">
        <v>0.19364100000000001</v>
      </c>
      <c r="C670" s="44">
        <v>0.16370699999999999</v>
      </c>
      <c r="D670" s="44">
        <v>0.19977500000000001</v>
      </c>
      <c r="E670" s="44">
        <v>0.114159</v>
      </c>
      <c r="F670" s="44">
        <v>0.52976299999999998</v>
      </c>
    </row>
    <row r="671" spans="1:6">
      <c r="A671" s="43">
        <v>40774</v>
      </c>
      <c r="B671" s="44">
        <v>0.18268200000000001</v>
      </c>
      <c r="C671" s="44">
        <v>0.121197</v>
      </c>
      <c r="D671" s="44">
        <v>0.18928</v>
      </c>
      <c r="E671" s="44">
        <v>0.109045</v>
      </c>
      <c r="F671" s="44">
        <v>0.47807899999999998</v>
      </c>
    </row>
    <row r="672" spans="1:6">
      <c r="A672" s="43">
        <v>40777</v>
      </c>
      <c r="B672" s="44">
        <v>0.185196</v>
      </c>
      <c r="C672" s="44">
        <v>0.13391400000000001</v>
      </c>
      <c r="D672" s="44">
        <v>0.190473</v>
      </c>
      <c r="E672" s="44">
        <v>0.10992200000000001</v>
      </c>
      <c r="F672" s="44">
        <v>0.50004899999999997</v>
      </c>
    </row>
    <row r="673" spans="1:6">
      <c r="A673" s="43">
        <v>40778</v>
      </c>
      <c r="B673" s="44">
        <v>0.18401200000000001</v>
      </c>
      <c r="C673" s="44">
        <v>0.13355600000000001</v>
      </c>
      <c r="D673" s="44">
        <v>0.18915699999999999</v>
      </c>
      <c r="E673" s="44">
        <v>0.10767500000000001</v>
      </c>
      <c r="F673" s="44">
        <v>0.50264200000000003</v>
      </c>
    </row>
    <row r="674" spans="1:6">
      <c r="A674" s="43">
        <v>40779</v>
      </c>
      <c r="B674" s="44">
        <v>0.184223</v>
      </c>
      <c r="C674" s="44">
        <v>0.138991</v>
      </c>
      <c r="D674" s="44">
        <v>0.18690499999999999</v>
      </c>
      <c r="E674" s="44">
        <v>0.107775</v>
      </c>
      <c r="F674" s="44">
        <v>0.51151899999999995</v>
      </c>
    </row>
    <row r="675" spans="1:6">
      <c r="A675" s="43">
        <v>40780</v>
      </c>
      <c r="B675" s="44">
        <v>0.180281</v>
      </c>
      <c r="C675" s="44">
        <v>0.116235</v>
      </c>
      <c r="D675" s="44">
        <v>0.18402399999999999</v>
      </c>
      <c r="E675" s="44">
        <v>0.106465</v>
      </c>
      <c r="F675" s="44">
        <v>0.48876199999999997</v>
      </c>
    </row>
    <row r="676" spans="1:6">
      <c r="A676" s="43">
        <v>40781</v>
      </c>
      <c r="B676" s="44">
        <v>0.18665499999999999</v>
      </c>
      <c r="C676" s="44">
        <v>0.13408300000000001</v>
      </c>
      <c r="D676" s="44">
        <v>0.18834799999999999</v>
      </c>
      <c r="E676" s="44">
        <v>0.10889</v>
      </c>
      <c r="F676" s="44">
        <v>0.52089399999999997</v>
      </c>
    </row>
    <row r="677" spans="1:6">
      <c r="A677" s="43">
        <v>40784</v>
      </c>
      <c r="B677" s="44">
        <v>0.18148</v>
      </c>
      <c r="C677" s="44">
        <v>0.118228</v>
      </c>
      <c r="D677" s="44">
        <v>0.18385299999999999</v>
      </c>
      <c r="E677" s="44">
        <v>0.106735</v>
      </c>
      <c r="F677" s="44">
        <v>0.50087499999999996</v>
      </c>
    </row>
    <row r="678" spans="1:6">
      <c r="A678" s="43">
        <v>40785</v>
      </c>
      <c r="B678" s="44">
        <v>0.19084200000000001</v>
      </c>
      <c r="C678" s="44">
        <v>0.147647</v>
      </c>
      <c r="D678" s="44">
        <v>0.190109</v>
      </c>
      <c r="E678" s="44">
        <v>0.110281</v>
      </c>
      <c r="F678" s="44">
        <v>0.54881199999999997</v>
      </c>
    </row>
    <row r="679" spans="1:6">
      <c r="A679" s="43">
        <v>40786</v>
      </c>
      <c r="B679" s="44">
        <v>0.186394</v>
      </c>
      <c r="C679" s="44">
        <v>0.13502800000000001</v>
      </c>
      <c r="D679" s="44">
        <v>0.18514600000000001</v>
      </c>
      <c r="E679" s="44">
        <v>0.106132</v>
      </c>
      <c r="F679" s="44">
        <v>0.53095899999999996</v>
      </c>
    </row>
    <row r="680" spans="1:6">
      <c r="A680" s="43">
        <v>40787</v>
      </c>
      <c r="B680" s="44">
        <v>0.193218</v>
      </c>
      <c r="C680" s="44">
        <v>0.15389600000000001</v>
      </c>
      <c r="D680" s="44">
        <v>0.193741</v>
      </c>
      <c r="E680" s="44">
        <v>0.13025400000000001</v>
      </c>
      <c r="F680" s="44">
        <v>0.58194900000000005</v>
      </c>
    </row>
    <row r="681" spans="1:6">
      <c r="A681" s="43">
        <v>40788</v>
      </c>
      <c r="B681" s="44">
        <v>0.197018</v>
      </c>
      <c r="C681" s="44">
        <v>0.154423</v>
      </c>
      <c r="D681" s="44">
        <v>0.19646</v>
      </c>
      <c r="E681" s="44">
        <v>0.13159100000000001</v>
      </c>
      <c r="F681" s="44">
        <v>0.59688699999999995</v>
      </c>
    </row>
    <row r="682" spans="1:6">
      <c r="A682" s="43">
        <v>40791</v>
      </c>
      <c r="B682" s="44">
        <v>0.19464600000000001</v>
      </c>
      <c r="C682" s="44">
        <v>0.13289200000000001</v>
      </c>
      <c r="D682" s="44">
        <v>0.18712799999999999</v>
      </c>
      <c r="E682" s="44">
        <v>0.12815199999999999</v>
      </c>
      <c r="F682" s="44">
        <v>0.56833100000000003</v>
      </c>
    </row>
    <row r="683" spans="1:6">
      <c r="A683" s="43">
        <v>40792</v>
      </c>
      <c r="B683" s="44">
        <v>0.203734</v>
      </c>
      <c r="C683" s="44">
        <v>0.174591</v>
      </c>
      <c r="D683" s="44">
        <v>0.19134399999999999</v>
      </c>
      <c r="E683" s="44">
        <v>0.13042699999999999</v>
      </c>
      <c r="F683" s="44">
        <v>0.62688100000000002</v>
      </c>
    </row>
    <row r="684" spans="1:6">
      <c r="A684" s="43">
        <v>40793</v>
      </c>
      <c r="B684" s="44">
        <v>0.21642600000000001</v>
      </c>
      <c r="C684" s="44">
        <v>0.205313</v>
      </c>
      <c r="D684" s="44">
        <v>0.202322</v>
      </c>
      <c r="E684" s="44">
        <v>0.166876</v>
      </c>
      <c r="F684" s="44">
        <v>0.702569</v>
      </c>
    </row>
    <row r="685" spans="1:6">
      <c r="A685" s="43">
        <v>40794</v>
      </c>
      <c r="B685" s="44">
        <v>0.217556</v>
      </c>
      <c r="C685" s="44">
        <v>0.209642</v>
      </c>
      <c r="D685" s="44">
        <v>0.20077900000000001</v>
      </c>
      <c r="E685" s="44">
        <v>0.18205099999999999</v>
      </c>
      <c r="F685" s="44">
        <v>0.71640000000000004</v>
      </c>
    </row>
    <row r="686" spans="1:6">
      <c r="A686" s="43">
        <v>40795</v>
      </c>
      <c r="B686" s="44">
        <v>0.20666100000000001</v>
      </c>
      <c r="C686" s="44">
        <v>0.20011200000000001</v>
      </c>
      <c r="D686" s="44">
        <v>0.187643</v>
      </c>
      <c r="E686" s="44">
        <v>0.137105</v>
      </c>
      <c r="F686" s="44">
        <v>0.65768499999999996</v>
      </c>
    </row>
    <row r="687" spans="1:6">
      <c r="A687" s="43">
        <v>40798</v>
      </c>
      <c r="B687" s="44">
        <v>0.20600399999999999</v>
      </c>
      <c r="C687" s="44">
        <v>0.19789000000000001</v>
      </c>
      <c r="D687" s="44">
        <v>0.18943699999999999</v>
      </c>
      <c r="E687" s="44">
        <v>0.126528</v>
      </c>
      <c r="F687" s="44">
        <v>0.65125699999999997</v>
      </c>
    </row>
    <row r="688" spans="1:6">
      <c r="A688" s="43">
        <v>40799</v>
      </c>
      <c r="B688" s="44">
        <v>0.19017600000000001</v>
      </c>
      <c r="C688" s="44">
        <v>0.14016799999999999</v>
      </c>
      <c r="D688" s="44">
        <v>0.17512</v>
      </c>
      <c r="E688" s="44">
        <v>0.115619</v>
      </c>
      <c r="F688" s="44">
        <v>0.56303099999999995</v>
      </c>
    </row>
    <row r="689" spans="1:6">
      <c r="A689" s="43">
        <v>40800</v>
      </c>
      <c r="B689" s="44">
        <v>0.187948</v>
      </c>
      <c r="C689" s="44">
        <v>0.12870999999999999</v>
      </c>
      <c r="D689" s="44">
        <v>0.173154</v>
      </c>
      <c r="E689" s="44">
        <v>0.115199</v>
      </c>
      <c r="F689" s="44">
        <v>0.54944199999999999</v>
      </c>
    </row>
    <row r="690" spans="1:6">
      <c r="A690" s="43">
        <v>40801</v>
      </c>
      <c r="B690" s="44">
        <v>0.187642</v>
      </c>
      <c r="C690" s="44">
        <v>0.13434099999999999</v>
      </c>
      <c r="D690" s="44">
        <v>0.17238400000000001</v>
      </c>
      <c r="E690" s="44">
        <v>0.12084499999999999</v>
      </c>
      <c r="F690" s="44">
        <v>0.56028500000000003</v>
      </c>
    </row>
    <row r="691" spans="1:6">
      <c r="A691" s="43">
        <v>40802</v>
      </c>
      <c r="B691" s="44">
        <v>0.18591299999999999</v>
      </c>
      <c r="C691" s="44">
        <v>0.129886</v>
      </c>
      <c r="D691" s="44">
        <v>0.16649600000000001</v>
      </c>
      <c r="E691" s="44">
        <v>0.130134</v>
      </c>
      <c r="F691" s="44">
        <v>0.55769800000000003</v>
      </c>
    </row>
    <row r="692" spans="1:6">
      <c r="A692" s="43">
        <v>40805</v>
      </c>
      <c r="B692" s="44">
        <v>0.196019</v>
      </c>
      <c r="C692" s="44">
        <v>0.15904799999999999</v>
      </c>
      <c r="D692" s="44">
        <v>0.175756</v>
      </c>
      <c r="E692" s="44">
        <v>0.13114200000000001</v>
      </c>
      <c r="F692" s="44">
        <v>0.60788900000000001</v>
      </c>
    </row>
    <row r="693" spans="1:6">
      <c r="A693" s="43">
        <v>40806</v>
      </c>
      <c r="B693" s="44">
        <v>0.200241</v>
      </c>
      <c r="C693" s="44">
        <v>0.14355499999999999</v>
      </c>
      <c r="D693" s="44">
        <v>0.18145</v>
      </c>
      <c r="E693" s="44">
        <v>0.16032399999999999</v>
      </c>
      <c r="F693" s="44">
        <v>0.62370499999999995</v>
      </c>
    </row>
    <row r="694" spans="1:6">
      <c r="A694" s="43">
        <v>40807</v>
      </c>
      <c r="B694" s="44">
        <v>0.197713</v>
      </c>
      <c r="C694" s="44">
        <v>0.140514</v>
      </c>
      <c r="D694" s="44">
        <v>0.181864</v>
      </c>
      <c r="E694" s="44">
        <v>0.14771699999999999</v>
      </c>
      <c r="F694" s="44">
        <v>0.61110399999999998</v>
      </c>
    </row>
    <row r="695" spans="1:6">
      <c r="A695" s="43">
        <v>40808</v>
      </c>
      <c r="B695" s="44">
        <v>0.20608799999999999</v>
      </c>
      <c r="C695" s="44">
        <v>0.197044</v>
      </c>
      <c r="D695" s="44">
        <v>0.19404099999999999</v>
      </c>
      <c r="E695" s="44">
        <v>0.125671</v>
      </c>
      <c r="F695" s="44">
        <v>0.66511900000000002</v>
      </c>
    </row>
    <row r="696" spans="1:6">
      <c r="A696" s="43">
        <v>40809</v>
      </c>
      <c r="B696" s="44">
        <v>0.20529700000000001</v>
      </c>
      <c r="C696" s="44">
        <v>0.20408799999999999</v>
      </c>
      <c r="D696" s="44">
        <v>0.20172200000000001</v>
      </c>
      <c r="E696" s="44">
        <v>0.124982</v>
      </c>
      <c r="F696" s="44">
        <v>0.67691900000000005</v>
      </c>
    </row>
    <row r="697" spans="1:6">
      <c r="A697" s="43">
        <v>40812</v>
      </c>
      <c r="B697" s="44">
        <v>0.20918</v>
      </c>
      <c r="C697" s="44">
        <v>0.201408</v>
      </c>
      <c r="D697" s="44">
        <v>0.204346</v>
      </c>
      <c r="E697" s="44">
        <v>0.12670400000000001</v>
      </c>
      <c r="F697" s="44">
        <v>0.68311599999999995</v>
      </c>
    </row>
    <row r="698" spans="1:6">
      <c r="A698" s="43">
        <v>40813</v>
      </c>
      <c r="B698" s="44">
        <v>0.208427</v>
      </c>
      <c r="C698" s="44">
        <v>0.18954799999999999</v>
      </c>
      <c r="D698" s="44">
        <v>0.20363700000000001</v>
      </c>
      <c r="E698" s="44">
        <v>0.14256099999999999</v>
      </c>
      <c r="F698" s="44">
        <v>0.68809200000000004</v>
      </c>
    </row>
    <row r="699" spans="1:6">
      <c r="A699" s="43">
        <v>40814</v>
      </c>
      <c r="B699" s="44">
        <v>0.20089499999999999</v>
      </c>
      <c r="C699" s="44">
        <v>0.186057</v>
      </c>
      <c r="D699" s="44">
        <v>0.197384</v>
      </c>
      <c r="E699" s="44">
        <v>0.12671299999999999</v>
      </c>
      <c r="F699" s="44">
        <v>0.66122199999999998</v>
      </c>
    </row>
    <row r="700" spans="1:6">
      <c r="A700" s="43">
        <v>40815</v>
      </c>
      <c r="B700" s="44">
        <v>0.20269000000000001</v>
      </c>
      <c r="C700" s="44">
        <v>0.18975500000000001</v>
      </c>
      <c r="D700" s="44">
        <v>0.196076</v>
      </c>
      <c r="E700" s="44">
        <v>0.12138699999999999</v>
      </c>
      <c r="F700" s="44">
        <v>0.66159599999999996</v>
      </c>
    </row>
    <row r="701" spans="1:6">
      <c r="A701" s="43">
        <v>40816</v>
      </c>
      <c r="B701" s="44">
        <v>0.20272899999999999</v>
      </c>
      <c r="C701" s="44">
        <v>0.18450900000000001</v>
      </c>
      <c r="D701" s="44">
        <v>0.195687</v>
      </c>
      <c r="E701" s="44">
        <v>0.119468</v>
      </c>
      <c r="F701" s="44">
        <v>0.65546899999999997</v>
      </c>
    </row>
    <row r="702" spans="1:6">
      <c r="A702" s="43">
        <v>40819</v>
      </c>
      <c r="B702" s="44">
        <v>0.20048299999999999</v>
      </c>
      <c r="C702" s="44">
        <v>0.18452099999999999</v>
      </c>
      <c r="D702" s="44">
        <v>0.193047</v>
      </c>
      <c r="E702" s="44">
        <v>0.11748400000000001</v>
      </c>
      <c r="F702" s="44">
        <v>0.64935600000000004</v>
      </c>
    </row>
    <row r="703" spans="1:6">
      <c r="A703" s="43">
        <v>40820</v>
      </c>
      <c r="B703" s="44">
        <v>0.20222399999999999</v>
      </c>
      <c r="C703" s="44">
        <v>0.180923</v>
      </c>
      <c r="D703" s="44">
        <v>0.19087200000000001</v>
      </c>
      <c r="E703" s="44">
        <v>0.119848</v>
      </c>
      <c r="F703" s="44">
        <v>0.64861000000000002</v>
      </c>
    </row>
    <row r="704" spans="1:6">
      <c r="A704" s="43">
        <v>40821</v>
      </c>
      <c r="B704" s="44">
        <v>0.19628100000000001</v>
      </c>
      <c r="C704" s="44">
        <v>0.15734200000000001</v>
      </c>
      <c r="D704" s="44">
        <v>0.18428800000000001</v>
      </c>
      <c r="E704" s="44">
        <v>0.115761</v>
      </c>
      <c r="F704" s="44">
        <v>0.61193299999999995</v>
      </c>
    </row>
    <row r="705" spans="1:6">
      <c r="A705" s="43">
        <v>40822</v>
      </c>
      <c r="B705" s="44">
        <v>0.20673800000000001</v>
      </c>
      <c r="C705" s="44">
        <v>0.18176899999999999</v>
      </c>
      <c r="D705" s="44">
        <v>0.19003900000000001</v>
      </c>
      <c r="E705" s="44">
        <v>0.152451</v>
      </c>
      <c r="F705" s="44">
        <v>0.68189900000000003</v>
      </c>
    </row>
    <row r="706" spans="1:6">
      <c r="A706" s="43">
        <v>40823</v>
      </c>
      <c r="B706" s="44">
        <v>0.20133699999999999</v>
      </c>
      <c r="C706" s="44">
        <v>0.17177700000000001</v>
      </c>
      <c r="D706" s="44">
        <v>0.181669</v>
      </c>
      <c r="E706" s="44">
        <v>0.14594499999999999</v>
      </c>
      <c r="F706" s="44">
        <v>0.65618600000000005</v>
      </c>
    </row>
    <row r="707" spans="1:6">
      <c r="A707" s="43">
        <v>40826</v>
      </c>
      <c r="B707" s="44">
        <v>0.20401900000000001</v>
      </c>
      <c r="C707" s="44">
        <v>0.192159</v>
      </c>
      <c r="D707" s="44">
        <v>0.17615600000000001</v>
      </c>
      <c r="E707" s="44">
        <v>0.146229</v>
      </c>
      <c r="F707" s="44">
        <v>0.67533699999999997</v>
      </c>
    </row>
    <row r="708" spans="1:6">
      <c r="A708" s="43">
        <v>40827</v>
      </c>
      <c r="B708" s="44">
        <v>0.20988100000000001</v>
      </c>
      <c r="C708" s="44">
        <v>0.20084199999999999</v>
      </c>
      <c r="D708" s="44">
        <v>0.17846799999999999</v>
      </c>
      <c r="E708" s="44">
        <v>0.176901</v>
      </c>
      <c r="F708" s="44">
        <v>0.71363799999999999</v>
      </c>
    </row>
    <row r="709" spans="1:6">
      <c r="A709" s="43">
        <v>40828</v>
      </c>
      <c r="B709" s="44">
        <v>0.20832899999999999</v>
      </c>
      <c r="C709" s="44">
        <v>0.19447300000000001</v>
      </c>
      <c r="D709" s="44">
        <v>0.17527400000000001</v>
      </c>
      <c r="E709" s="44">
        <v>0.176339</v>
      </c>
      <c r="F709" s="44">
        <v>0.701407</v>
      </c>
    </row>
    <row r="710" spans="1:6">
      <c r="A710" s="43">
        <v>40829</v>
      </c>
      <c r="B710" s="44">
        <v>0.20608499999999999</v>
      </c>
      <c r="C710" s="44">
        <v>0.169317</v>
      </c>
      <c r="D710" s="44">
        <v>0.18307000000000001</v>
      </c>
      <c r="E710" s="44">
        <v>0.17600199999999999</v>
      </c>
      <c r="F710" s="44">
        <v>0.68180499999999999</v>
      </c>
    </row>
    <row r="711" spans="1:6">
      <c r="A711" s="43">
        <v>40830</v>
      </c>
      <c r="B711" s="44">
        <v>0.19783899999999999</v>
      </c>
      <c r="C711" s="44">
        <v>0.13961799999999999</v>
      </c>
      <c r="D711" s="44">
        <v>0.17910899999999999</v>
      </c>
      <c r="E711" s="44">
        <v>0.169797</v>
      </c>
      <c r="F711" s="44">
        <v>0.63477399999999995</v>
      </c>
    </row>
    <row r="712" spans="1:6">
      <c r="A712" s="43">
        <v>40833</v>
      </c>
      <c r="B712" s="44">
        <v>0.19186</v>
      </c>
      <c r="C712" s="44">
        <v>0.14056199999999999</v>
      </c>
      <c r="D712" s="44">
        <v>0.17408299999999999</v>
      </c>
      <c r="E712" s="44">
        <v>0.138292</v>
      </c>
      <c r="F712" s="44">
        <v>0.60101099999999996</v>
      </c>
    </row>
    <row r="713" spans="1:6">
      <c r="A713" s="43">
        <v>40834</v>
      </c>
      <c r="B713" s="44">
        <v>0.193575</v>
      </c>
      <c r="C713" s="44">
        <v>0.12388200000000001</v>
      </c>
      <c r="D713" s="44">
        <v>0.174593</v>
      </c>
      <c r="E713" s="44">
        <v>0.14229700000000001</v>
      </c>
      <c r="F713" s="44">
        <v>0.59063200000000005</v>
      </c>
    </row>
    <row r="714" spans="1:6">
      <c r="A714" s="43">
        <v>40835</v>
      </c>
      <c r="B714" s="44">
        <v>0.19492300000000001</v>
      </c>
      <c r="C714" s="44">
        <v>0.14476800000000001</v>
      </c>
      <c r="D714" s="44">
        <v>0.17624400000000001</v>
      </c>
      <c r="E714" s="44">
        <v>0.14043800000000001</v>
      </c>
      <c r="F714" s="44">
        <v>0.61312500000000003</v>
      </c>
    </row>
    <row r="715" spans="1:6">
      <c r="A715" s="43">
        <v>40836</v>
      </c>
      <c r="B715" s="44">
        <v>0.20710200000000001</v>
      </c>
      <c r="C715" s="44">
        <v>0.16955999999999999</v>
      </c>
      <c r="D715" s="44">
        <v>0.19043199999999999</v>
      </c>
      <c r="E715" s="44">
        <v>0.17457800000000001</v>
      </c>
      <c r="F715" s="44">
        <v>0.69267599999999996</v>
      </c>
    </row>
    <row r="716" spans="1:6">
      <c r="A716" s="43">
        <v>40837</v>
      </c>
      <c r="B716" s="44">
        <v>0.19988300000000001</v>
      </c>
      <c r="C716" s="44">
        <v>0.13695299999999999</v>
      </c>
      <c r="D716" s="44">
        <v>0.18467900000000001</v>
      </c>
      <c r="E716" s="44">
        <v>0.166854</v>
      </c>
      <c r="F716" s="44">
        <v>0.64305400000000001</v>
      </c>
    </row>
    <row r="717" spans="1:6">
      <c r="A717" s="43">
        <v>40840</v>
      </c>
      <c r="B717" s="44">
        <v>0.216866</v>
      </c>
      <c r="C717" s="44">
        <v>0.19644700000000001</v>
      </c>
      <c r="D717" s="44">
        <v>0.20039299999999999</v>
      </c>
      <c r="E717" s="44">
        <v>0.18959899999999999</v>
      </c>
      <c r="F717" s="44">
        <v>0.75229699999999999</v>
      </c>
    </row>
    <row r="718" spans="1:6">
      <c r="A718" s="43">
        <v>40841</v>
      </c>
      <c r="B718" s="44">
        <v>0.21441099999999999</v>
      </c>
      <c r="C718" s="44">
        <v>0.201375</v>
      </c>
      <c r="D718" s="44">
        <v>0.19983400000000001</v>
      </c>
      <c r="E718" s="44">
        <v>0.189693</v>
      </c>
      <c r="F718" s="44">
        <v>0.75742500000000001</v>
      </c>
    </row>
    <row r="719" spans="1:6">
      <c r="A719" s="43">
        <v>40842</v>
      </c>
      <c r="B719" s="44">
        <v>0.217365</v>
      </c>
      <c r="C719" s="44">
        <v>0.201326</v>
      </c>
      <c r="D719" s="44">
        <v>0.199544</v>
      </c>
      <c r="E719" s="44">
        <v>0.18926799999999999</v>
      </c>
      <c r="F719" s="44">
        <v>0.76305400000000001</v>
      </c>
    </row>
    <row r="720" spans="1:6">
      <c r="A720" s="43">
        <v>40843</v>
      </c>
      <c r="B720" s="44">
        <v>0.212259</v>
      </c>
      <c r="C720" s="44">
        <v>0.19536300000000001</v>
      </c>
      <c r="D720" s="44">
        <v>0.19178500000000001</v>
      </c>
      <c r="E720" s="44">
        <v>0.17216799999999999</v>
      </c>
      <c r="F720" s="44">
        <v>0.73289899999999997</v>
      </c>
    </row>
    <row r="721" spans="1:6">
      <c r="A721" s="43">
        <v>40844</v>
      </c>
      <c r="B721" s="44">
        <v>0.208818</v>
      </c>
      <c r="C721" s="44">
        <v>0.18732299999999999</v>
      </c>
      <c r="D721" s="44">
        <v>0.18910399999999999</v>
      </c>
      <c r="E721" s="44">
        <v>0.16880800000000001</v>
      </c>
      <c r="F721" s="44">
        <v>0.71906599999999998</v>
      </c>
    </row>
    <row r="722" spans="1:6">
      <c r="A722" s="43">
        <v>40847</v>
      </c>
      <c r="B722" s="44">
        <v>0.209337</v>
      </c>
      <c r="C722" s="44">
        <v>0.19070999999999999</v>
      </c>
      <c r="D722" s="44">
        <v>0.19059000000000001</v>
      </c>
      <c r="E722" s="44">
        <v>0.172902</v>
      </c>
      <c r="F722" s="44">
        <v>0.73047399999999996</v>
      </c>
    </row>
    <row r="723" spans="1:6">
      <c r="A723" s="43">
        <v>40848</v>
      </c>
      <c r="B723" s="44">
        <v>0.21732599999999999</v>
      </c>
      <c r="C723" s="44">
        <v>0.19153700000000001</v>
      </c>
      <c r="D723" s="44">
        <v>0.198131</v>
      </c>
      <c r="E723" s="44">
        <v>0.17580399999999999</v>
      </c>
      <c r="F723" s="44">
        <v>0.75180100000000005</v>
      </c>
    </row>
    <row r="724" spans="1:6">
      <c r="A724" s="43">
        <v>40849</v>
      </c>
      <c r="B724" s="44">
        <v>0.21791199999999999</v>
      </c>
      <c r="C724" s="44">
        <v>0.19429399999999999</v>
      </c>
      <c r="D724" s="44">
        <v>0.196578</v>
      </c>
      <c r="E724" s="44">
        <v>0.17968899999999999</v>
      </c>
      <c r="F724" s="44">
        <v>0.75944199999999995</v>
      </c>
    </row>
    <row r="725" spans="1:6">
      <c r="A725" s="43">
        <v>40850</v>
      </c>
      <c r="B725" s="44">
        <v>0.21773000000000001</v>
      </c>
      <c r="C725" s="44">
        <v>0.18746599999999999</v>
      </c>
      <c r="D725" s="44">
        <v>0.19928999999999999</v>
      </c>
      <c r="E725" s="44">
        <v>0.182284</v>
      </c>
      <c r="F725" s="44">
        <v>0.75985599999999998</v>
      </c>
    </row>
    <row r="726" spans="1:6">
      <c r="A726" s="43">
        <v>40851</v>
      </c>
      <c r="B726" s="44">
        <v>0.21321799999999999</v>
      </c>
      <c r="C726" s="44">
        <v>0.17002999999999999</v>
      </c>
      <c r="D726" s="44">
        <v>0.189748</v>
      </c>
      <c r="E726" s="44">
        <v>0.183195</v>
      </c>
      <c r="F726" s="44">
        <v>0.73099800000000004</v>
      </c>
    </row>
    <row r="727" spans="1:6">
      <c r="A727" s="43">
        <v>40854</v>
      </c>
      <c r="B727" s="44">
        <v>0.209061</v>
      </c>
      <c r="C727" s="44">
        <v>0.16667299999999999</v>
      </c>
      <c r="D727" s="44">
        <v>0.17754500000000001</v>
      </c>
      <c r="E727" s="44">
        <v>0.17114099999999999</v>
      </c>
      <c r="F727" s="44">
        <v>0.70154099999999997</v>
      </c>
    </row>
    <row r="728" spans="1:6">
      <c r="A728" s="43">
        <v>40855</v>
      </c>
      <c r="B728" s="44">
        <v>0.20763100000000001</v>
      </c>
      <c r="C728" s="44">
        <v>0.16694700000000001</v>
      </c>
      <c r="D728" s="44">
        <v>0.174262</v>
      </c>
      <c r="E728" s="44">
        <v>0.17053699999999999</v>
      </c>
      <c r="F728" s="44">
        <v>0.69760500000000003</v>
      </c>
    </row>
    <row r="729" spans="1:6">
      <c r="A729" s="43">
        <v>40856</v>
      </c>
      <c r="B729" s="44">
        <v>0.203623</v>
      </c>
      <c r="C729" s="44">
        <v>0.14671100000000001</v>
      </c>
      <c r="D729" s="44">
        <v>0.176204</v>
      </c>
      <c r="E729" s="44">
        <v>0.16078799999999999</v>
      </c>
      <c r="F729" s="44">
        <v>0.66706200000000004</v>
      </c>
    </row>
    <row r="730" spans="1:6">
      <c r="A730" s="43">
        <v>40857</v>
      </c>
      <c r="B730" s="44">
        <v>0.195517</v>
      </c>
      <c r="C730" s="44">
        <v>0.132881</v>
      </c>
      <c r="D730" s="44">
        <v>0.176514</v>
      </c>
      <c r="E730" s="44">
        <v>0.132857</v>
      </c>
      <c r="F730" s="44">
        <v>0.618309</v>
      </c>
    </row>
    <row r="731" spans="1:6">
      <c r="A731" s="43">
        <v>40858</v>
      </c>
      <c r="B731" s="44">
        <v>0.19914499999999999</v>
      </c>
      <c r="C731" s="44">
        <v>0.12587100000000001</v>
      </c>
      <c r="D731" s="44">
        <v>0.18534</v>
      </c>
      <c r="E731" s="44">
        <v>0.159887</v>
      </c>
      <c r="F731" s="44">
        <v>0.64726399999999995</v>
      </c>
    </row>
    <row r="732" spans="1:6">
      <c r="A732" s="43">
        <v>40861</v>
      </c>
      <c r="B732" s="44">
        <v>0.20003299999999999</v>
      </c>
      <c r="C732" s="44">
        <v>0.124294</v>
      </c>
      <c r="D732" s="44">
        <v>0.18897600000000001</v>
      </c>
      <c r="E732" s="44">
        <v>0.15997600000000001</v>
      </c>
      <c r="F732" s="44">
        <v>0.64812899999999996</v>
      </c>
    </row>
    <row r="733" spans="1:6">
      <c r="A733" s="43">
        <v>40862</v>
      </c>
      <c r="B733" s="44">
        <v>0.201076</v>
      </c>
      <c r="C733" s="44">
        <v>0.13747200000000001</v>
      </c>
      <c r="D733" s="44">
        <v>0.19425100000000001</v>
      </c>
      <c r="E733" s="44">
        <v>0.14674599999999999</v>
      </c>
      <c r="F733" s="44">
        <v>0.65305400000000002</v>
      </c>
    </row>
    <row r="734" spans="1:6">
      <c r="A734" s="43">
        <v>40863</v>
      </c>
      <c r="B734" s="44">
        <v>0.20219599999999999</v>
      </c>
      <c r="C734" s="44">
        <v>0.143896</v>
      </c>
      <c r="D734" s="44">
        <v>0.19742399999999999</v>
      </c>
      <c r="E734" s="44">
        <v>0.147394</v>
      </c>
      <c r="F734" s="44">
        <v>0.66360399999999997</v>
      </c>
    </row>
    <row r="735" spans="1:6">
      <c r="A735" s="43">
        <v>40864</v>
      </c>
      <c r="B735" s="44">
        <v>0.20547799999999999</v>
      </c>
      <c r="C735" s="44">
        <v>0.15155099999999999</v>
      </c>
      <c r="D735" s="44">
        <v>0.20166400000000001</v>
      </c>
      <c r="E735" s="44">
        <v>0.152861</v>
      </c>
      <c r="F735" s="44">
        <v>0.683863</v>
      </c>
    </row>
    <row r="736" spans="1:6">
      <c r="A736" s="43">
        <v>40865</v>
      </c>
      <c r="B736" s="44">
        <v>0.19611999999999999</v>
      </c>
      <c r="C736" s="44">
        <v>0.129027</v>
      </c>
      <c r="D736" s="44">
        <v>0.19336200000000001</v>
      </c>
      <c r="E736" s="44">
        <v>0.13200700000000001</v>
      </c>
      <c r="F736" s="44">
        <v>0.62412100000000004</v>
      </c>
    </row>
    <row r="737" spans="1:6">
      <c r="A737" s="43">
        <v>40868</v>
      </c>
      <c r="B737" s="44">
        <v>0.201796</v>
      </c>
      <c r="C737" s="44">
        <v>0.166884</v>
      </c>
      <c r="D737" s="44">
        <v>0.20061999999999999</v>
      </c>
      <c r="E737" s="44">
        <v>0.12130100000000001</v>
      </c>
      <c r="F737" s="44">
        <v>0.65901900000000002</v>
      </c>
    </row>
    <row r="738" spans="1:6">
      <c r="A738" s="43">
        <v>40869</v>
      </c>
      <c r="B738" s="44">
        <v>0.20008899999999999</v>
      </c>
      <c r="C738" s="44">
        <v>0.163302</v>
      </c>
      <c r="D738" s="44">
        <v>0.198683</v>
      </c>
      <c r="E738" s="44">
        <v>0.11425299999999999</v>
      </c>
      <c r="F738" s="44">
        <v>0.64267700000000005</v>
      </c>
    </row>
    <row r="739" spans="1:6">
      <c r="A739" s="43">
        <v>40870</v>
      </c>
      <c r="B739" s="44">
        <v>0.20305899999999999</v>
      </c>
      <c r="C739" s="44">
        <v>0.17410200000000001</v>
      </c>
      <c r="D739" s="44">
        <v>0.20142199999999999</v>
      </c>
      <c r="E739" s="44">
        <v>0.11605699999999999</v>
      </c>
      <c r="F739" s="44">
        <v>0.65668700000000002</v>
      </c>
    </row>
    <row r="740" spans="1:6">
      <c r="A740" s="43">
        <v>40871</v>
      </c>
      <c r="B740" s="44">
        <v>0.203627</v>
      </c>
      <c r="C740" s="44">
        <v>0.17951600000000001</v>
      </c>
      <c r="D740" s="44">
        <v>0.20341300000000001</v>
      </c>
      <c r="E740" s="44">
        <v>0.116949</v>
      </c>
      <c r="F740" s="44">
        <v>0.66179900000000003</v>
      </c>
    </row>
    <row r="741" spans="1:6">
      <c r="A741" s="43">
        <v>40872</v>
      </c>
      <c r="B741" s="44">
        <v>0.20383000000000001</v>
      </c>
      <c r="C741" s="44">
        <v>0.18446799999999999</v>
      </c>
      <c r="D741" s="44">
        <v>0.205319</v>
      </c>
      <c r="E741" s="44">
        <v>0.116439</v>
      </c>
      <c r="F741" s="44">
        <v>0.66461400000000004</v>
      </c>
    </row>
    <row r="742" spans="1:6">
      <c r="A742" s="43">
        <v>40875</v>
      </c>
      <c r="B742" s="44">
        <v>0.20408100000000001</v>
      </c>
      <c r="C742" s="44">
        <v>0.19201699999999999</v>
      </c>
      <c r="D742" s="44">
        <v>0.20522499999999999</v>
      </c>
      <c r="E742" s="44">
        <v>0.112554</v>
      </c>
      <c r="F742" s="44">
        <v>0.663991</v>
      </c>
    </row>
    <row r="743" spans="1:6">
      <c r="A743" s="43">
        <v>40876</v>
      </c>
      <c r="B743" s="44">
        <v>0.20252400000000001</v>
      </c>
      <c r="C743" s="44">
        <v>0.19023399999999999</v>
      </c>
      <c r="D743" s="44">
        <v>0.203068</v>
      </c>
      <c r="E743" s="44">
        <v>0.11097</v>
      </c>
      <c r="F743" s="44">
        <v>0.65318699999999996</v>
      </c>
    </row>
    <row r="744" spans="1:6">
      <c r="A744" s="43">
        <v>40877</v>
      </c>
      <c r="B744" s="44">
        <v>0.203207</v>
      </c>
      <c r="C744" s="44">
        <v>0.18275</v>
      </c>
      <c r="D744" s="44">
        <v>0.20166799999999999</v>
      </c>
      <c r="E744" s="44">
        <v>0.10888100000000001</v>
      </c>
      <c r="F744" s="44">
        <v>0.64035900000000001</v>
      </c>
    </row>
    <row r="745" spans="1:6">
      <c r="A745" s="43">
        <v>40878</v>
      </c>
      <c r="B745" s="44">
        <v>0.197271</v>
      </c>
      <c r="C745" s="44">
        <v>0.17416100000000001</v>
      </c>
      <c r="D745" s="44">
        <v>0.19644600000000001</v>
      </c>
      <c r="E745" s="44">
        <v>0.11253199999999999</v>
      </c>
      <c r="F745" s="44">
        <v>0.62224299999999999</v>
      </c>
    </row>
    <row r="746" spans="1:6">
      <c r="A746" s="43">
        <v>40879</v>
      </c>
      <c r="B746" s="44">
        <v>0.196461</v>
      </c>
      <c r="C746" s="44">
        <v>0.12670300000000001</v>
      </c>
      <c r="D746" s="44">
        <v>0.19151000000000001</v>
      </c>
      <c r="E746" s="44">
        <v>0.136131</v>
      </c>
      <c r="F746" s="44">
        <v>0.58991700000000002</v>
      </c>
    </row>
    <row r="747" spans="1:6">
      <c r="A747" s="43">
        <v>40882</v>
      </c>
      <c r="B747" s="44">
        <v>0.19402700000000001</v>
      </c>
      <c r="C747" s="44">
        <v>0.13147200000000001</v>
      </c>
      <c r="D747" s="44">
        <v>0.18773500000000001</v>
      </c>
      <c r="E747" s="44">
        <v>0.121129</v>
      </c>
      <c r="F747" s="44">
        <v>0.57759799999999994</v>
      </c>
    </row>
    <row r="748" spans="1:6">
      <c r="A748" s="43">
        <v>40883</v>
      </c>
      <c r="B748" s="44">
        <v>0.18387600000000001</v>
      </c>
      <c r="C748" s="44">
        <v>0.107139</v>
      </c>
      <c r="D748" s="44">
        <v>0.177005</v>
      </c>
      <c r="E748" s="44">
        <v>0.10288899999999999</v>
      </c>
      <c r="F748" s="44">
        <v>0.51837999999999995</v>
      </c>
    </row>
    <row r="749" spans="1:6">
      <c r="A749" s="43">
        <v>40884</v>
      </c>
      <c r="B749" s="44">
        <v>0.18703</v>
      </c>
      <c r="C749" s="44">
        <v>0.11959699999999999</v>
      </c>
      <c r="D749" s="44">
        <v>0.17844399999999999</v>
      </c>
      <c r="E749" s="44">
        <v>0.103876</v>
      </c>
      <c r="F749" s="44">
        <v>0.53187399999999996</v>
      </c>
    </row>
    <row r="750" spans="1:6">
      <c r="A750" s="43">
        <v>40885</v>
      </c>
      <c r="B750" s="44">
        <v>0.18465999999999999</v>
      </c>
      <c r="C750" s="44">
        <v>0.10976</v>
      </c>
      <c r="D750" s="44">
        <v>0.17599699999999999</v>
      </c>
      <c r="E750" s="44">
        <v>0.106932</v>
      </c>
      <c r="F750" s="44">
        <v>0.51822000000000001</v>
      </c>
    </row>
    <row r="751" spans="1:6">
      <c r="A751" s="43">
        <v>40886</v>
      </c>
      <c r="B751" s="44">
        <v>0.187199</v>
      </c>
      <c r="C751" s="44">
        <v>0.121207</v>
      </c>
      <c r="D751" s="44">
        <v>0.177258</v>
      </c>
      <c r="E751" s="44">
        <v>0.107667</v>
      </c>
      <c r="F751" s="44">
        <v>0.53121200000000002</v>
      </c>
    </row>
    <row r="752" spans="1:6">
      <c r="A752" s="43">
        <v>40889</v>
      </c>
      <c r="B752" s="44">
        <v>0.187388</v>
      </c>
      <c r="C752" s="44">
        <v>0.12436999999999999</v>
      </c>
      <c r="D752" s="44">
        <v>0.178562</v>
      </c>
      <c r="E752" s="44">
        <v>0.10737099999999999</v>
      </c>
      <c r="F752" s="44">
        <v>0.53442400000000001</v>
      </c>
    </row>
    <row r="753" spans="1:6">
      <c r="A753" s="43">
        <v>40890</v>
      </c>
      <c r="B753" s="44">
        <v>0.18471399999999999</v>
      </c>
      <c r="C753" s="44">
        <v>0.122602</v>
      </c>
      <c r="D753" s="44">
        <v>0.17732500000000001</v>
      </c>
      <c r="E753" s="44">
        <v>9.9214999999999998E-2</v>
      </c>
      <c r="F753" s="44">
        <v>0.52107499999999995</v>
      </c>
    </row>
    <row r="754" spans="1:6">
      <c r="A754" s="43">
        <v>40891</v>
      </c>
      <c r="B754" s="44">
        <v>0.19125600000000001</v>
      </c>
      <c r="C754" s="44">
        <v>0.14277300000000001</v>
      </c>
      <c r="D754" s="44">
        <v>0.18626100000000001</v>
      </c>
      <c r="E754" s="44">
        <v>0.103923</v>
      </c>
      <c r="F754" s="44">
        <v>0.55550900000000003</v>
      </c>
    </row>
    <row r="755" spans="1:6">
      <c r="A755" s="43">
        <v>40892</v>
      </c>
      <c r="B755" s="44">
        <v>0.18162300000000001</v>
      </c>
      <c r="C755" s="44">
        <v>0.120529</v>
      </c>
      <c r="D755" s="44">
        <v>0.17945700000000001</v>
      </c>
      <c r="E755" s="44">
        <v>0.100906</v>
      </c>
      <c r="F755" s="44">
        <v>0.51635799999999998</v>
      </c>
    </row>
    <row r="756" spans="1:6">
      <c r="A756" s="43">
        <v>40893</v>
      </c>
      <c r="B756" s="44">
        <v>0.17674500000000001</v>
      </c>
      <c r="C756" s="44">
        <v>0.10058400000000001</v>
      </c>
      <c r="D756" s="44">
        <v>0.17444999999999999</v>
      </c>
      <c r="E756" s="44">
        <v>9.9219000000000002E-2</v>
      </c>
      <c r="F756" s="44">
        <v>0.48489599999999999</v>
      </c>
    </row>
    <row r="757" spans="1:6">
      <c r="A757" s="43">
        <v>40896</v>
      </c>
      <c r="B757" s="44">
        <v>0.188444</v>
      </c>
      <c r="C757" s="44">
        <v>0.132852</v>
      </c>
      <c r="D757" s="44">
        <v>0.18299299999999999</v>
      </c>
      <c r="E757" s="44">
        <v>0.10187300000000001</v>
      </c>
      <c r="F757" s="44">
        <v>0.53252900000000003</v>
      </c>
    </row>
    <row r="758" spans="1:6">
      <c r="A758" s="43">
        <v>40897</v>
      </c>
      <c r="B758" s="44">
        <v>0.18898400000000001</v>
      </c>
      <c r="C758" s="44">
        <v>0.12856500000000001</v>
      </c>
      <c r="D758" s="44">
        <v>0.18072199999999999</v>
      </c>
      <c r="E758" s="44">
        <v>0.11403000000000001</v>
      </c>
      <c r="F758" s="44">
        <v>0.53706500000000001</v>
      </c>
    </row>
    <row r="759" spans="1:6">
      <c r="A759" s="43">
        <v>40898</v>
      </c>
      <c r="B759" s="44">
        <v>0.18543999999999999</v>
      </c>
      <c r="C759" s="44">
        <v>0.116689</v>
      </c>
      <c r="D759" s="44">
        <v>0.17665900000000001</v>
      </c>
      <c r="E759" s="44">
        <v>0.108852</v>
      </c>
      <c r="F759" s="44">
        <v>0.51687099999999997</v>
      </c>
    </row>
    <row r="760" spans="1:6">
      <c r="A760" s="43">
        <v>40899</v>
      </c>
      <c r="B760" s="44">
        <v>0.19576299999999999</v>
      </c>
      <c r="C760" s="44">
        <v>0.135826</v>
      </c>
      <c r="D760" s="44">
        <v>0.18607599999999999</v>
      </c>
      <c r="E760" s="44">
        <v>0.149225</v>
      </c>
      <c r="F760" s="44">
        <v>0.58261700000000005</v>
      </c>
    </row>
    <row r="761" spans="1:6">
      <c r="A761" s="43">
        <v>40900</v>
      </c>
      <c r="B761" s="44">
        <v>0.20042199999999999</v>
      </c>
      <c r="C761" s="44">
        <v>0.15026400000000001</v>
      </c>
      <c r="D761" s="44">
        <v>0.18787000000000001</v>
      </c>
      <c r="E761" s="44">
        <v>0.15748500000000001</v>
      </c>
      <c r="F761" s="44">
        <v>0.61226700000000001</v>
      </c>
    </row>
    <row r="762" spans="1:6">
      <c r="A762" s="43">
        <v>40904</v>
      </c>
      <c r="B762" s="44">
        <v>0.204405</v>
      </c>
      <c r="C762" s="44">
        <v>0.168321</v>
      </c>
      <c r="D762" s="44">
        <v>0.182949</v>
      </c>
      <c r="E762" s="44">
        <v>0.16594</v>
      </c>
      <c r="F762" s="44">
        <v>0.63848300000000002</v>
      </c>
    </row>
    <row r="763" spans="1:6">
      <c r="A763" s="43">
        <v>40905</v>
      </c>
      <c r="B763" s="44">
        <v>0.20410600000000001</v>
      </c>
      <c r="C763" s="44">
        <v>0.16972599999999999</v>
      </c>
      <c r="D763" s="44">
        <v>0.18176100000000001</v>
      </c>
      <c r="E763" s="44">
        <v>0.16483600000000001</v>
      </c>
      <c r="F763" s="44">
        <v>0.64276</v>
      </c>
    </row>
    <row r="764" spans="1:6">
      <c r="A764" s="43">
        <v>40906</v>
      </c>
      <c r="B764" s="44">
        <v>0.201849</v>
      </c>
      <c r="C764" s="44">
        <v>0.16741600000000001</v>
      </c>
      <c r="D764" s="44">
        <v>0.173926</v>
      </c>
      <c r="E764" s="44">
        <v>0.14974100000000001</v>
      </c>
      <c r="F764" s="44">
        <v>0.62459100000000001</v>
      </c>
    </row>
    <row r="765" spans="1:6">
      <c r="A765" s="43">
        <v>40907</v>
      </c>
      <c r="B765" s="44">
        <v>0.20060700000000001</v>
      </c>
      <c r="C765" s="44">
        <v>0.16566400000000001</v>
      </c>
      <c r="D765" s="44">
        <v>0.16715099999999999</v>
      </c>
      <c r="E765" s="44">
        <v>0.15210399999999999</v>
      </c>
      <c r="F765" s="44">
        <v>0.62114199999999997</v>
      </c>
    </row>
    <row r="766" spans="1:6">
      <c r="A766" s="43">
        <v>40910</v>
      </c>
      <c r="B766" s="44">
        <v>0.194852</v>
      </c>
      <c r="C766" s="44">
        <v>0.13709399999999999</v>
      </c>
      <c r="D766" s="44">
        <v>0.162963</v>
      </c>
      <c r="E766" s="44">
        <v>0.153612</v>
      </c>
      <c r="F766" s="44">
        <v>0.58871399999999996</v>
      </c>
    </row>
    <row r="767" spans="1:6">
      <c r="A767" s="43">
        <v>40911</v>
      </c>
      <c r="B767" s="44">
        <v>0.19150700000000001</v>
      </c>
      <c r="C767" s="44">
        <v>0.121473</v>
      </c>
      <c r="D767" s="44">
        <v>0.16101199999999999</v>
      </c>
      <c r="E767" s="44">
        <v>0.14533499999999999</v>
      </c>
      <c r="F767" s="44">
        <v>0.56376599999999999</v>
      </c>
    </row>
    <row r="768" spans="1:6">
      <c r="A768" s="43">
        <v>40912</v>
      </c>
      <c r="B768" s="44">
        <v>0.19379299999999999</v>
      </c>
      <c r="C768" s="44">
        <v>0.126031</v>
      </c>
      <c r="D768" s="44">
        <v>0.16497700000000001</v>
      </c>
      <c r="E768" s="44">
        <v>0.14665500000000001</v>
      </c>
      <c r="F768" s="44">
        <v>0.57661300000000004</v>
      </c>
    </row>
    <row r="769" spans="1:6">
      <c r="A769" s="43">
        <v>40913</v>
      </c>
      <c r="B769" s="44">
        <v>0.19390199999999999</v>
      </c>
      <c r="C769" s="44">
        <v>0.130745</v>
      </c>
      <c r="D769" s="44">
        <v>0.167348</v>
      </c>
      <c r="E769" s="44">
        <v>0.14127500000000001</v>
      </c>
      <c r="F769" s="44">
        <v>0.58141399999999999</v>
      </c>
    </row>
    <row r="770" spans="1:6">
      <c r="A770" s="43">
        <v>40917</v>
      </c>
      <c r="B770" s="44">
        <v>0.194711</v>
      </c>
      <c r="C770" s="44">
        <v>0.121223</v>
      </c>
      <c r="D770" s="44">
        <v>0.16911499999999999</v>
      </c>
      <c r="E770" s="44">
        <v>0.15340999999999999</v>
      </c>
      <c r="F770" s="44">
        <v>0.585789</v>
      </c>
    </row>
    <row r="771" spans="1:6">
      <c r="A771" s="43">
        <v>40918</v>
      </c>
      <c r="B771" s="44">
        <v>0.19592899999999999</v>
      </c>
      <c r="C771" s="44">
        <v>0.13033400000000001</v>
      </c>
      <c r="D771" s="44">
        <v>0.17089799999999999</v>
      </c>
      <c r="E771" s="44">
        <v>0.15262300000000001</v>
      </c>
      <c r="F771" s="44">
        <v>0.59828199999999998</v>
      </c>
    </row>
    <row r="772" spans="1:6">
      <c r="A772" s="43">
        <v>40919</v>
      </c>
      <c r="B772" s="44">
        <v>0.19370599999999999</v>
      </c>
      <c r="C772" s="44">
        <v>0.12645999999999999</v>
      </c>
      <c r="D772" s="44">
        <v>0.170402</v>
      </c>
      <c r="E772" s="44">
        <v>0.150084</v>
      </c>
      <c r="F772" s="44">
        <v>0.59189899999999995</v>
      </c>
    </row>
    <row r="773" spans="1:6">
      <c r="A773" s="43">
        <v>40920</v>
      </c>
      <c r="B773" s="44">
        <v>0.19606899999999999</v>
      </c>
      <c r="C773" s="44">
        <v>0.131768</v>
      </c>
      <c r="D773" s="44">
        <v>0.17165900000000001</v>
      </c>
      <c r="E773" s="44">
        <v>0.15381600000000001</v>
      </c>
      <c r="F773" s="44">
        <v>0.60561600000000004</v>
      </c>
    </row>
    <row r="774" spans="1:6">
      <c r="A774" s="43">
        <v>40921</v>
      </c>
      <c r="B774" s="44">
        <v>0.19512599999999999</v>
      </c>
      <c r="C774" s="44">
        <v>0.13045200000000001</v>
      </c>
      <c r="D774" s="44">
        <v>0.169207</v>
      </c>
      <c r="E774" s="44">
        <v>0.15162700000000001</v>
      </c>
      <c r="F774" s="44">
        <v>0.60150099999999995</v>
      </c>
    </row>
    <row r="775" spans="1:6">
      <c r="A775" s="43">
        <v>40924</v>
      </c>
      <c r="B775" s="44">
        <v>0.19822999999999999</v>
      </c>
      <c r="C775" s="44">
        <v>0.14416699999999999</v>
      </c>
      <c r="D775" s="44">
        <v>0.16955500000000001</v>
      </c>
      <c r="E775" s="44">
        <v>0.15646699999999999</v>
      </c>
      <c r="F775" s="44">
        <v>0.62433300000000003</v>
      </c>
    </row>
    <row r="776" spans="1:6">
      <c r="A776" s="43">
        <v>40925</v>
      </c>
      <c r="B776" s="44">
        <v>0.197328</v>
      </c>
      <c r="C776" s="44">
        <v>0.14535699999999999</v>
      </c>
      <c r="D776" s="44">
        <v>0.16641600000000001</v>
      </c>
      <c r="E776" s="44">
        <v>0.151751</v>
      </c>
      <c r="F776" s="44">
        <v>0.62020399999999998</v>
      </c>
    </row>
    <row r="777" spans="1:6">
      <c r="A777" s="43">
        <v>40926</v>
      </c>
      <c r="B777" s="44">
        <v>0.19784599999999999</v>
      </c>
      <c r="C777" s="44">
        <v>0.15190100000000001</v>
      </c>
      <c r="D777" s="44">
        <v>0.16808600000000001</v>
      </c>
      <c r="E777" s="44">
        <v>0.15054899999999999</v>
      </c>
      <c r="F777" s="44">
        <v>0.629799</v>
      </c>
    </row>
    <row r="778" spans="1:6">
      <c r="A778" s="43">
        <v>40927</v>
      </c>
      <c r="B778" s="44">
        <v>0.193161</v>
      </c>
      <c r="C778" s="44">
        <v>0.150259</v>
      </c>
      <c r="D778" s="44">
        <v>0.152834</v>
      </c>
      <c r="E778" s="44">
        <v>0.14682600000000001</v>
      </c>
      <c r="F778" s="44">
        <v>0.60716400000000004</v>
      </c>
    </row>
    <row r="779" spans="1:6">
      <c r="A779" s="43">
        <v>40928</v>
      </c>
      <c r="B779" s="44">
        <v>0.19334399999999999</v>
      </c>
      <c r="C779" s="44">
        <v>0.14097599999999999</v>
      </c>
      <c r="D779" s="44">
        <v>0.16026199999999999</v>
      </c>
      <c r="E779" s="44">
        <v>0.144429</v>
      </c>
      <c r="F779" s="44">
        <v>0.60584700000000002</v>
      </c>
    </row>
    <row r="780" spans="1:6">
      <c r="A780" s="43">
        <v>40931</v>
      </c>
      <c r="B780" s="44">
        <v>0.19720799999999999</v>
      </c>
      <c r="C780" s="44">
        <v>0.15229100000000001</v>
      </c>
      <c r="D780" s="44">
        <v>0.172569</v>
      </c>
      <c r="E780" s="44">
        <v>0.14746100000000001</v>
      </c>
      <c r="F780" s="44">
        <v>0.63700100000000004</v>
      </c>
    </row>
    <row r="781" spans="1:6">
      <c r="A781" s="43">
        <v>40932</v>
      </c>
      <c r="B781" s="44">
        <v>0.19803699999999999</v>
      </c>
      <c r="C781" s="44">
        <v>0.15159600000000001</v>
      </c>
      <c r="D781" s="44">
        <v>0.18151800000000001</v>
      </c>
      <c r="E781" s="44">
        <v>0.147614</v>
      </c>
      <c r="F781" s="44">
        <v>0.64823900000000001</v>
      </c>
    </row>
    <row r="782" spans="1:6">
      <c r="A782" s="43">
        <v>40933</v>
      </c>
      <c r="B782" s="44">
        <v>0.19350400000000001</v>
      </c>
      <c r="C782" s="44">
        <v>0.128774</v>
      </c>
      <c r="D782" s="44">
        <v>0.18307899999999999</v>
      </c>
      <c r="E782" s="44">
        <v>0.13881599999999999</v>
      </c>
      <c r="F782" s="44">
        <v>0.61633300000000002</v>
      </c>
    </row>
    <row r="783" spans="1:6">
      <c r="A783" s="43">
        <v>40934</v>
      </c>
      <c r="B783" s="44">
        <v>0.191578</v>
      </c>
      <c r="C783" s="44">
        <v>0.121154</v>
      </c>
      <c r="D783" s="44">
        <v>0.18318200000000001</v>
      </c>
      <c r="E783" s="44">
        <v>0.13447400000000001</v>
      </c>
      <c r="F783" s="44">
        <v>0.60276799999999997</v>
      </c>
    </row>
    <row r="784" spans="1:6">
      <c r="A784" s="43">
        <v>40935</v>
      </c>
      <c r="B784" s="44">
        <v>0.192052</v>
      </c>
      <c r="C784" s="44">
        <v>0.116176</v>
      </c>
      <c r="D784" s="44">
        <v>0.18507000000000001</v>
      </c>
      <c r="E784" s="44">
        <v>0.14132600000000001</v>
      </c>
      <c r="F784" s="44">
        <v>0.60551900000000003</v>
      </c>
    </row>
    <row r="785" spans="1:6">
      <c r="A785" s="43">
        <v>40938</v>
      </c>
      <c r="B785" s="44">
        <v>0.19181300000000001</v>
      </c>
      <c r="C785" s="44">
        <v>0.11723600000000001</v>
      </c>
      <c r="D785" s="44">
        <v>0.185141</v>
      </c>
      <c r="E785" s="44">
        <v>0.14047699999999999</v>
      </c>
      <c r="F785" s="44">
        <v>0.604657</v>
      </c>
    </row>
    <row r="786" spans="1:6">
      <c r="A786" s="43">
        <v>40939</v>
      </c>
      <c r="B786" s="44">
        <v>0.18663399999999999</v>
      </c>
      <c r="C786" s="44">
        <v>0.10688300000000001</v>
      </c>
      <c r="D786" s="44">
        <v>0.18107100000000001</v>
      </c>
      <c r="E786" s="44">
        <v>0.13094</v>
      </c>
      <c r="F786" s="44">
        <v>0.57490799999999997</v>
      </c>
    </row>
    <row r="787" spans="1:6">
      <c r="A787" s="43">
        <v>40940</v>
      </c>
      <c r="B787" s="44">
        <v>0.18270800000000001</v>
      </c>
      <c r="C787" s="44">
        <v>0.10514800000000001</v>
      </c>
      <c r="D787" s="44">
        <v>0.179394</v>
      </c>
      <c r="E787" s="44">
        <v>0.12878500000000001</v>
      </c>
      <c r="F787" s="44">
        <v>0.56340500000000004</v>
      </c>
    </row>
    <row r="788" spans="1:6">
      <c r="A788" s="43">
        <v>40941</v>
      </c>
      <c r="B788" s="44">
        <v>0.183724</v>
      </c>
      <c r="C788" s="44">
        <v>0.119202</v>
      </c>
      <c r="D788" s="44">
        <v>0.182781</v>
      </c>
      <c r="E788" s="44">
        <v>0.12798599999999999</v>
      </c>
      <c r="F788" s="44">
        <v>0.579036</v>
      </c>
    </row>
    <row r="789" spans="1:6">
      <c r="A789" s="43">
        <v>40942</v>
      </c>
      <c r="B789" s="44">
        <v>0.178562</v>
      </c>
      <c r="C789" s="44">
        <v>0.114894</v>
      </c>
      <c r="D789" s="44">
        <v>0.18026600000000001</v>
      </c>
      <c r="E789" s="44">
        <v>0.114246</v>
      </c>
      <c r="F789" s="44">
        <v>0.55360900000000002</v>
      </c>
    </row>
    <row r="790" spans="1:6">
      <c r="A790" s="43">
        <v>40945</v>
      </c>
      <c r="B790" s="44">
        <v>0.18343599999999999</v>
      </c>
      <c r="C790" s="44">
        <v>0.12568399999999999</v>
      </c>
      <c r="D790" s="44">
        <v>0.186697</v>
      </c>
      <c r="E790" s="44">
        <v>0.126273</v>
      </c>
      <c r="F790" s="44">
        <v>0.58600300000000005</v>
      </c>
    </row>
    <row r="791" spans="1:6">
      <c r="A791" s="43">
        <v>40946</v>
      </c>
      <c r="B791" s="44">
        <v>0.18005699999999999</v>
      </c>
      <c r="C791" s="44">
        <v>0.110947</v>
      </c>
      <c r="D791" s="44">
        <v>0.18399099999999999</v>
      </c>
      <c r="E791" s="44">
        <v>0.128385</v>
      </c>
      <c r="F791" s="44">
        <v>0.568581</v>
      </c>
    </row>
    <row r="792" spans="1:6">
      <c r="A792" s="43">
        <v>40947</v>
      </c>
      <c r="B792" s="44">
        <v>0.18119499999999999</v>
      </c>
      <c r="C792" s="44">
        <v>0.11544500000000001</v>
      </c>
      <c r="D792" s="44">
        <v>0.184891</v>
      </c>
      <c r="E792" s="44">
        <v>0.12815299999999999</v>
      </c>
      <c r="F792" s="44">
        <v>0.57441699999999996</v>
      </c>
    </row>
    <row r="793" spans="1:6">
      <c r="A793" s="43">
        <v>40948</v>
      </c>
      <c r="B793" s="44">
        <v>0.18335499999999999</v>
      </c>
      <c r="C793" s="44">
        <v>0.127052</v>
      </c>
      <c r="D793" s="44">
        <v>0.18665799999999999</v>
      </c>
      <c r="E793" s="44">
        <v>0.13025500000000001</v>
      </c>
      <c r="F793" s="44">
        <v>0.59198899999999999</v>
      </c>
    </row>
    <row r="794" spans="1:6">
      <c r="A794" s="43">
        <v>40949</v>
      </c>
      <c r="B794" s="44">
        <v>0.18099699999999999</v>
      </c>
      <c r="C794" s="44">
        <v>0.10834100000000001</v>
      </c>
      <c r="D794" s="44">
        <v>0.18370800000000001</v>
      </c>
      <c r="E794" s="44">
        <v>0.123443</v>
      </c>
      <c r="F794" s="44">
        <v>0.56307600000000002</v>
      </c>
    </row>
    <row r="795" spans="1:6">
      <c r="A795" s="43">
        <v>40952</v>
      </c>
      <c r="B795" s="44">
        <v>0.184945</v>
      </c>
      <c r="C795" s="44">
        <v>0.12336999999999999</v>
      </c>
      <c r="D795" s="44">
        <v>0.18665699999999999</v>
      </c>
      <c r="E795" s="44">
        <v>0.12677099999999999</v>
      </c>
      <c r="F795" s="44">
        <v>0.58716800000000002</v>
      </c>
    </row>
    <row r="796" spans="1:6">
      <c r="A796" s="43">
        <v>40953</v>
      </c>
      <c r="B796" s="44">
        <v>0.18858</v>
      </c>
      <c r="C796" s="44">
        <v>0.139654</v>
      </c>
      <c r="D796" s="44">
        <v>0.18981400000000001</v>
      </c>
      <c r="E796" s="44">
        <v>0.13167899999999999</v>
      </c>
      <c r="F796" s="44">
        <v>0.61458199999999996</v>
      </c>
    </row>
    <row r="797" spans="1:6">
      <c r="A797" s="43">
        <v>40954</v>
      </c>
      <c r="B797" s="44">
        <v>0.190276</v>
      </c>
      <c r="C797" s="44">
        <v>0.13866300000000001</v>
      </c>
      <c r="D797" s="44">
        <v>0.19062000000000001</v>
      </c>
      <c r="E797" s="44">
        <v>0.132242</v>
      </c>
      <c r="F797" s="44">
        <v>0.61884399999999995</v>
      </c>
    </row>
    <row r="798" spans="1:6">
      <c r="A798" s="43">
        <v>40955</v>
      </c>
      <c r="B798" s="44">
        <v>0.18565400000000001</v>
      </c>
      <c r="C798" s="44">
        <v>0.12870000000000001</v>
      </c>
      <c r="D798" s="44">
        <v>0.1865</v>
      </c>
      <c r="E798" s="44">
        <v>0.129246</v>
      </c>
      <c r="F798" s="44">
        <v>0.60045499999999996</v>
      </c>
    </row>
    <row r="799" spans="1:6">
      <c r="A799" s="43">
        <v>40956</v>
      </c>
      <c r="B799" s="44">
        <v>0.17987700000000001</v>
      </c>
      <c r="C799" s="44">
        <v>0.103857</v>
      </c>
      <c r="D799" s="44">
        <v>0.178563</v>
      </c>
      <c r="E799" s="44">
        <v>0.119126</v>
      </c>
      <c r="F799" s="44">
        <v>0.55342100000000005</v>
      </c>
    </row>
    <row r="800" spans="1:6">
      <c r="A800" s="43">
        <v>40959</v>
      </c>
      <c r="B800" s="44">
        <v>0.171489</v>
      </c>
      <c r="C800" s="44">
        <v>8.3587999999999996E-2</v>
      </c>
      <c r="D800" s="44">
        <v>0.16947499999999999</v>
      </c>
      <c r="E800" s="44">
        <v>0.11214200000000001</v>
      </c>
      <c r="F800" s="44">
        <v>0.50524899999999995</v>
      </c>
    </row>
    <row r="801" spans="1:6">
      <c r="A801" s="43">
        <v>40960</v>
      </c>
      <c r="B801" s="44">
        <v>0.17428299999999999</v>
      </c>
      <c r="C801" s="44">
        <v>8.4866999999999998E-2</v>
      </c>
      <c r="D801" s="44">
        <v>0.17157900000000001</v>
      </c>
      <c r="E801" s="44">
        <v>0.115328</v>
      </c>
      <c r="F801" s="44">
        <v>0.50734699999999999</v>
      </c>
    </row>
    <row r="802" spans="1:6">
      <c r="A802" s="43">
        <v>40961</v>
      </c>
      <c r="B802" s="44">
        <v>0.17555100000000001</v>
      </c>
      <c r="C802" s="44">
        <v>8.7653999999999996E-2</v>
      </c>
      <c r="D802" s="44">
        <v>0.17314199999999999</v>
      </c>
      <c r="E802" s="44">
        <v>0.11243400000000001</v>
      </c>
      <c r="F802" s="44">
        <v>0.50346100000000005</v>
      </c>
    </row>
    <row r="803" spans="1:6">
      <c r="A803" s="43">
        <v>40962</v>
      </c>
      <c r="B803" s="44">
        <v>0.17166000000000001</v>
      </c>
      <c r="C803" s="44">
        <v>7.4019000000000001E-2</v>
      </c>
      <c r="D803" s="44">
        <v>0.168549</v>
      </c>
      <c r="E803" s="44">
        <v>0.10580299999999999</v>
      </c>
      <c r="F803" s="44">
        <v>0.469472</v>
      </c>
    </row>
    <row r="804" spans="1:6">
      <c r="A804" s="43">
        <v>40963</v>
      </c>
      <c r="B804" s="44">
        <v>0.17478199999999999</v>
      </c>
      <c r="C804" s="44">
        <v>8.1102999999999995E-2</v>
      </c>
      <c r="D804" s="44">
        <v>0.171681</v>
      </c>
      <c r="E804" s="44">
        <v>0.1084</v>
      </c>
      <c r="F804" s="44">
        <v>0.47404400000000002</v>
      </c>
    </row>
    <row r="805" spans="1:6">
      <c r="A805" s="43">
        <v>40966</v>
      </c>
      <c r="B805" s="44">
        <v>0.18532999999999999</v>
      </c>
      <c r="C805" s="44">
        <v>0.10871599999999999</v>
      </c>
      <c r="D805" s="44">
        <v>0.18019399999999999</v>
      </c>
      <c r="E805" s="44">
        <v>0.118521</v>
      </c>
      <c r="F805" s="44">
        <v>0.51730699999999996</v>
      </c>
    </row>
    <row r="806" spans="1:6">
      <c r="A806" s="43">
        <v>40967</v>
      </c>
      <c r="B806" s="44">
        <v>0.187782</v>
      </c>
      <c r="C806" s="44">
        <v>0.115832</v>
      </c>
      <c r="D806" s="44">
        <v>0.181586</v>
      </c>
      <c r="E806" s="44">
        <v>0.11973399999999999</v>
      </c>
      <c r="F806" s="44">
        <v>0.52951700000000002</v>
      </c>
    </row>
    <row r="807" spans="1:6">
      <c r="A807" s="43">
        <v>40968</v>
      </c>
      <c r="B807" s="44">
        <v>0.188615</v>
      </c>
      <c r="C807" s="44">
        <v>0.11948300000000001</v>
      </c>
      <c r="D807" s="44">
        <v>0.18201999999999999</v>
      </c>
      <c r="E807" s="44">
        <v>0.119505</v>
      </c>
      <c r="F807" s="44">
        <v>0.53677900000000001</v>
      </c>
    </row>
    <row r="808" spans="1:6">
      <c r="A808" s="43">
        <v>40969</v>
      </c>
      <c r="B808" s="44">
        <v>0.18551200000000001</v>
      </c>
      <c r="C808" s="44">
        <v>0.109001</v>
      </c>
      <c r="D808" s="44">
        <v>0.17938000000000001</v>
      </c>
      <c r="E808" s="44">
        <v>0.11923400000000001</v>
      </c>
      <c r="F808" s="44">
        <v>0.52663499999999996</v>
      </c>
    </row>
    <row r="809" spans="1:6">
      <c r="A809" s="43">
        <v>40970</v>
      </c>
      <c r="B809" s="44">
        <v>0.183807</v>
      </c>
      <c r="C809" s="44">
        <v>0.101914</v>
      </c>
      <c r="D809" s="44">
        <v>0.17583699999999999</v>
      </c>
      <c r="E809" s="44">
        <v>0.115512</v>
      </c>
      <c r="F809" s="44">
        <v>0.51350700000000005</v>
      </c>
    </row>
    <row r="810" spans="1:6">
      <c r="A810" s="43">
        <v>40973</v>
      </c>
      <c r="B810" s="44">
        <v>0.17671700000000001</v>
      </c>
      <c r="C810" s="44">
        <v>8.8485999999999995E-2</v>
      </c>
      <c r="D810" s="44">
        <v>0.16766900000000001</v>
      </c>
      <c r="E810" s="44">
        <v>0.10602</v>
      </c>
      <c r="F810" s="44">
        <v>0.47714000000000001</v>
      </c>
    </row>
    <row r="811" spans="1:6">
      <c r="A811" s="43">
        <v>40974</v>
      </c>
      <c r="B811" s="44">
        <v>0.17195199999999999</v>
      </c>
      <c r="C811" s="44">
        <v>8.4630999999999998E-2</v>
      </c>
      <c r="D811" s="44">
        <v>0.16252800000000001</v>
      </c>
      <c r="E811" s="44">
        <v>9.1267000000000001E-2</v>
      </c>
      <c r="F811" s="44">
        <v>0.443913</v>
      </c>
    </row>
    <row r="812" spans="1:6">
      <c r="A812" s="43">
        <v>40975</v>
      </c>
      <c r="B812" s="44">
        <v>0.175205</v>
      </c>
      <c r="C812" s="44">
        <v>9.7217999999999999E-2</v>
      </c>
      <c r="D812" s="44">
        <v>0.16602800000000001</v>
      </c>
      <c r="E812" s="44">
        <v>9.6293000000000004E-2</v>
      </c>
      <c r="F812" s="44">
        <v>0.45882299999999998</v>
      </c>
    </row>
    <row r="813" spans="1:6">
      <c r="A813" s="43">
        <v>40976</v>
      </c>
      <c r="B813" s="44">
        <v>0.170764</v>
      </c>
      <c r="C813" s="44">
        <v>7.4941999999999995E-2</v>
      </c>
      <c r="D813" s="44">
        <v>0.16230700000000001</v>
      </c>
      <c r="E813" s="44">
        <v>0.104403</v>
      </c>
      <c r="F813" s="44">
        <v>0.43753900000000001</v>
      </c>
    </row>
    <row r="814" spans="1:6">
      <c r="A814" s="43">
        <v>40977</v>
      </c>
      <c r="B814" s="44">
        <v>0.17135600000000001</v>
      </c>
      <c r="C814" s="44">
        <v>8.4007999999999999E-2</v>
      </c>
      <c r="D814" s="44">
        <v>0.16212699999999999</v>
      </c>
      <c r="E814" s="44">
        <v>0.102758</v>
      </c>
      <c r="F814" s="44">
        <v>0.43434800000000001</v>
      </c>
    </row>
    <row r="815" spans="1:6">
      <c r="A815" s="43">
        <v>40980</v>
      </c>
      <c r="B815" s="44">
        <v>0.17877899999999999</v>
      </c>
      <c r="C815" s="44">
        <v>0.11028</v>
      </c>
      <c r="D815" s="44">
        <v>0.16369800000000001</v>
      </c>
      <c r="E815" s="44">
        <v>0.106693</v>
      </c>
      <c r="F815" s="44">
        <v>0.460397</v>
      </c>
    </row>
    <row r="816" spans="1:6">
      <c r="A816" s="43">
        <v>40981</v>
      </c>
      <c r="B816" s="44">
        <v>0.17299200000000001</v>
      </c>
      <c r="C816" s="44">
        <v>9.4811000000000006E-2</v>
      </c>
      <c r="D816" s="44">
        <v>0.15708</v>
      </c>
      <c r="E816" s="44">
        <v>0.106098</v>
      </c>
      <c r="F816" s="44">
        <v>0.44211800000000001</v>
      </c>
    </row>
    <row r="817" spans="1:6">
      <c r="A817" s="43">
        <v>40982</v>
      </c>
      <c r="B817" s="44">
        <v>0.17455000000000001</v>
      </c>
      <c r="C817" s="44">
        <v>9.7598000000000004E-2</v>
      </c>
      <c r="D817" s="44">
        <v>0.15823599999999999</v>
      </c>
      <c r="E817" s="44">
        <v>0.10878599999999999</v>
      </c>
      <c r="F817" s="44">
        <v>0.44949499999999998</v>
      </c>
    </row>
    <row r="818" spans="1:6">
      <c r="A818" s="43">
        <v>40983</v>
      </c>
      <c r="B818" s="44">
        <v>0.171404</v>
      </c>
      <c r="C818" s="44">
        <v>0.101494</v>
      </c>
      <c r="D818" s="44">
        <v>0.151564</v>
      </c>
      <c r="E818" s="44">
        <v>0.10138999999999999</v>
      </c>
      <c r="F818" s="44">
        <v>0.437637</v>
      </c>
    </row>
    <row r="819" spans="1:6">
      <c r="A819" s="43">
        <v>40984</v>
      </c>
      <c r="B819" s="44">
        <v>0.16257099999999999</v>
      </c>
      <c r="C819" s="44">
        <v>8.1325999999999996E-2</v>
      </c>
      <c r="D819" s="44">
        <v>0.142591</v>
      </c>
      <c r="E819" s="44">
        <v>9.6742999999999996E-2</v>
      </c>
      <c r="F819" s="44">
        <v>0.403308</v>
      </c>
    </row>
    <row r="820" spans="1:6">
      <c r="A820" s="43">
        <v>40987</v>
      </c>
      <c r="B820" s="44">
        <v>0.15822800000000001</v>
      </c>
      <c r="C820" s="44">
        <v>7.1499999999999994E-2</v>
      </c>
      <c r="D820" s="44">
        <v>0.13319900000000001</v>
      </c>
      <c r="E820" s="44">
        <v>8.8469000000000006E-2</v>
      </c>
      <c r="F820" s="44">
        <v>0.370087</v>
      </c>
    </row>
    <row r="821" spans="1:6">
      <c r="A821" s="43">
        <v>40988</v>
      </c>
      <c r="B821" s="44">
        <v>0.15671099999999999</v>
      </c>
      <c r="C821" s="44">
        <v>7.5416999999999998E-2</v>
      </c>
      <c r="D821" s="44">
        <v>0.13224900000000001</v>
      </c>
      <c r="E821" s="44">
        <v>8.3066000000000001E-2</v>
      </c>
      <c r="F821" s="44">
        <v>0.35596</v>
      </c>
    </row>
    <row r="822" spans="1:6">
      <c r="A822" s="43">
        <v>40989</v>
      </c>
      <c r="B822" s="44">
        <v>0.154501</v>
      </c>
      <c r="C822" s="44">
        <v>7.1609000000000006E-2</v>
      </c>
      <c r="D822" s="44">
        <v>0.132468</v>
      </c>
      <c r="E822" s="44">
        <v>7.5537000000000007E-2</v>
      </c>
      <c r="F822" s="44">
        <v>0.33519199999999999</v>
      </c>
    </row>
    <row r="823" spans="1:6">
      <c r="A823" s="43">
        <v>40990</v>
      </c>
      <c r="B823" s="44">
        <v>0.15801899999999999</v>
      </c>
      <c r="C823" s="44">
        <v>9.0037000000000006E-2</v>
      </c>
      <c r="D823" s="44">
        <v>0.138354</v>
      </c>
      <c r="E823" s="44">
        <v>6.9028000000000006E-2</v>
      </c>
      <c r="F823" s="44">
        <v>0.33269399999999999</v>
      </c>
    </row>
    <row r="824" spans="1:6">
      <c r="A824" s="43">
        <v>40991</v>
      </c>
      <c r="B824" s="44">
        <v>0.15648699999999999</v>
      </c>
      <c r="C824" s="44">
        <v>8.3720000000000003E-2</v>
      </c>
      <c r="D824" s="44">
        <v>0.137267</v>
      </c>
      <c r="E824" s="44">
        <v>6.8357000000000001E-2</v>
      </c>
      <c r="F824" s="44">
        <v>0.31838899999999998</v>
      </c>
    </row>
    <row r="825" spans="1:6">
      <c r="A825" s="43">
        <v>40994</v>
      </c>
      <c r="B825" s="44">
        <v>0.162684</v>
      </c>
      <c r="C825" s="44">
        <v>9.2673000000000005E-2</v>
      </c>
      <c r="D825" s="44">
        <v>0.14513899999999999</v>
      </c>
      <c r="E825" s="44">
        <v>8.8775000000000007E-2</v>
      </c>
      <c r="F825" s="44">
        <v>0.34548699999999999</v>
      </c>
    </row>
    <row r="826" spans="1:6">
      <c r="A826" s="43">
        <v>40995</v>
      </c>
      <c r="B826" s="44">
        <v>0.158883</v>
      </c>
      <c r="C826" s="44">
        <v>8.2036999999999999E-2</v>
      </c>
      <c r="D826" s="44">
        <v>0.14131099999999999</v>
      </c>
      <c r="E826" s="44">
        <v>8.4121000000000001E-2</v>
      </c>
      <c r="F826" s="44">
        <v>0.32813199999999998</v>
      </c>
    </row>
    <row r="827" spans="1:6">
      <c r="A827" s="43">
        <v>40996</v>
      </c>
      <c r="B827" s="44">
        <v>0.15516099999999999</v>
      </c>
      <c r="C827" s="44">
        <v>7.2274000000000005E-2</v>
      </c>
      <c r="D827" s="44">
        <v>0.13619300000000001</v>
      </c>
      <c r="E827" s="44">
        <v>7.5865000000000002E-2</v>
      </c>
      <c r="F827" s="44">
        <v>0.30187999999999998</v>
      </c>
    </row>
    <row r="828" spans="1:6">
      <c r="A828" s="43">
        <v>40997</v>
      </c>
      <c r="B828" s="44">
        <v>0.153228</v>
      </c>
      <c r="C828" s="44">
        <v>6.2808000000000003E-2</v>
      </c>
      <c r="D828" s="44">
        <v>0.133414</v>
      </c>
      <c r="E828" s="44">
        <v>7.3910000000000003E-2</v>
      </c>
      <c r="F828" s="44">
        <v>0.28034799999999999</v>
      </c>
    </row>
    <row r="829" spans="1:6">
      <c r="A829" s="43">
        <v>40998</v>
      </c>
      <c r="B829" s="44">
        <v>0.15257699999999999</v>
      </c>
      <c r="C829" s="44">
        <v>6.2811000000000006E-2</v>
      </c>
      <c r="D829" s="44">
        <v>0.132274</v>
      </c>
      <c r="E829" s="44">
        <v>7.0251999999999995E-2</v>
      </c>
      <c r="F829" s="44">
        <v>0.26197100000000001</v>
      </c>
    </row>
    <row r="830" spans="1:6">
      <c r="A830" s="43">
        <v>41001</v>
      </c>
      <c r="B830" s="44">
        <v>0.15085100000000001</v>
      </c>
      <c r="C830" s="44">
        <v>6.2879000000000004E-2</v>
      </c>
      <c r="D830" s="44">
        <v>0.12969</v>
      </c>
      <c r="E830" s="44">
        <v>6.7420999999999995E-2</v>
      </c>
      <c r="F830" s="44">
        <v>0.24290800000000001</v>
      </c>
    </row>
    <row r="831" spans="1:6">
      <c r="A831" s="43">
        <v>41002</v>
      </c>
      <c r="B831" s="44">
        <v>0.154834</v>
      </c>
      <c r="C831" s="44">
        <v>7.8850000000000003E-2</v>
      </c>
      <c r="D831" s="44">
        <v>0.13039799999999999</v>
      </c>
      <c r="E831" s="44">
        <v>7.1069999999999994E-2</v>
      </c>
      <c r="F831" s="44">
        <v>0.2374</v>
      </c>
    </row>
    <row r="832" spans="1:6">
      <c r="A832" s="43">
        <v>41003</v>
      </c>
      <c r="B832" s="44">
        <v>0.15315100000000001</v>
      </c>
      <c r="C832" s="44">
        <v>6.6109000000000001E-2</v>
      </c>
      <c r="D832" s="44">
        <v>0.12889100000000001</v>
      </c>
      <c r="E832" s="44">
        <v>7.2195999999999996E-2</v>
      </c>
      <c r="F832" s="44">
        <v>0.22661400000000001</v>
      </c>
    </row>
    <row r="833" spans="1:6">
      <c r="A833" s="43">
        <v>41004</v>
      </c>
      <c r="B833" s="44">
        <v>0.15257699999999999</v>
      </c>
      <c r="C833" s="44">
        <v>6.8381999999999998E-2</v>
      </c>
      <c r="D833" s="44">
        <v>0.12425700000000001</v>
      </c>
      <c r="E833" s="44">
        <v>7.6008000000000006E-2</v>
      </c>
      <c r="F833" s="44">
        <v>0.215281</v>
      </c>
    </row>
    <row r="834" spans="1:6">
      <c r="A834" s="43">
        <v>41009</v>
      </c>
      <c r="B834" s="44">
        <v>0.153387</v>
      </c>
      <c r="C834" s="44">
        <v>7.3220999999999994E-2</v>
      </c>
      <c r="D834" s="44">
        <v>0.117558</v>
      </c>
      <c r="E834" s="44">
        <v>7.8760999999999998E-2</v>
      </c>
      <c r="F834" s="44">
        <v>0.20560800000000001</v>
      </c>
    </row>
    <row r="835" spans="1:6">
      <c r="A835" s="43">
        <v>41010</v>
      </c>
      <c r="B835" s="44">
        <v>0.14904400000000001</v>
      </c>
      <c r="C835" s="44">
        <v>6.8068000000000004E-2</v>
      </c>
      <c r="D835" s="44">
        <v>0.114347</v>
      </c>
      <c r="E835" s="44">
        <v>7.4362999999999999E-2</v>
      </c>
      <c r="F835" s="44">
        <v>0.193574</v>
      </c>
    </row>
    <row r="836" spans="1:6">
      <c r="A836" s="43">
        <v>41011</v>
      </c>
      <c r="B836" s="44">
        <v>0.14689199999999999</v>
      </c>
      <c r="C836" s="44">
        <v>6.7402000000000004E-2</v>
      </c>
      <c r="D836" s="44">
        <v>0.109471</v>
      </c>
      <c r="E836" s="44">
        <v>7.2484999999999994E-2</v>
      </c>
      <c r="F836" s="44">
        <v>0.181556</v>
      </c>
    </row>
    <row r="837" spans="1:6">
      <c r="A837" s="43">
        <v>41012</v>
      </c>
      <c r="B837" s="44">
        <v>0.144264</v>
      </c>
      <c r="C837" s="44">
        <v>5.8763000000000003E-2</v>
      </c>
      <c r="D837" s="44">
        <v>0.10649</v>
      </c>
      <c r="E837" s="44">
        <v>7.0976999999999998E-2</v>
      </c>
      <c r="F837" s="44">
        <v>0.17269000000000001</v>
      </c>
    </row>
    <row r="838" spans="1:6">
      <c r="A838" s="43">
        <v>41015</v>
      </c>
      <c r="B838" s="44">
        <v>0.14380299999999999</v>
      </c>
      <c r="C838" s="44">
        <v>5.9442000000000002E-2</v>
      </c>
      <c r="D838" s="44">
        <v>0.104811</v>
      </c>
      <c r="E838" s="44">
        <v>6.7778000000000005E-2</v>
      </c>
      <c r="F838" s="44">
        <v>0.162713</v>
      </c>
    </row>
    <row r="839" spans="1:6">
      <c r="A839" s="43">
        <v>41016</v>
      </c>
      <c r="B839" s="44">
        <v>0.14835400000000001</v>
      </c>
      <c r="C839" s="44">
        <v>7.6508000000000007E-2</v>
      </c>
      <c r="D839" s="44">
        <v>0.113041</v>
      </c>
      <c r="E839" s="44">
        <v>6.6502000000000006E-2</v>
      </c>
      <c r="F839" s="44">
        <v>0.15874099999999999</v>
      </c>
    </row>
    <row r="840" spans="1:6">
      <c r="A840" s="43">
        <v>41017</v>
      </c>
      <c r="B840" s="44">
        <v>0.149205</v>
      </c>
      <c r="C840" s="44">
        <v>6.6709000000000004E-2</v>
      </c>
      <c r="D840" s="44">
        <v>0.11889</v>
      </c>
      <c r="E840" s="44">
        <v>7.1564000000000003E-2</v>
      </c>
      <c r="F840" s="44">
        <v>0.16117200000000001</v>
      </c>
    </row>
    <row r="841" spans="1:6">
      <c r="A841" s="43">
        <v>41018</v>
      </c>
      <c r="B841" s="44">
        <v>0.145949</v>
      </c>
      <c r="C841" s="44">
        <v>5.4646E-2</v>
      </c>
      <c r="D841" s="44">
        <v>0.117631</v>
      </c>
      <c r="E841" s="44">
        <v>6.7607E-2</v>
      </c>
      <c r="F841" s="44">
        <v>0.155914</v>
      </c>
    </row>
    <row r="842" spans="1:6">
      <c r="A842" s="43">
        <v>41019</v>
      </c>
      <c r="B842" s="44">
        <v>0.14788899999999999</v>
      </c>
      <c r="C842" s="44">
        <v>6.0331999999999997E-2</v>
      </c>
      <c r="D842" s="44">
        <v>0.12094199999999999</v>
      </c>
      <c r="E842" s="44">
        <v>6.6210000000000005E-2</v>
      </c>
      <c r="F842" s="44">
        <v>0.14865999999999999</v>
      </c>
    </row>
    <row r="843" spans="1:6">
      <c r="A843" s="43">
        <v>41022</v>
      </c>
      <c r="B843" s="44">
        <v>0.153803</v>
      </c>
      <c r="C843" s="44">
        <v>6.1199999999999997E-2</v>
      </c>
      <c r="D843" s="44">
        <v>0.127251</v>
      </c>
      <c r="E843" s="44">
        <v>7.8612000000000001E-2</v>
      </c>
      <c r="F843" s="44">
        <v>0.15112200000000001</v>
      </c>
    </row>
    <row r="844" spans="1:6">
      <c r="A844" s="43">
        <v>41023</v>
      </c>
      <c r="B844" s="44">
        <v>0.149927</v>
      </c>
      <c r="C844" s="44">
        <v>5.5647000000000002E-2</v>
      </c>
      <c r="D844" s="44">
        <v>0.12578400000000001</v>
      </c>
      <c r="E844" s="44">
        <v>7.4236999999999997E-2</v>
      </c>
      <c r="F844" s="44">
        <v>0.14607100000000001</v>
      </c>
    </row>
    <row r="845" spans="1:6">
      <c r="A845" s="43">
        <v>41024</v>
      </c>
      <c r="B845" s="44">
        <v>0.148567</v>
      </c>
      <c r="C845" s="44">
        <v>5.1588000000000002E-2</v>
      </c>
      <c r="D845" s="44">
        <v>0.124568</v>
      </c>
      <c r="E845" s="44">
        <v>7.1791999999999995E-2</v>
      </c>
      <c r="F845" s="44">
        <v>0.14206299999999999</v>
      </c>
    </row>
    <row r="846" spans="1:6">
      <c r="A846" s="43">
        <v>41025</v>
      </c>
      <c r="B846" s="44">
        <v>0.14618400000000001</v>
      </c>
      <c r="C846" s="44">
        <v>4.1777000000000002E-2</v>
      </c>
      <c r="D846" s="44">
        <v>0.12129</v>
      </c>
      <c r="E846" s="44">
        <v>6.8962999999999997E-2</v>
      </c>
      <c r="F846" s="44">
        <v>0.141487</v>
      </c>
    </row>
    <row r="847" spans="1:6">
      <c r="A847" s="43">
        <v>41026</v>
      </c>
      <c r="B847" s="44">
        <v>0.14869599999999999</v>
      </c>
      <c r="C847" s="44">
        <v>5.3388999999999999E-2</v>
      </c>
      <c r="D847" s="44">
        <v>0.124878</v>
      </c>
      <c r="E847" s="44">
        <v>6.6312999999999997E-2</v>
      </c>
      <c r="F847" s="44">
        <v>0.13086400000000001</v>
      </c>
    </row>
    <row r="848" spans="1:6">
      <c r="A848" s="43">
        <v>41029</v>
      </c>
      <c r="B848" s="44">
        <v>0.159108</v>
      </c>
      <c r="C848" s="44">
        <v>7.5929999999999997E-2</v>
      </c>
      <c r="D848" s="44">
        <v>0.12898799999999999</v>
      </c>
      <c r="E848" s="44">
        <v>8.4794999999999995E-2</v>
      </c>
      <c r="F848" s="44">
        <v>0.12267500000000001</v>
      </c>
    </row>
    <row r="849" spans="1:6">
      <c r="A849" s="43">
        <v>41031</v>
      </c>
      <c r="B849" s="44">
        <v>0.15848999999999999</v>
      </c>
      <c r="C849" s="44">
        <v>7.7227000000000004E-2</v>
      </c>
      <c r="D849" s="44">
        <v>0.12626899999999999</v>
      </c>
      <c r="E849" s="44">
        <v>7.7442999999999998E-2</v>
      </c>
      <c r="F849" s="44">
        <v>0.119549</v>
      </c>
    </row>
    <row r="850" spans="1:6">
      <c r="A850" s="43">
        <v>41032</v>
      </c>
      <c r="B850" s="44">
        <v>0.155746</v>
      </c>
      <c r="C850" s="44">
        <v>7.4914999999999995E-2</v>
      </c>
      <c r="D850" s="44">
        <v>0.127804</v>
      </c>
      <c r="E850" s="44">
        <v>7.4002999999999999E-2</v>
      </c>
      <c r="F850" s="44">
        <v>0.117857</v>
      </c>
    </row>
    <row r="851" spans="1:6">
      <c r="A851" s="43">
        <v>41033</v>
      </c>
      <c r="B851" s="44">
        <v>0.158724</v>
      </c>
      <c r="C851" s="44">
        <v>8.5346000000000005E-2</v>
      </c>
      <c r="D851" s="44">
        <v>0.130522</v>
      </c>
      <c r="E851" s="44">
        <v>7.8724000000000002E-2</v>
      </c>
      <c r="F851" s="44">
        <v>0.11558</v>
      </c>
    </row>
    <row r="852" spans="1:6">
      <c r="A852" s="43">
        <v>41036</v>
      </c>
      <c r="B852" s="44">
        <v>0.162688</v>
      </c>
      <c r="C852" s="44">
        <v>9.0388999999999997E-2</v>
      </c>
      <c r="D852" s="44">
        <v>0.133988</v>
      </c>
      <c r="E852" s="44">
        <v>8.8700000000000001E-2</v>
      </c>
      <c r="F852" s="44">
        <v>0.124214</v>
      </c>
    </row>
    <row r="853" spans="1:6">
      <c r="A853" s="43">
        <v>41037</v>
      </c>
      <c r="B853" s="44">
        <v>0.15767999999999999</v>
      </c>
      <c r="C853" s="44">
        <v>8.2121E-2</v>
      </c>
      <c r="D853" s="44">
        <v>0.13139100000000001</v>
      </c>
      <c r="E853" s="44">
        <v>8.6793999999999996E-2</v>
      </c>
      <c r="F853" s="44">
        <v>0.12807299999999999</v>
      </c>
    </row>
    <row r="854" spans="1:6">
      <c r="A854" s="43">
        <v>41038</v>
      </c>
      <c r="B854" s="44">
        <v>0.16234100000000001</v>
      </c>
      <c r="C854" s="44">
        <v>9.5755000000000007E-2</v>
      </c>
      <c r="D854" s="44">
        <v>0.13309299999999999</v>
      </c>
      <c r="E854" s="44">
        <v>8.9984999999999996E-2</v>
      </c>
      <c r="F854" s="44">
        <v>0.13777300000000001</v>
      </c>
    </row>
    <row r="855" spans="1:6">
      <c r="A855" s="43">
        <v>41039</v>
      </c>
      <c r="B855" s="44">
        <v>0.160612</v>
      </c>
      <c r="C855" s="44">
        <v>9.5382999999999996E-2</v>
      </c>
      <c r="D855" s="44">
        <v>0.132298</v>
      </c>
      <c r="E855" s="44">
        <v>9.0699000000000002E-2</v>
      </c>
      <c r="F855" s="44">
        <v>0.14862600000000001</v>
      </c>
    </row>
    <row r="856" spans="1:6">
      <c r="A856" s="43">
        <v>41040</v>
      </c>
      <c r="B856" s="44">
        <v>0.16489500000000001</v>
      </c>
      <c r="C856" s="44">
        <v>9.8233000000000001E-2</v>
      </c>
      <c r="D856" s="44">
        <v>0.13206899999999999</v>
      </c>
      <c r="E856" s="44">
        <v>0.113931</v>
      </c>
      <c r="F856" s="44">
        <v>0.18251200000000001</v>
      </c>
    </row>
    <row r="857" spans="1:6">
      <c r="A857" s="43">
        <v>41043</v>
      </c>
      <c r="B857" s="44">
        <v>0.16145999999999999</v>
      </c>
      <c r="C857" s="44">
        <v>0.111439</v>
      </c>
      <c r="D857" s="44">
        <v>0.122172</v>
      </c>
      <c r="E857" s="44">
        <v>8.8718000000000005E-2</v>
      </c>
      <c r="F857" s="44">
        <v>0.18404599999999999</v>
      </c>
    </row>
    <row r="858" spans="1:6">
      <c r="A858" s="43">
        <v>41044</v>
      </c>
      <c r="B858" s="44">
        <v>0.16402700000000001</v>
      </c>
      <c r="C858" s="44">
        <v>0.12475</v>
      </c>
      <c r="D858" s="44">
        <v>0.11558599999999999</v>
      </c>
      <c r="E858" s="44">
        <v>9.3927999999999998E-2</v>
      </c>
      <c r="F858" s="44">
        <v>0.20712700000000001</v>
      </c>
    </row>
    <row r="859" spans="1:6">
      <c r="A859" s="43">
        <v>41045</v>
      </c>
      <c r="B859" s="44">
        <v>0.167655</v>
      </c>
      <c r="C859" s="44">
        <v>0.140019</v>
      </c>
      <c r="D859" s="44">
        <v>0.12128800000000001</v>
      </c>
      <c r="E859" s="44">
        <v>9.5208000000000001E-2</v>
      </c>
      <c r="F859" s="44">
        <v>0.24008199999999999</v>
      </c>
    </row>
    <row r="860" spans="1:6">
      <c r="A860" s="43">
        <v>41047</v>
      </c>
      <c r="B860" s="44">
        <v>0.170789</v>
      </c>
      <c r="C860" s="44">
        <v>0.156669</v>
      </c>
      <c r="D860" s="44">
        <v>0.122859</v>
      </c>
      <c r="E860" s="44">
        <v>9.3703999999999996E-2</v>
      </c>
      <c r="F860" s="44">
        <v>0.26594200000000001</v>
      </c>
    </row>
    <row r="861" spans="1:6">
      <c r="A861" s="43">
        <v>41050</v>
      </c>
      <c r="B861" s="44">
        <v>0.16900100000000001</v>
      </c>
      <c r="C861" s="44">
        <v>0.155832</v>
      </c>
      <c r="D861" s="44">
        <v>0.12076099999999999</v>
      </c>
      <c r="E861" s="44">
        <v>9.1763999999999998E-2</v>
      </c>
      <c r="F861" s="44">
        <v>0.27441599999999999</v>
      </c>
    </row>
    <row r="862" spans="1:6">
      <c r="A862" s="43">
        <v>41051</v>
      </c>
      <c r="B862" s="44">
        <v>0.16609699999999999</v>
      </c>
      <c r="C862" s="44">
        <v>0.14743700000000001</v>
      </c>
      <c r="D862" s="44">
        <v>0.116423</v>
      </c>
      <c r="E862" s="44">
        <v>8.7187000000000001E-2</v>
      </c>
      <c r="F862" s="44">
        <v>0.27053500000000003</v>
      </c>
    </row>
    <row r="863" spans="1:6">
      <c r="A863" s="43">
        <v>41052</v>
      </c>
      <c r="B863" s="44">
        <v>0.17186499999999999</v>
      </c>
      <c r="C863" s="44">
        <v>0.16070300000000001</v>
      </c>
      <c r="D863" s="44">
        <v>0.117948</v>
      </c>
      <c r="E863" s="44">
        <v>9.4292000000000001E-2</v>
      </c>
      <c r="F863" s="44">
        <v>0.29288399999999998</v>
      </c>
    </row>
    <row r="864" spans="1:6">
      <c r="A864" s="43">
        <v>41053</v>
      </c>
      <c r="B864" s="44">
        <v>0.17243800000000001</v>
      </c>
      <c r="C864" s="44">
        <v>0.151888</v>
      </c>
      <c r="D864" s="44">
        <v>0.118654</v>
      </c>
      <c r="E864" s="44">
        <v>9.5430000000000001E-2</v>
      </c>
      <c r="F864" s="44">
        <v>0.30060700000000001</v>
      </c>
    </row>
    <row r="865" spans="1:6">
      <c r="A865" s="43">
        <v>41054</v>
      </c>
      <c r="B865" s="44">
        <v>0.16913300000000001</v>
      </c>
      <c r="C865" s="44">
        <v>0.146093</v>
      </c>
      <c r="D865" s="44">
        <v>0.11658300000000001</v>
      </c>
      <c r="E865" s="44">
        <v>8.9185E-2</v>
      </c>
      <c r="F865" s="44">
        <v>0.29753600000000002</v>
      </c>
    </row>
    <row r="866" spans="1:6">
      <c r="A866" s="43">
        <v>41057</v>
      </c>
      <c r="B866" s="44">
        <v>0.17091400000000001</v>
      </c>
      <c r="C866" s="44">
        <v>0.14745800000000001</v>
      </c>
      <c r="D866" s="44">
        <v>0.118483</v>
      </c>
      <c r="E866" s="44">
        <v>9.2218999999999995E-2</v>
      </c>
      <c r="F866" s="44">
        <v>0.30788900000000002</v>
      </c>
    </row>
    <row r="867" spans="1:6">
      <c r="A867" s="43">
        <v>41058</v>
      </c>
      <c r="B867" s="44">
        <v>0.169461</v>
      </c>
      <c r="C867" s="44">
        <v>0.14376</v>
      </c>
      <c r="D867" s="44">
        <v>0.11723600000000001</v>
      </c>
      <c r="E867" s="44">
        <v>8.8383000000000003E-2</v>
      </c>
      <c r="F867" s="44">
        <v>0.30617299999999997</v>
      </c>
    </row>
    <row r="868" spans="1:6">
      <c r="A868" s="43">
        <v>41059</v>
      </c>
      <c r="B868" s="44">
        <v>0.17202000000000001</v>
      </c>
      <c r="C868" s="44">
        <v>0.14491599999999999</v>
      </c>
      <c r="D868" s="44">
        <v>0.11672</v>
      </c>
      <c r="E868" s="44">
        <v>9.1639999999999999E-2</v>
      </c>
      <c r="F868" s="44">
        <v>0.31398700000000002</v>
      </c>
    </row>
    <row r="869" spans="1:6">
      <c r="A869" s="43">
        <v>41060</v>
      </c>
      <c r="B869" s="44">
        <v>0.17503099999999999</v>
      </c>
      <c r="C869" s="44">
        <v>0.14790300000000001</v>
      </c>
      <c r="D869" s="44">
        <v>0.119424</v>
      </c>
      <c r="E869" s="44">
        <v>9.2757000000000006E-2</v>
      </c>
      <c r="F869" s="44">
        <v>0.32646700000000001</v>
      </c>
    </row>
    <row r="870" spans="1:6">
      <c r="A870" s="43">
        <v>41061</v>
      </c>
      <c r="B870" s="44">
        <v>0.17851800000000001</v>
      </c>
      <c r="C870" s="44">
        <v>0.14924899999999999</v>
      </c>
      <c r="D870" s="44">
        <v>0.123559</v>
      </c>
      <c r="E870" s="44">
        <v>9.5777000000000001E-2</v>
      </c>
      <c r="F870" s="44">
        <v>0.34250799999999998</v>
      </c>
    </row>
    <row r="871" spans="1:6">
      <c r="A871" s="43">
        <v>41064</v>
      </c>
      <c r="B871" s="44">
        <v>0.18128</v>
      </c>
      <c r="C871" s="44">
        <v>0.154668</v>
      </c>
      <c r="D871" s="44">
        <v>0.13118299999999999</v>
      </c>
      <c r="E871" s="44">
        <v>0.100152</v>
      </c>
      <c r="F871" s="44">
        <v>0.368396</v>
      </c>
    </row>
    <row r="872" spans="1:6">
      <c r="A872" s="43">
        <v>41065</v>
      </c>
      <c r="B872" s="44">
        <v>0.17844699999999999</v>
      </c>
      <c r="C872" s="44">
        <v>0.14485200000000001</v>
      </c>
      <c r="D872" s="44">
        <v>0.13253699999999999</v>
      </c>
      <c r="E872" s="44">
        <v>9.919E-2</v>
      </c>
      <c r="F872" s="44">
        <v>0.37276500000000001</v>
      </c>
    </row>
    <row r="873" spans="1:6">
      <c r="A873" s="43">
        <v>41067</v>
      </c>
      <c r="B873" s="44">
        <v>0.167911</v>
      </c>
      <c r="C873" s="44">
        <v>0.1216</v>
      </c>
      <c r="D873" s="44">
        <v>0.126056</v>
      </c>
      <c r="E873" s="44">
        <v>9.1930999999999999E-2</v>
      </c>
      <c r="F873" s="44">
        <v>0.34634599999999999</v>
      </c>
    </row>
    <row r="874" spans="1:6">
      <c r="A874" s="43">
        <v>41068</v>
      </c>
      <c r="B874" s="44">
        <v>0.170014</v>
      </c>
      <c r="C874" s="44">
        <v>0.13625200000000001</v>
      </c>
      <c r="D874" s="44">
        <v>0.12826099999999999</v>
      </c>
      <c r="E874" s="44">
        <v>9.7628999999999994E-2</v>
      </c>
      <c r="F874" s="44">
        <v>0.37246899999999999</v>
      </c>
    </row>
    <row r="875" spans="1:6">
      <c r="A875" s="43">
        <v>41071</v>
      </c>
      <c r="B875" s="44">
        <v>0.16178600000000001</v>
      </c>
      <c r="C875" s="44">
        <v>0.103965</v>
      </c>
      <c r="D875" s="44">
        <v>0.12130199999999999</v>
      </c>
      <c r="E875" s="44">
        <v>9.1107999999999995E-2</v>
      </c>
      <c r="F875" s="44">
        <v>0.339057</v>
      </c>
    </row>
    <row r="876" spans="1:6">
      <c r="A876" s="43">
        <v>41072</v>
      </c>
      <c r="B876" s="44">
        <v>0.166104</v>
      </c>
      <c r="C876" s="44">
        <v>0.117535</v>
      </c>
      <c r="D876" s="44">
        <v>0.12774099999999999</v>
      </c>
      <c r="E876" s="44">
        <v>9.3406000000000003E-2</v>
      </c>
      <c r="F876" s="44">
        <v>0.36511900000000003</v>
      </c>
    </row>
    <row r="877" spans="1:6">
      <c r="A877" s="43">
        <v>41073</v>
      </c>
      <c r="B877" s="44">
        <v>0.16856099999999999</v>
      </c>
      <c r="C877" s="44">
        <v>0.13078799999999999</v>
      </c>
      <c r="D877" s="44">
        <v>0.13104299999999999</v>
      </c>
      <c r="E877" s="44">
        <v>9.7380999999999995E-2</v>
      </c>
      <c r="F877" s="44">
        <v>0.39092399999999999</v>
      </c>
    </row>
    <row r="878" spans="1:6">
      <c r="A878" s="43">
        <v>41074</v>
      </c>
      <c r="B878" s="44">
        <v>0.17203199999999999</v>
      </c>
      <c r="C878" s="44">
        <v>0.14138100000000001</v>
      </c>
      <c r="D878" s="44">
        <v>0.13988900000000001</v>
      </c>
      <c r="E878" s="44">
        <v>0.104516</v>
      </c>
      <c r="F878" s="44">
        <v>0.42615999999999998</v>
      </c>
    </row>
    <row r="879" spans="1:6">
      <c r="A879" s="43">
        <v>41075</v>
      </c>
      <c r="B879" s="44">
        <v>0.178171</v>
      </c>
      <c r="C879" s="44">
        <v>0.153693</v>
      </c>
      <c r="D879" s="44">
        <v>0.14380999999999999</v>
      </c>
      <c r="E879" s="44">
        <v>0.11125500000000001</v>
      </c>
      <c r="F879" s="44">
        <v>0.463113</v>
      </c>
    </row>
    <row r="880" spans="1:6">
      <c r="A880" s="43">
        <v>41078</v>
      </c>
      <c r="B880" s="44">
        <v>0.183423</v>
      </c>
      <c r="C880" s="44">
        <v>0.15470200000000001</v>
      </c>
      <c r="D880" s="44">
        <v>0.14727100000000001</v>
      </c>
      <c r="E880" s="44">
        <v>0.13197</v>
      </c>
      <c r="F880" s="44">
        <v>0.48924299999999998</v>
      </c>
    </row>
    <row r="881" spans="1:6">
      <c r="A881" s="43">
        <v>41079</v>
      </c>
      <c r="B881" s="44">
        <v>0.18603700000000001</v>
      </c>
      <c r="C881" s="44">
        <v>0.150309</v>
      </c>
      <c r="D881" s="44">
        <v>0.15062</v>
      </c>
      <c r="E881" s="44">
        <v>0.15007300000000001</v>
      </c>
      <c r="F881" s="44">
        <v>0.50418700000000005</v>
      </c>
    </row>
    <row r="882" spans="1:6">
      <c r="A882" s="43">
        <v>41080</v>
      </c>
      <c r="B882" s="44">
        <v>0.18399299999999999</v>
      </c>
      <c r="C882" s="44">
        <v>0.139261</v>
      </c>
      <c r="D882" s="44">
        <v>0.15018599999999999</v>
      </c>
      <c r="E882" s="44">
        <v>0.148642</v>
      </c>
      <c r="F882" s="44">
        <v>0.50016499999999997</v>
      </c>
    </row>
    <row r="883" spans="1:6">
      <c r="A883" s="43">
        <v>41081</v>
      </c>
      <c r="B883" s="44">
        <v>0.17868700000000001</v>
      </c>
      <c r="C883" s="44">
        <v>0.132436</v>
      </c>
      <c r="D883" s="44">
        <v>0.14808299999999999</v>
      </c>
      <c r="E883" s="44">
        <v>0.135601</v>
      </c>
      <c r="F883" s="44">
        <v>0.48903200000000002</v>
      </c>
    </row>
    <row r="884" spans="1:6">
      <c r="A884" s="43">
        <v>41085</v>
      </c>
      <c r="B884" s="44">
        <v>0.17022399999999999</v>
      </c>
      <c r="C884" s="44">
        <v>0.111438</v>
      </c>
      <c r="D884" s="44">
        <v>0.13789000000000001</v>
      </c>
      <c r="E884" s="44">
        <v>0.11304599999999999</v>
      </c>
      <c r="F884" s="44">
        <v>0.44497300000000001</v>
      </c>
    </row>
    <row r="885" spans="1:6">
      <c r="A885" s="43">
        <v>41086</v>
      </c>
      <c r="B885" s="44">
        <v>0.16718</v>
      </c>
      <c r="C885" s="44">
        <v>0.106505</v>
      </c>
      <c r="D885" s="44">
        <v>0.134017</v>
      </c>
      <c r="E885" s="44">
        <v>0.110208</v>
      </c>
      <c r="F885" s="44">
        <v>0.435334</v>
      </c>
    </row>
    <row r="886" spans="1:6">
      <c r="A886" s="43">
        <v>41087</v>
      </c>
      <c r="B886" s="44">
        <v>0.16900499999999999</v>
      </c>
      <c r="C886" s="44">
        <v>0.107723</v>
      </c>
      <c r="D886" s="44">
        <v>0.135212</v>
      </c>
      <c r="E886" s="44">
        <v>0.122988</v>
      </c>
      <c r="F886" s="44">
        <v>0.45009300000000002</v>
      </c>
    </row>
    <row r="887" spans="1:6">
      <c r="A887" s="43">
        <v>41088</v>
      </c>
      <c r="B887" s="44">
        <v>0.16716600000000001</v>
      </c>
      <c r="C887" s="44">
        <v>0.11021</v>
      </c>
      <c r="D887" s="44">
        <v>0.134968</v>
      </c>
      <c r="E887" s="44">
        <v>0.107992</v>
      </c>
      <c r="F887" s="44">
        <v>0.44261400000000001</v>
      </c>
    </row>
    <row r="888" spans="1:6">
      <c r="A888" s="43">
        <v>41089</v>
      </c>
      <c r="B888" s="44">
        <v>0.16909299999999999</v>
      </c>
      <c r="C888" s="44">
        <v>0.11303299999999999</v>
      </c>
      <c r="D888" s="44">
        <v>0.13417599999999999</v>
      </c>
      <c r="E888" s="44">
        <v>0.112784</v>
      </c>
      <c r="F888" s="44">
        <v>0.45252599999999998</v>
      </c>
    </row>
    <row r="889" spans="1:6">
      <c r="A889" s="43">
        <v>41092</v>
      </c>
      <c r="B889" s="44">
        <v>0.17577999999999999</v>
      </c>
      <c r="C889" s="44">
        <v>0.11883100000000001</v>
      </c>
      <c r="D889" s="44">
        <v>0.13319300000000001</v>
      </c>
      <c r="E889" s="44">
        <v>0.13073299999999999</v>
      </c>
      <c r="F889" s="44">
        <v>0.47861399999999998</v>
      </c>
    </row>
    <row r="890" spans="1:6">
      <c r="A890" s="43">
        <v>41093</v>
      </c>
      <c r="B890" s="44">
        <v>0.17552899999999999</v>
      </c>
      <c r="C890" s="44">
        <v>0.11865100000000001</v>
      </c>
      <c r="D890" s="44">
        <v>0.13531099999999999</v>
      </c>
      <c r="E890" s="44">
        <v>0.130408</v>
      </c>
      <c r="F890" s="44">
        <v>0.48379299999999997</v>
      </c>
    </row>
    <row r="891" spans="1:6">
      <c r="A891" s="43">
        <v>41094</v>
      </c>
      <c r="B891" s="44">
        <v>0.17441100000000001</v>
      </c>
      <c r="C891" s="44">
        <v>0.116899</v>
      </c>
      <c r="D891" s="44">
        <v>0.135352</v>
      </c>
      <c r="E891" s="44">
        <v>0.13078699999999999</v>
      </c>
      <c r="F891" s="44">
        <v>0.485012</v>
      </c>
    </row>
    <row r="892" spans="1:6">
      <c r="A892" s="43">
        <v>41095</v>
      </c>
      <c r="B892" s="44">
        <v>0.17782300000000001</v>
      </c>
      <c r="C892" s="44">
        <v>0.12118</v>
      </c>
      <c r="D892" s="44">
        <v>0.140963</v>
      </c>
      <c r="E892" s="44">
        <v>0.136494</v>
      </c>
      <c r="F892" s="44">
        <v>0.504992</v>
      </c>
    </row>
    <row r="893" spans="1:6">
      <c r="A893" s="43">
        <v>41096</v>
      </c>
      <c r="B893" s="44">
        <v>0.17874799999999999</v>
      </c>
      <c r="C893" s="44">
        <v>0.120423</v>
      </c>
      <c r="D893" s="44">
        <v>0.14663599999999999</v>
      </c>
      <c r="E893" s="44">
        <v>0.13778199999999999</v>
      </c>
      <c r="F893" s="44">
        <v>0.51515699999999998</v>
      </c>
    </row>
    <row r="894" spans="1:6">
      <c r="A894" s="43">
        <v>41099</v>
      </c>
      <c r="B894" s="44">
        <v>0.17665800000000001</v>
      </c>
      <c r="C894" s="44">
        <v>0.116739</v>
      </c>
      <c r="D894" s="44">
        <v>0.148427</v>
      </c>
      <c r="E894" s="44">
        <v>0.12670400000000001</v>
      </c>
      <c r="F894" s="44">
        <v>0.50609899999999997</v>
      </c>
    </row>
    <row r="895" spans="1:6">
      <c r="A895" s="43">
        <v>41100</v>
      </c>
      <c r="B895" s="44">
        <v>0.17552300000000001</v>
      </c>
      <c r="C895" s="44">
        <v>0.1172</v>
      </c>
      <c r="D895" s="44">
        <v>0.14109099999999999</v>
      </c>
      <c r="E895" s="44">
        <v>0.13170299999999999</v>
      </c>
      <c r="F895" s="44">
        <v>0.50532600000000005</v>
      </c>
    </row>
    <row r="896" spans="1:6">
      <c r="A896" s="43">
        <v>41101</v>
      </c>
      <c r="B896" s="44">
        <v>0.17405699999999999</v>
      </c>
      <c r="C896" s="44">
        <v>0.116326</v>
      </c>
      <c r="D896" s="44">
        <v>0.13895099999999999</v>
      </c>
      <c r="E896" s="44">
        <v>0.12884100000000001</v>
      </c>
      <c r="F896" s="44">
        <v>0.50170400000000004</v>
      </c>
    </row>
    <row r="897" spans="1:6">
      <c r="A897" s="43">
        <v>41102</v>
      </c>
      <c r="B897" s="44">
        <v>0.16822100000000001</v>
      </c>
      <c r="C897" s="44">
        <v>0.106965</v>
      </c>
      <c r="D897" s="44">
        <v>0.13056999999999999</v>
      </c>
      <c r="E897" s="44">
        <v>0.114414</v>
      </c>
      <c r="F897" s="44">
        <v>0.46993800000000002</v>
      </c>
    </row>
    <row r="898" spans="1:6">
      <c r="A898" s="43">
        <v>41103</v>
      </c>
      <c r="B898" s="44">
        <v>0.166793</v>
      </c>
      <c r="C898" s="44">
        <v>9.7805000000000003E-2</v>
      </c>
      <c r="D898" s="44">
        <v>0.12814300000000001</v>
      </c>
      <c r="E898" s="44">
        <v>0.12186900000000001</v>
      </c>
      <c r="F898" s="44">
        <v>0.464534</v>
      </c>
    </row>
    <row r="899" spans="1:6">
      <c r="A899" s="43">
        <v>41106</v>
      </c>
      <c r="B899" s="44">
        <v>0.16375300000000001</v>
      </c>
      <c r="C899" s="44">
        <v>8.5912000000000002E-2</v>
      </c>
      <c r="D899" s="44">
        <v>0.124749</v>
      </c>
      <c r="E899" s="44">
        <v>0.122321</v>
      </c>
      <c r="F899" s="44">
        <v>0.44570900000000002</v>
      </c>
    </row>
    <row r="900" spans="1:6">
      <c r="A900" s="43">
        <v>41107</v>
      </c>
      <c r="B900" s="44">
        <v>0.16278699999999999</v>
      </c>
      <c r="C900" s="44">
        <v>9.1272000000000006E-2</v>
      </c>
      <c r="D900" s="44">
        <v>0.120396</v>
      </c>
      <c r="E900" s="44">
        <v>0.120602</v>
      </c>
      <c r="F900" s="44">
        <v>0.44106699999999999</v>
      </c>
    </row>
    <row r="901" spans="1:6">
      <c r="A901" s="43">
        <v>41108</v>
      </c>
      <c r="B901" s="44">
        <v>0.16617699999999999</v>
      </c>
      <c r="C901" s="44">
        <v>0.103253</v>
      </c>
      <c r="D901" s="44">
        <v>0.11945</v>
      </c>
      <c r="E901" s="44">
        <v>0.120145</v>
      </c>
      <c r="F901" s="44">
        <v>0.45267499999999999</v>
      </c>
    </row>
    <row r="902" spans="1:6">
      <c r="A902" s="43">
        <v>41109</v>
      </c>
      <c r="B902" s="44">
        <v>0.163048</v>
      </c>
      <c r="C902" s="44">
        <v>9.8945000000000005E-2</v>
      </c>
      <c r="D902" s="44">
        <v>0.115145</v>
      </c>
      <c r="E902" s="44">
        <v>0.115357</v>
      </c>
      <c r="F902" s="44">
        <v>0.43890699999999999</v>
      </c>
    </row>
    <row r="903" spans="1:6">
      <c r="A903" s="43">
        <v>41110</v>
      </c>
      <c r="B903" s="44">
        <v>0.16403100000000001</v>
      </c>
      <c r="C903" s="44">
        <v>0.105131</v>
      </c>
      <c r="D903" s="44">
        <v>0.114479</v>
      </c>
      <c r="E903" s="44">
        <v>0.113659</v>
      </c>
      <c r="F903" s="44">
        <v>0.44391599999999998</v>
      </c>
    </row>
    <row r="904" spans="1:6">
      <c r="A904" s="43">
        <v>41113</v>
      </c>
      <c r="B904" s="44">
        <v>0.16181100000000001</v>
      </c>
      <c r="C904" s="44">
        <v>0.114674</v>
      </c>
      <c r="D904" s="44">
        <v>0.113742</v>
      </c>
      <c r="E904" s="44">
        <v>9.1885999999999995E-2</v>
      </c>
      <c r="F904" s="44">
        <v>0.42869400000000002</v>
      </c>
    </row>
    <row r="905" spans="1:6">
      <c r="A905" s="43">
        <v>41114</v>
      </c>
      <c r="B905" s="44">
        <v>0.16431899999999999</v>
      </c>
      <c r="C905" s="44">
        <v>0.122751</v>
      </c>
      <c r="D905" s="44">
        <v>0.113638</v>
      </c>
      <c r="E905" s="44">
        <v>9.9850999999999995E-2</v>
      </c>
      <c r="F905" s="44">
        <v>0.44393500000000002</v>
      </c>
    </row>
    <row r="906" spans="1:6">
      <c r="A906" s="43">
        <v>41115</v>
      </c>
      <c r="B906" s="44">
        <v>0.161102</v>
      </c>
      <c r="C906" s="44">
        <v>0.118061</v>
      </c>
      <c r="D906" s="44">
        <v>0.10664899999999999</v>
      </c>
      <c r="E906" s="44">
        <v>0.10220700000000001</v>
      </c>
      <c r="F906" s="44">
        <v>0.43331599999999998</v>
      </c>
    </row>
    <row r="907" spans="1:6">
      <c r="A907" s="43">
        <v>41116</v>
      </c>
      <c r="B907" s="44">
        <v>0.16304399999999999</v>
      </c>
      <c r="C907" s="44">
        <v>0.119264</v>
      </c>
      <c r="D907" s="44">
        <v>0.107831</v>
      </c>
      <c r="E907" s="44">
        <v>0.121575</v>
      </c>
      <c r="F907" s="44">
        <v>0.45542100000000002</v>
      </c>
    </row>
    <row r="908" spans="1:6">
      <c r="A908" s="43">
        <v>41117</v>
      </c>
      <c r="B908" s="44">
        <v>0.161773</v>
      </c>
      <c r="C908" s="44">
        <v>0.11729299999999999</v>
      </c>
      <c r="D908" s="44">
        <v>0.10553800000000001</v>
      </c>
      <c r="E908" s="44">
        <v>0.12712200000000001</v>
      </c>
      <c r="F908" s="44">
        <v>0.45620300000000003</v>
      </c>
    </row>
    <row r="909" spans="1:6">
      <c r="A909" s="43">
        <v>41120</v>
      </c>
      <c r="B909" s="44">
        <v>0.164187</v>
      </c>
      <c r="C909" s="44">
        <v>0.133747</v>
      </c>
      <c r="D909" s="44">
        <v>0.100719</v>
      </c>
      <c r="E909" s="44">
        <v>0.130026</v>
      </c>
      <c r="F909" s="44">
        <v>0.46879999999999999</v>
      </c>
    </row>
    <row r="910" spans="1:6">
      <c r="A910" s="43">
        <v>41121</v>
      </c>
      <c r="B910" s="44">
        <v>0.16558100000000001</v>
      </c>
      <c r="C910" s="44">
        <v>0.139098</v>
      </c>
      <c r="D910" s="44">
        <v>9.9404000000000006E-2</v>
      </c>
      <c r="E910" s="44">
        <v>0.123918</v>
      </c>
      <c r="F910" s="44">
        <v>0.46645500000000001</v>
      </c>
    </row>
    <row r="911" spans="1:6">
      <c r="A911" s="43">
        <v>41122</v>
      </c>
      <c r="B911" s="44">
        <v>0.163962</v>
      </c>
      <c r="C911" s="44">
        <v>0.140847</v>
      </c>
      <c r="D911" s="44">
        <v>9.4745999999999997E-2</v>
      </c>
      <c r="E911" s="44">
        <v>0.120297</v>
      </c>
      <c r="F911" s="44">
        <v>0.456314</v>
      </c>
    </row>
    <row r="912" spans="1:6">
      <c r="A912" s="43">
        <v>41123</v>
      </c>
      <c r="B912" s="44">
        <v>0.16627500000000001</v>
      </c>
      <c r="C912" s="44">
        <v>0.13914599999999999</v>
      </c>
      <c r="D912" s="44">
        <v>0.103364</v>
      </c>
      <c r="E912" s="44">
        <v>0.121056</v>
      </c>
      <c r="F912" s="44">
        <v>0.46523900000000001</v>
      </c>
    </row>
    <row r="913" spans="1:6">
      <c r="A913" s="43">
        <v>41124</v>
      </c>
      <c r="B913" s="44">
        <v>0.15273900000000001</v>
      </c>
      <c r="C913" s="44">
        <v>0.113456</v>
      </c>
      <c r="D913" s="44">
        <v>8.6899000000000004E-2</v>
      </c>
      <c r="E913" s="44">
        <v>0.101826</v>
      </c>
      <c r="F913" s="44">
        <v>0.39960899999999999</v>
      </c>
    </row>
    <row r="914" spans="1:6">
      <c r="A914" s="43">
        <v>41127</v>
      </c>
      <c r="B914" s="44">
        <v>0.154588</v>
      </c>
      <c r="C914" s="44">
        <v>0.112515</v>
      </c>
      <c r="D914" s="44">
        <v>8.9363999999999999E-2</v>
      </c>
      <c r="E914" s="44">
        <v>0.10796500000000001</v>
      </c>
      <c r="F914" s="44">
        <v>0.40731000000000001</v>
      </c>
    </row>
    <row r="915" spans="1:6">
      <c r="A915" s="43">
        <v>41128</v>
      </c>
      <c r="B915" s="44">
        <v>0.153055</v>
      </c>
      <c r="C915" s="44">
        <v>0.107263</v>
      </c>
      <c r="D915" s="44">
        <v>8.8330000000000006E-2</v>
      </c>
      <c r="E915" s="44">
        <v>0.10964400000000001</v>
      </c>
      <c r="F915" s="44">
        <v>0.40124199999999999</v>
      </c>
    </row>
    <row r="916" spans="1:6">
      <c r="A916" s="43">
        <v>41129</v>
      </c>
      <c r="B916" s="44">
        <v>0.15473799999999999</v>
      </c>
      <c r="C916" s="44">
        <v>0.11261699999999999</v>
      </c>
      <c r="D916" s="44">
        <v>8.4393999999999997E-2</v>
      </c>
      <c r="E916" s="44">
        <v>0.109774</v>
      </c>
      <c r="F916" s="44">
        <v>0.40248299999999998</v>
      </c>
    </row>
    <row r="917" spans="1:6">
      <c r="A917" s="43">
        <v>41130</v>
      </c>
      <c r="B917" s="44">
        <v>0.157163</v>
      </c>
      <c r="C917" s="44">
        <v>0.113458</v>
      </c>
      <c r="D917" s="44">
        <v>9.8544000000000007E-2</v>
      </c>
      <c r="E917" s="44">
        <v>0.11376500000000001</v>
      </c>
      <c r="F917" s="44">
        <v>0.42046800000000001</v>
      </c>
    </row>
    <row r="918" spans="1:6">
      <c r="A918" s="43">
        <v>41131</v>
      </c>
      <c r="B918" s="44">
        <v>0.15876799999999999</v>
      </c>
      <c r="C918" s="44">
        <v>0.1137</v>
      </c>
      <c r="D918" s="44">
        <v>0.102949</v>
      </c>
      <c r="E918" s="44">
        <v>0.11098</v>
      </c>
      <c r="F918" s="44">
        <v>0.42529099999999997</v>
      </c>
    </row>
    <row r="919" spans="1:6">
      <c r="A919" s="43">
        <v>41134</v>
      </c>
      <c r="B919" s="44">
        <v>0.16034100000000001</v>
      </c>
      <c r="C919" s="44">
        <v>0.11672399999999999</v>
      </c>
      <c r="D919" s="44">
        <v>0.10920000000000001</v>
      </c>
      <c r="E919" s="44">
        <v>0.114178</v>
      </c>
      <c r="F919" s="44">
        <v>0.440334</v>
      </c>
    </row>
    <row r="920" spans="1:6">
      <c r="A920" s="43">
        <v>41135</v>
      </c>
      <c r="B920" s="44">
        <v>0.15748899999999999</v>
      </c>
      <c r="C920" s="44">
        <v>0.11677700000000001</v>
      </c>
      <c r="D920" s="44">
        <v>0.113304</v>
      </c>
      <c r="E920" s="44">
        <v>0.111328</v>
      </c>
      <c r="F920" s="44">
        <v>0.44172899999999998</v>
      </c>
    </row>
    <row r="921" spans="1:6">
      <c r="A921" s="43">
        <v>41136</v>
      </c>
      <c r="B921" s="44">
        <v>0.16051000000000001</v>
      </c>
      <c r="C921" s="44">
        <v>0.122949</v>
      </c>
      <c r="D921" s="44">
        <v>0.116924</v>
      </c>
      <c r="E921" s="44">
        <v>0.11528099999999999</v>
      </c>
      <c r="F921" s="44">
        <v>0.460534</v>
      </c>
    </row>
    <row r="922" spans="1:6">
      <c r="A922" s="43">
        <v>41137</v>
      </c>
      <c r="B922" s="44">
        <v>0.162193</v>
      </c>
      <c r="C922" s="44">
        <v>0.123346</v>
      </c>
      <c r="D922" s="44">
        <v>0.131574</v>
      </c>
      <c r="E922" s="44">
        <v>0.112555</v>
      </c>
      <c r="F922" s="44">
        <v>0.47422500000000001</v>
      </c>
    </row>
    <row r="923" spans="1:6">
      <c r="A923" s="43">
        <v>41138</v>
      </c>
      <c r="B923" s="44">
        <v>0.16139300000000001</v>
      </c>
      <c r="C923" s="44">
        <v>0.120159</v>
      </c>
      <c r="D923" s="44">
        <v>0.132964</v>
      </c>
      <c r="E923" s="44">
        <v>0.113695</v>
      </c>
      <c r="F923" s="44">
        <v>0.475356</v>
      </c>
    </row>
    <row r="924" spans="1:6">
      <c r="A924" s="43">
        <v>41141</v>
      </c>
      <c r="B924" s="44">
        <v>0.16276299999999999</v>
      </c>
      <c r="C924" s="44">
        <v>0.122713</v>
      </c>
      <c r="D924" s="44">
        <v>0.13628199999999999</v>
      </c>
      <c r="E924" s="44">
        <v>0.107596</v>
      </c>
      <c r="F924" s="44">
        <v>0.47725499999999998</v>
      </c>
    </row>
    <row r="925" spans="1:6">
      <c r="A925" s="43">
        <v>41142</v>
      </c>
      <c r="B925" s="44">
        <v>0.162407</v>
      </c>
      <c r="C925" s="44">
        <v>0.119079</v>
      </c>
      <c r="D925" s="44">
        <v>0.136742</v>
      </c>
      <c r="E925" s="44">
        <v>0.10931399999999999</v>
      </c>
      <c r="F925" s="44">
        <v>0.47715099999999999</v>
      </c>
    </row>
    <row r="926" spans="1:6">
      <c r="A926" s="43">
        <v>41143</v>
      </c>
      <c r="B926" s="44">
        <v>0.15804399999999999</v>
      </c>
      <c r="C926" s="44">
        <v>0.101934</v>
      </c>
      <c r="D926" s="44">
        <v>0.13342799999999999</v>
      </c>
      <c r="E926" s="44">
        <v>0.10184799999999999</v>
      </c>
      <c r="F926" s="44">
        <v>0.44640000000000002</v>
      </c>
    </row>
    <row r="927" spans="1:6">
      <c r="A927" s="43">
        <v>41144</v>
      </c>
      <c r="B927" s="44">
        <v>0.16347</v>
      </c>
      <c r="C927" s="44">
        <v>0.11101999999999999</v>
      </c>
      <c r="D927" s="44">
        <v>0.143564</v>
      </c>
      <c r="E927" s="44">
        <v>0.109681</v>
      </c>
      <c r="F927" s="44">
        <v>0.47538599999999998</v>
      </c>
    </row>
    <row r="928" spans="1:6">
      <c r="A928" s="43">
        <v>41145</v>
      </c>
      <c r="B928" s="44">
        <v>0.163824</v>
      </c>
      <c r="C928" s="44">
        <v>0.115092</v>
      </c>
      <c r="D928" s="44">
        <v>0.14451</v>
      </c>
      <c r="E928" s="44">
        <v>0.11337</v>
      </c>
      <c r="F928" s="44">
        <v>0.48541899999999999</v>
      </c>
    </row>
    <row r="929" spans="1:6">
      <c r="A929" s="43">
        <v>41148</v>
      </c>
      <c r="B929" s="44">
        <v>0.16120799999999999</v>
      </c>
      <c r="C929" s="44">
        <v>0.118378</v>
      </c>
      <c r="D929" s="44">
        <v>0.143293</v>
      </c>
      <c r="E929" s="44">
        <v>0.10394299999999999</v>
      </c>
      <c r="F929" s="44">
        <v>0.47702699999999998</v>
      </c>
    </row>
    <row r="930" spans="1:6">
      <c r="A930" s="43">
        <v>41149</v>
      </c>
      <c r="B930" s="44">
        <v>0.157724</v>
      </c>
      <c r="C930" s="44">
        <v>0.123165</v>
      </c>
      <c r="D930" s="44">
        <v>0.14247199999999999</v>
      </c>
      <c r="E930" s="44">
        <v>8.5200999999999999E-2</v>
      </c>
      <c r="F930" s="44">
        <v>0.454573</v>
      </c>
    </row>
    <row r="931" spans="1:6">
      <c r="A931" s="43">
        <v>41150</v>
      </c>
      <c r="B931" s="44">
        <v>0.15592400000000001</v>
      </c>
      <c r="C931" s="44">
        <v>0.120222</v>
      </c>
      <c r="D931" s="44">
        <v>0.14232800000000001</v>
      </c>
      <c r="E931" s="44">
        <v>8.3794999999999994E-2</v>
      </c>
      <c r="F931" s="44">
        <v>0.44294</v>
      </c>
    </row>
    <row r="932" spans="1:6">
      <c r="A932" s="43">
        <v>41151</v>
      </c>
      <c r="B932" s="44">
        <v>0.145375</v>
      </c>
      <c r="C932" s="44">
        <v>8.4846000000000005E-2</v>
      </c>
      <c r="D932" s="44">
        <v>0.13114600000000001</v>
      </c>
      <c r="E932" s="44">
        <v>7.3944999999999997E-2</v>
      </c>
      <c r="F932" s="44">
        <v>0.37390499999999999</v>
      </c>
    </row>
    <row r="933" spans="1:6">
      <c r="A933" s="43">
        <v>41152</v>
      </c>
      <c r="B933" s="44">
        <v>0.144985</v>
      </c>
      <c r="C933" s="44">
        <v>8.9131000000000002E-2</v>
      </c>
      <c r="D933" s="44">
        <v>0.12582199999999999</v>
      </c>
      <c r="E933" s="44">
        <v>7.5352000000000002E-2</v>
      </c>
      <c r="F933" s="44">
        <v>0.36702099999999999</v>
      </c>
    </row>
    <row r="934" spans="1:6">
      <c r="A934" s="43">
        <v>41155</v>
      </c>
      <c r="B934" s="44">
        <v>0.14330799999999999</v>
      </c>
      <c r="C934" s="44">
        <v>8.8400000000000006E-2</v>
      </c>
      <c r="D934" s="44">
        <v>0.120171</v>
      </c>
      <c r="E934" s="44">
        <v>7.9061999999999993E-2</v>
      </c>
      <c r="F934" s="44">
        <v>0.35825600000000002</v>
      </c>
    </row>
    <row r="935" spans="1:6">
      <c r="A935" s="43">
        <v>41156</v>
      </c>
      <c r="B935" s="44">
        <v>0.14588100000000001</v>
      </c>
      <c r="C935" s="44">
        <v>9.7472000000000003E-2</v>
      </c>
      <c r="D935" s="44">
        <v>0.13480900000000001</v>
      </c>
      <c r="E935" s="44">
        <v>7.3002999999999998E-2</v>
      </c>
      <c r="F935" s="44">
        <v>0.36889499999999997</v>
      </c>
    </row>
    <row r="936" spans="1:6">
      <c r="A936" s="43">
        <v>41157</v>
      </c>
      <c r="B936" s="44">
        <v>0.14860799999999999</v>
      </c>
      <c r="C936" s="44">
        <v>0.109179</v>
      </c>
      <c r="D936" s="44">
        <v>0.14058899999999999</v>
      </c>
      <c r="E936" s="44">
        <v>7.6490000000000002E-2</v>
      </c>
      <c r="F936" s="44">
        <v>0.38139400000000001</v>
      </c>
    </row>
    <row r="937" spans="1:6">
      <c r="A937" s="43">
        <v>41158</v>
      </c>
      <c r="B937" s="44">
        <v>0.143424</v>
      </c>
      <c r="C937" s="44">
        <v>0.102955</v>
      </c>
      <c r="D937" s="44">
        <v>0.13708400000000001</v>
      </c>
      <c r="E937" s="44">
        <v>7.2322999999999998E-2</v>
      </c>
      <c r="F937" s="44">
        <v>0.358879</v>
      </c>
    </row>
    <row r="938" spans="1:6">
      <c r="A938" s="43">
        <v>41159</v>
      </c>
      <c r="B938" s="44">
        <v>0.13309199999999999</v>
      </c>
      <c r="C938" s="44">
        <v>7.5412999999999994E-2</v>
      </c>
      <c r="D938" s="44">
        <v>0.11747299999999999</v>
      </c>
      <c r="E938" s="44">
        <v>6.1768000000000003E-2</v>
      </c>
      <c r="F938" s="44">
        <v>0.295294</v>
      </c>
    </row>
    <row r="939" spans="1:6">
      <c r="A939" s="43">
        <v>41162</v>
      </c>
      <c r="B939" s="44">
        <v>0.132466</v>
      </c>
      <c r="C939" s="44">
        <v>8.0381999999999995E-2</v>
      </c>
      <c r="D939" s="44">
        <v>0.12028</v>
      </c>
      <c r="E939" s="44">
        <v>6.2849000000000002E-2</v>
      </c>
      <c r="F939" s="44">
        <v>0.29220800000000002</v>
      </c>
    </row>
    <row r="940" spans="1:6">
      <c r="A940" s="43">
        <v>41163</v>
      </c>
      <c r="B940" s="44">
        <v>0.137881</v>
      </c>
      <c r="C940" s="44">
        <v>9.3232999999999996E-2</v>
      </c>
      <c r="D940" s="44">
        <v>0.12866</v>
      </c>
      <c r="E940" s="44">
        <v>6.7867999999999998E-2</v>
      </c>
      <c r="F940" s="44">
        <v>0.30837599999999998</v>
      </c>
    </row>
    <row r="941" spans="1:6">
      <c r="A941" s="43">
        <v>41164</v>
      </c>
      <c r="B941" s="44">
        <v>0.13492100000000001</v>
      </c>
      <c r="C941" s="44">
        <v>8.4720000000000004E-2</v>
      </c>
      <c r="D941" s="44">
        <v>0.12873999999999999</v>
      </c>
      <c r="E941" s="44">
        <v>6.7842E-2</v>
      </c>
      <c r="F941" s="44">
        <v>0.29094999999999999</v>
      </c>
    </row>
    <row r="942" spans="1:6">
      <c r="A942" s="43">
        <v>41165</v>
      </c>
      <c r="B942" s="44">
        <v>0.136431</v>
      </c>
      <c r="C942" s="44">
        <v>8.8741E-2</v>
      </c>
      <c r="D942" s="44">
        <v>0.12714900000000001</v>
      </c>
      <c r="E942" s="44">
        <v>7.0049E-2</v>
      </c>
      <c r="F942" s="44">
        <v>0.28886499999999998</v>
      </c>
    </row>
    <row r="943" spans="1:6">
      <c r="A943" s="43">
        <v>41166</v>
      </c>
      <c r="B943" s="44">
        <v>0.13575999999999999</v>
      </c>
      <c r="C943" s="44">
        <v>9.5327999999999996E-2</v>
      </c>
      <c r="D943" s="44">
        <v>0.12556</v>
      </c>
      <c r="E943" s="44">
        <v>7.3435E-2</v>
      </c>
      <c r="F943" s="44">
        <v>0.28906599999999999</v>
      </c>
    </row>
    <row r="944" spans="1:6">
      <c r="A944" s="43">
        <v>41169</v>
      </c>
      <c r="B944" s="44">
        <v>0.136877</v>
      </c>
      <c r="C944" s="44">
        <v>9.9501999999999993E-2</v>
      </c>
      <c r="D944" s="44">
        <v>0.12267599999999999</v>
      </c>
      <c r="E944" s="44">
        <v>7.3849999999999999E-2</v>
      </c>
      <c r="F944" s="44">
        <v>0.28856399999999999</v>
      </c>
    </row>
    <row r="945" spans="1:6">
      <c r="A945" s="43">
        <v>41170</v>
      </c>
      <c r="B945" s="44">
        <v>0.135876</v>
      </c>
      <c r="C945" s="44">
        <v>9.1225000000000001E-2</v>
      </c>
      <c r="D945" s="44">
        <v>0.13112699999999999</v>
      </c>
      <c r="E945" s="44">
        <v>6.4364000000000005E-2</v>
      </c>
      <c r="F945" s="44">
        <v>0.28212999999999999</v>
      </c>
    </row>
    <row r="946" spans="1:6">
      <c r="A946" s="43">
        <v>41171</v>
      </c>
      <c r="B946" s="44">
        <v>0.130546</v>
      </c>
      <c r="C946" s="44">
        <v>7.9995999999999998E-2</v>
      </c>
      <c r="D946" s="44">
        <v>0.121766</v>
      </c>
      <c r="E946" s="44">
        <v>5.9499999999999997E-2</v>
      </c>
      <c r="F946" s="44">
        <v>0.25407400000000002</v>
      </c>
    </row>
    <row r="947" spans="1:6">
      <c r="A947" s="43">
        <v>41172</v>
      </c>
      <c r="B947" s="44">
        <v>0.133187</v>
      </c>
      <c r="C947" s="44">
        <v>8.4277000000000005E-2</v>
      </c>
      <c r="D947" s="44">
        <v>0.12205100000000001</v>
      </c>
      <c r="E947" s="44">
        <v>6.7759E-2</v>
      </c>
      <c r="F947" s="44">
        <v>0.25164799999999998</v>
      </c>
    </row>
    <row r="948" spans="1:6">
      <c r="A948" s="43">
        <v>41173</v>
      </c>
      <c r="B948" s="44">
        <v>0.12928100000000001</v>
      </c>
      <c r="C948" s="44">
        <v>8.0637E-2</v>
      </c>
      <c r="D948" s="44">
        <v>0.118492</v>
      </c>
      <c r="E948" s="44">
        <v>6.1559999999999997E-2</v>
      </c>
      <c r="F948" s="44">
        <v>0.23932899999999999</v>
      </c>
    </row>
    <row r="949" spans="1:6">
      <c r="A949" s="43">
        <v>41176</v>
      </c>
      <c r="B949" s="44">
        <v>0.13777</v>
      </c>
      <c r="C949" s="44">
        <v>8.4648000000000001E-2</v>
      </c>
      <c r="D949" s="44">
        <v>0.12948200000000001</v>
      </c>
      <c r="E949" s="44">
        <v>8.9009000000000005E-2</v>
      </c>
      <c r="F949" s="44">
        <v>0.24728</v>
      </c>
    </row>
    <row r="950" spans="1:6">
      <c r="A950" s="43">
        <v>41177</v>
      </c>
      <c r="B950" s="44">
        <v>0.14049400000000001</v>
      </c>
      <c r="C950" s="44">
        <v>9.6745999999999999E-2</v>
      </c>
      <c r="D950" s="44">
        <v>0.13150800000000001</v>
      </c>
      <c r="E950" s="44">
        <v>9.0054999999999996E-2</v>
      </c>
      <c r="F950" s="44">
        <v>0.26621299999999998</v>
      </c>
    </row>
    <row r="951" spans="1:6">
      <c r="A951" s="43">
        <v>41178</v>
      </c>
      <c r="B951" s="44">
        <v>0.14504800000000001</v>
      </c>
      <c r="C951" s="44">
        <v>0.104272</v>
      </c>
      <c r="D951" s="44">
        <v>0.13786899999999999</v>
      </c>
      <c r="E951" s="44">
        <v>9.0955999999999995E-2</v>
      </c>
      <c r="F951" s="44">
        <v>0.28718100000000002</v>
      </c>
    </row>
    <row r="952" spans="1:6">
      <c r="A952" s="43">
        <v>41179</v>
      </c>
      <c r="B952" s="44">
        <v>0.13797300000000001</v>
      </c>
      <c r="C952" s="44">
        <v>9.3390000000000001E-2</v>
      </c>
      <c r="D952" s="44">
        <v>0.12695400000000001</v>
      </c>
      <c r="E952" s="44">
        <v>7.1672E-2</v>
      </c>
      <c r="F952" s="44">
        <v>0.267094</v>
      </c>
    </row>
    <row r="953" spans="1:6">
      <c r="A953" s="43">
        <v>41180</v>
      </c>
      <c r="B953" s="44">
        <v>0.14335500000000001</v>
      </c>
      <c r="C953" s="44">
        <v>9.3792E-2</v>
      </c>
      <c r="D953" s="44">
        <v>0.13376199999999999</v>
      </c>
      <c r="E953" s="44">
        <v>9.2747999999999997E-2</v>
      </c>
      <c r="F953" s="44">
        <v>0.27503300000000003</v>
      </c>
    </row>
    <row r="954" spans="1:6">
      <c r="A954" s="43">
        <v>41183</v>
      </c>
      <c r="B954" s="44">
        <v>0.13989399999999999</v>
      </c>
      <c r="C954" s="44">
        <v>7.7810000000000004E-2</v>
      </c>
      <c r="D954" s="44">
        <v>0.132019</v>
      </c>
      <c r="E954" s="44">
        <v>9.6044000000000004E-2</v>
      </c>
      <c r="F954" s="44">
        <v>0.25914900000000002</v>
      </c>
    </row>
    <row r="955" spans="1:6">
      <c r="A955" s="43">
        <v>41184</v>
      </c>
      <c r="B955" s="44">
        <v>0.13978599999999999</v>
      </c>
      <c r="C955" s="44">
        <v>9.3514E-2</v>
      </c>
      <c r="D955" s="44">
        <v>0.133658</v>
      </c>
      <c r="E955" s="44">
        <v>9.2057E-2</v>
      </c>
      <c r="F955" s="44">
        <v>0.27903499999999998</v>
      </c>
    </row>
    <row r="956" spans="1:6">
      <c r="A956" s="43">
        <v>41185</v>
      </c>
      <c r="B956" s="44">
        <v>0.14253299999999999</v>
      </c>
      <c r="C956" s="44">
        <v>0.10951900000000001</v>
      </c>
      <c r="D956" s="44">
        <v>0.13523399999999999</v>
      </c>
      <c r="E956" s="44">
        <v>9.0768000000000001E-2</v>
      </c>
      <c r="F956" s="44">
        <v>0.301153</v>
      </c>
    </row>
    <row r="957" spans="1:6">
      <c r="A957" s="43">
        <v>41186</v>
      </c>
      <c r="B957" s="44">
        <v>0.13458999999999999</v>
      </c>
      <c r="C957" s="44">
        <v>8.7488999999999997E-2</v>
      </c>
      <c r="D957" s="44">
        <v>0.124163</v>
      </c>
      <c r="E957" s="44">
        <v>8.3003999999999994E-2</v>
      </c>
      <c r="F957" s="44">
        <v>0.27046300000000001</v>
      </c>
    </row>
    <row r="958" spans="1:6">
      <c r="A958" s="43">
        <v>41187</v>
      </c>
      <c r="B958" s="44">
        <v>0.13175400000000001</v>
      </c>
      <c r="C958" s="44">
        <v>7.7325000000000005E-2</v>
      </c>
      <c r="D958" s="44">
        <v>0.11551699999999999</v>
      </c>
      <c r="E958" s="44">
        <v>8.8281999999999999E-2</v>
      </c>
      <c r="F958" s="44">
        <v>0.25337300000000001</v>
      </c>
    </row>
    <row r="959" spans="1:6">
      <c r="A959" s="43">
        <v>41190</v>
      </c>
      <c r="B959" s="44">
        <v>0.12328799999999999</v>
      </c>
      <c r="C959" s="44">
        <v>6.5333000000000002E-2</v>
      </c>
      <c r="D959" s="44">
        <v>0.106202</v>
      </c>
      <c r="E959" s="44">
        <v>6.905E-2</v>
      </c>
      <c r="F959" s="44">
        <v>0.22333</v>
      </c>
    </row>
    <row r="960" spans="1:6">
      <c r="A960" s="43">
        <v>41191</v>
      </c>
      <c r="B960" s="44">
        <v>0.126468</v>
      </c>
      <c r="C960" s="44">
        <v>8.0685999999999994E-2</v>
      </c>
      <c r="D960" s="44">
        <v>0.112511</v>
      </c>
      <c r="E960" s="44">
        <v>6.2132E-2</v>
      </c>
      <c r="F960" s="44">
        <v>0.23505699999999999</v>
      </c>
    </row>
    <row r="961" spans="1:6">
      <c r="A961" s="43">
        <v>41192</v>
      </c>
      <c r="B961" s="44">
        <v>0.12101000000000001</v>
      </c>
      <c r="C961" s="44">
        <v>7.3552000000000006E-2</v>
      </c>
      <c r="D961" s="44">
        <v>0.105407</v>
      </c>
      <c r="E961" s="44">
        <v>5.9180000000000003E-2</v>
      </c>
      <c r="F961" s="44">
        <v>0.213253</v>
      </c>
    </row>
    <row r="962" spans="1:6">
      <c r="A962" s="43">
        <v>41193</v>
      </c>
      <c r="B962" s="44">
        <v>0.124293</v>
      </c>
      <c r="C962" s="44">
        <v>8.2241999999999996E-2</v>
      </c>
      <c r="D962" s="44">
        <v>0.113718</v>
      </c>
      <c r="E962" s="44">
        <v>6.0856E-2</v>
      </c>
      <c r="F962" s="44">
        <v>0.22182099999999999</v>
      </c>
    </row>
    <row r="963" spans="1:6">
      <c r="A963" s="43">
        <v>41194</v>
      </c>
      <c r="B963" s="44">
        <v>0.123433</v>
      </c>
      <c r="C963" s="44">
        <v>8.3377000000000007E-2</v>
      </c>
      <c r="D963" s="44">
        <v>0.11515300000000001</v>
      </c>
      <c r="E963" s="44">
        <v>5.9055999999999997E-2</v>
      </c>
      <c r="F963" s="44">
        <v>0.218445</v>
      </c>
    </row>
    <row r="964" spans="1:6">
      <c r="A964" s="43">
        <v>41197</v>
      </c>
      <c r="B964" s="44">
        <v>0.117217</v>
      </c>
      <c r="C964" s="44">
        <v>7.3086999999999999E-2</v>
      </c>
      <c r="D964" s="44">
        <v>0.104975</v>
      </c>
      <c r="E964" s="44">
        <v>5.5059999999999998E-2</v>
      </c>
      <c r="F964" s="44">
        <v>0.19473099999999999</v>
      </c>
    </row>
    <row r="965" spans="1:6">
      <c r="A965" s="43">
        <v>41198</v>
      </c>
      <c r="B965" s="44">
        <v>0.107195</v>
      </c>
      <c r="C965" s="44">
        <v>5.0334999999999998E-2</v>
      </c>
      <c r="D965" s="44">
        <v>9.4850000000000004E-2</v>
      </c>
      <c r="E965" s="44">
        <v>4.7481000000000002E-2</v>
      </c>
      <c r="F965" s="44">
        <v>0.156865</v>
      </c>
    </row>
    <row r="966" spans="1:6">
      <c r="A966" s="43">
        <v>41199</v>
      </c>
      <c r="B966" s="44">
        <v>0.10476100000000001</v>
      </c>
      <c r="C966" s="44">
        <v>5.3734999999999998E-2</v>
      </c>
      <c r="D966" s="44">
        <v>8.6832000000000006E-2</v>
      </c>
      <c r="E966" s="44">
        <v>4.5143999999999997E-2</v>
      </c>
      <c r="F966" s="44">
        <v>0.14427799999999999</v>
      </c>
    </row>
    <row r="967" spans="1:6">
      <c r="A967" s="43">
        <v>41200</v>
      </c>
      <c r="B967" s="44">
        <v>0.10466399999999999</v>
      </c>
      <c r="C967" s="44">
        <v>4.9770000000000002E-2</v>
      </c>
      <c r="D967" s="44">
        <v>8.8854000000000002E-2</v>
      </c>
      <c r="E967" s="44">
        <v>4.4916999999999999E-2</v>
      </c>
      <c r="F967" s="44">
        <v>0.13591</v>
      </c>
    </row>
    <row r="968" spans="1:6">
      <c r="A968" s="43">
        <v>41201</v>
      </c>
      <c r="B968" s="44">
        <v>0.102753</v>
      </c>
      <c r="C968" s="44">
        <v>3.8360999999999999E-2</v>
      </c>
      <c r="D968" s="44">
        <v>8.7142999999999998E-2</v>
      </c>
      <c r="E968" s="44">
        <v>4.6691000000000003E-2</v>
      </c>
      <c r="F968" s="44">
        <v>0.119343</v>
      </c>
    </row>
    <row r="969" spans="1:6">
      <c r="A969" s="43">
        <v>41204</v>
      </c>
      <c r="B969" s="44">
        <v>0.105935</v>
      </c>
      <c r="C969" s="44">
        <v>5.3432E-2</v>
      </c>
      <c r="D969" s="44">
        <v>8.7514999999999996E-2</v>
      </c>
      <c r="E969" s="44">
        <v>4.3913000000000001E-2</v>
      </c>
      <c r="F969" s="44">
        <v>0.120527</v>
      </c>
    </row>
    <row r="970" spans="1:6">
      <c r="A970" s="43">
        <v>41205</v>
      </c>
      <c r="B970" s="44">
        <v>0.109123</v>
      </c>
      <c r="C970" s="44">
        <v>6.1470999999999998E-2</v>
      </c>
      <c r="D970" s="44">
        <v>8.9129E-2</v>
      </c>
      <c r="E970" s="44">
        <v>5.2849E-2</v>
      </c>
      <c r="F970" s="44">
        <v>0.11623799999999999</v>
      </c>
    </row>
    <row r="971" spans="1:6">
      <c r="A971" s="43">
        <v>41206</v>
      </c>
      <c r="B971" s="44">
        <v>0.114149</v>
      </c>
      <c r="C971" s="44">
        <v>7.3762999999999995E-2</v>
      </c>
      <c r="D971" s="44">
        <v>9.1231000000000007E-2</v>
      </c>
      <c r="E971" s="44">
        <v>5.4702000000000001E-2</v>
      </c>
      <c r="F971" s="44">
        <v>0.12065099999999999</v>
      </c>
    </row>
    <row r="972" spans="1:6">
      <c r="A972" s="43">
        <v>41207</v>
      </c>
      <c r="B972" s="44">
        <v>0.110149</v>
      </c>
      <c r="C972" s="44">
        <v>6.9857000000000002E-2</v>
      </c>
      <c r="D972" s="44">
        <v>8.6911000000000002E-2</v>
      </c>
      <c r="E972" s="44">
        <v>5.0632000000000003E-2</v>
      </c>
      <c r="F972" s="44">
        <v>0.114332</v>
      </c>
    </row>
    <row r="973" spans="1:6">
      <c r="A973" s="43">
        <v>41208</v>
      </c>
      <c r="B973" s="44">
        <v>0.111153</v>
      </c>
      <c r="C973" s="44">
        <v>7.1597999999999995E-2</v>
      </c>
      <c r="D973" s="44">
        <v>8.4280999999999995E-2</v>
      </c>
      <c r="E973" s="44">
        <v>4.9264000000000002E-2</v>
      </c>
      <c r="F973" s="44">
        <v>0.112584</v>
      </c>
    </row>
    <row r="974" spans="1:6">
      <c r="A974" s="43">
        <v>41211</v>
      </c>
      <c r="B974" s="44">
        <v>0.112751</v>
      </c>
      <c r="C974" s="44">
        <v>6.8029999999999993E-2</v>
      </c>
      <c r="D974" s="44">
        <v>8.0629999999999993E-2</v>
      </c>
      <c r="E974" s="44">
        <v>5.3248999999999998E-2</v>
      </c>
      <c r="F974" s="44">
        <v>0.105604</v>
      </c>
    </row>
    <row r="975" spans="1:6">
      <c r="A975" s="43">
        <v>41212</v>
      </c>
      <c r="B975" s="44">
        <v>0.109278</v>
      </c>
      <c r="C975" s="44">
        <v>6.3925999999999997E-2</v>
      </c>
      <c r="D975" s="44">
        <v>7.5963000000000003E-2</v>
      </c>
      <c r="E975" s="44">
        <v>5.2712000000000002E-2</v>
      </c>
      <c r="F975" s="44">
        <v>9.7057000000000004E-2</v>
      </c>
    </row>
    <row r="976" spans="1:6">
      <c r="A976" s="43">
        <v>41213</v>
      </c>
      <c r="B976" s="44">
        <v>0.107002</v>
      </c>
      <c r="C976" s="44">
        <v>5.6499000000000001E-2</v>
      </c>
      <c r="D976" s="44">
        <v>7.1433999999999997E-2</v>
      </c>
      <c r="E976" s="44">
        <v>5.0820999999999998E-2</v>
      </c>
      <c r="F976" s="44">
        <v>8.8548000000000002E-2</v>
      </c>
    </row>
    <row r="977" spans="1:6">
      <c r="A977" s="43">
        <v>41214</v>
      </c>
      <c r="B977" s="44">
        <v>0.10518</v>
      </c>
      <c r="C977" s="44">
        <v>5.509E-2</v>
      </c>
      <c r="D977" s="44">
        <v>6.6233E-2</v>
      </c>
      <c r="E977" s="44">
        <v>4.3819999999999998E-2</v>
      </c>
      <c r="F977" s="44">
        <v>8.4571999999999994E-2</v>
      </c>
    </row>
    <row r="978" spans="1:6">
      <c r="A978" s="43">
        <v>41215</v>
      </c>
      <c r="B978" s="44">
        <v>9.7691E-2</v>
      </c>
      <c r="C978" s="44">
        <v>3.7325999999999998E-2</v>
      </c>
      <c r="D978" s="44">
        <v>5.6890999999999997E-2</v>
      </c>
      <c r="E978" s="44">
        <v>4.4206000000000002E-2</v>
      </c>
      <c r="F978" s="44">
        <v>6.8075999999999998E-2</v>
      </c>
    </row>
    <row r="979" spans="1:6">
      <c r="A979" s="43">
        <v>41218</v>
      </c>
      <c r="B979" s="44">
        <v>9.5447000000000004E-2</v>
      </c>
      <c r="C979" s="44">
        <v>3.0119E-2</v>
      </c>
      <c r="D979" s="44">
        <v>5.6191999999999999E-2</v>
      </c>
      <c r="E979" s="44">
        <v>4.5076999999999999E-2</v>
      </c>
      <c r="F979" s="44">
        <v>6.2400999999999998E-2</v>
      </c>
    </row>
    <row r="980" spans="1:6">
      <c r="A980" s="43">
        <v>41219</v>
      </c>
      <c r="B980" s="44">
        <v>9.2879000000000003E-2</v>
      </c>
      <c r="C980" s="44">
        <v>3.1059E-2</v>
      </c>
      <c r="D980" s="44">
        <v>5.6675999999999997E-2</v>
      </c>
      <c r="E980" s="44">
        <v>4.3912E-2</v>
      </c>
      <c r="F980" s="44">
        <v>5.9595000000000002E-2</v>
      </c>
    </row>
    <row r="981" spans="1:6">
      <c r="A981" s="43">
        <v>41220</v>
      </c>
      <c r="B981" s="44">
        <v>9.2311000000000004E-2</v>
      </c>
      <c r="C981" s="44">
        <v>2.9631000000000001E-2</v>
      </c>
      <c r="D981" s="44">
        <v>5.5653000000000001E-2</v>
      </c>
      <c r="E981" s="44">
        <v>4.4757999999999999E-2</v>
      </c>
      <c r="F981" s="44">
        <v>5.5976999999999999E-2</v>
      </c>
    </row>
    <row r="982" spans="1:6">
      <c r="A982" s="43">
        <v>41221</v>
      </c>
      <c r="B982" s="44">
        <v>9.7417000000000004E-2</v>
      </c>
      <c r="C982" s="44">
        <v>3.9487000000000001E-2</v>
      </c>
      <c r="D982" s="44">
        <v>6.1924E-2</v>
      </c>
      <c r="E982" s="44">
        <v>5.1617999999999997E-2</v>
      </c>
      <c r="F982" s="44">
        <v>5.6487000000000002E-2</v>
      </c>
    </row>
    <row r="983" spans="1:6">
      <c r="A983" s="43">
        <v>41222</v>
      </c>
      <c r="B983" s="44">
        <v>9.4500000000000001E-2</v>
      </c>
      <c r="C983" s="44">
        <v>2.7432999999999999E-2</v>
      </c>
      <c r="D983" s="44">
        <v>6.2770000000000006E-2</v>
      </c>
      <c r="E983" s="44">
        <v>5.3018000000000003E-2</v>
      </c>
      <c r="F983" s="44">
        <v>5.3664999999999997E-2</v>
      </c>
    </row>
    <row r="984" spans="1:6">
      <c r="A984" s="43">
        <v>41225</v>
      </c>
      <c r="B984" s="44">
        <v>9.7516000000000005E-2</v>
      </c>
      <c r="C984" s="44">
        <v>4.0807000000000003E-2</v>
      </c>
      <c r="D984" s="44">
        <v>6.5398999999999999E-2</v>
      </c>
      <c r="E984" s="44">
        <v>5.7069000000000002E-2</v>
      </c>
      <c r="F984" s="44">
        <v>5.2215999999999999E-2</v>
      </c>
    </row>
    <row r="985" spans="1:6">
      <c r="A985" s="43">
        <v>41226</v>
      </c>
      <c r="B985" s="44">
        <v>9.8026000000000002E-2</v>
      </c>
      <c r="C985" s="44">
        <v>3.6594000000000002E-2</v>
      </c>
      <c r="D985" s="44">
        <v>6.6750000000000004E-2</v>
      </c>
      <c r="E985" s="44">
        <v>6.4495999999999998E-2</v>
      </c>
      <c r="F985" s="44">
        <v>4.9471000000000001E-2</v>
      </c>
    </row>
    <row r="986" spans="1:6">
      <c r="A986" s="43">
        <v>41227</v>
      </c>
      <c r="B986" s="44">
        <v>9.5877000000000004E-2</v>
      </c>
      <c r="C986" s="44">
        <v>3.1767999999999998E-2</v>
      </c>
      <c r="D986" s="44">
        <v>6.1164999999999997E-2</v>
      </c>
      <c r="E986" s="44">
        <v>6.2192999999999998E-2</v>
      </c>
      <c r="F986" s="44">
        <v>4.5060999999999997E-2</v>
      </c>
    </row>
    <row r="987" spans="1:6">
      <c r="A987" s="43">
        <v>41228</v>
      </c>
      <c r="B987" s="44">
        <v>9.5107999999999998E-2</v>
      </c>
      <c r="C987" s="44">
        <v>2.4809999999999999E-2</v>
      </c>
      <c r="D987" s="44">
        <v>7.4080999999999994E-2</v>
      </c>
      <c r="E987" s="44">
        <v>5.0868999999999998E-2</v>
      </c>
      <c r="F987" s="44">
        <v>5.7785000000000003E-2</v>
      </c>
    </row>
    <row r="988" spans="1:6">
      <c r="A988" s="43">
        <v>41229</v>
      </c>
      <c r="B988" s="44">
        <v>0.10251300000000001</v>
      </c>
      <c r="C988" s="44">
        <v>3.9666E-2</v>
      </c>
      <c r="D988" s="44">
        <v>9.1304999999999997E-2</v>
      </c>
      <c r="E988" s="44">
        <v>5.3612E-2</v>
      </c>
      <c r="F988" s="44">
        <v>6.3759999999999997E-2</v>
      </c>
    </row>
    <row r="989" spans="1:6">
      <c r="A989" s="43">
        <v>41232</v>
      </c>
      <c r="B989" s="44">
        <v>0.105</v>
      </c>
      <c r="C989" s="44">
        <v>4.9758999999999998E-2</v>
      </c>
      <c r="D989" s="44">
        <v>9.7536999999999999E-2</v>
      </c>
      <c r="E989" s="44">
        <v>5.0678000000000001E-2</v>
      </c>
      <c r="F989" s="44">
        <v>6.4350000000000004E-2</v>
      </c>
    </row>
    <row r="990" spans="1:6">
      <c r="A990" s="43">
        <v>41233</v>
      </c>
      <c r="B990" s="44">
        <v>0.10761900000000001</v>
      </c>
      <c r="C990" s="44">
        <v>4.9542000000000003E-2</v>
      </c>
      <c r="D990" s="44">
        <v>9.9638000000000004E-2</v>
      </c>
      <c r="E990" s="44">
        <v>6.0567999999999997E-2</v>
      </c>
      <c r="F990" s="44">
        <v>5.9764999999999999E-2</v>
      </c>
    </row>
    <row r="991" spans="1:6">
      <c r="A991" s="43">
        <v>41234</v>
      </c>
      <c r="B991" s="44">
        <v>0.1072</v>
      </c>
      <c r="C991" s="44">
        <v>4.3901000000000003E-2</v>
      </c>
      <c r="D991" s="44">
        <v>0.100634</v>
      </c>
      <c r="E991" s="44">
        <v>6.0331999999999997E-2</v>
      </c>
      <c r="F991" s="44">
        <v>6.0240000000000002E-2</v>
      </c>
    </row>
    <row r="992" spans="1:6">
      <c r="A992" s="43">
        <v>41235</v>
      </c>
      <c r="B992" s="44">
        <v>0.106686</v>
      </c>
      <c r="C992" s="44">
        <v>3.4259999999999999E-2</v>
      </c>
      <c r="D992" s="44">
        <v>0.102863</v>
      </c>
      <c r="E992" s="44">
        <v>6.2093000000000002E-2</v>
      </c>
      <c r="F992" s="44">
        <v>6.3228999999999994E-2</v>
      </c>
    </row>
    <row r="993" spans="1:6">
      <c r="A993" s="43">
        <v>41236</v>
      </c>
      <c r="B993" s="44">
        <v>0.109723</v>
      </c>
      <c r="C993" s="44">
        <v>3.1981000000000002E-2</v>
      </c>
      <c r="D993" s="44">
        <v>0.107446</v>
      </c>
      <c r="E993" s="44">
        <v>7.4621999999999994E-2</v>
      </c>
      <c r="F993" s="44">
        <v>6.5545000000000006E-2</v>
      </c>
    </row>
    <row r="994" spans="1:6">
      <c r="A994" s="43">
        <v>41239</v>
      </c>
      <c r="B994" s="44">
        <v>0.117496</v>
      </c>
      <c r="C994" s="44">
        <v>5.7275E-2</v>
      </c>
      <c r="D994" s="44">
        <v>0.11416999999999999</v>
      </c>
      <c r="E994" s="44">
        <v>7.6568999999999998E-2</v>
      </c>
      <c r="F994" s="44">
        <v>6.2789999999999999E-2</v>
      </c>
    </row>
    <row r="995" spans="1:6">
      <c r="A995" s="43">
        <v>41240</v>
      </c>
      <c r="B995" s="44">
        <v>0.112828</v>
      </c>
      <c r="C995" s="44">
        <v>3.9197999999999997E-2</v>
      </c>
      <c r="D995" s="44">
        <v>0.11430899999999999</v>
      </c>
      <c r="E995" s="44">
        <v>7.4288999999999994E-2</v>
      </c>
      <c r="F995" s="44">
        <v>7.3909000000000002E-2</v>
      </c>
    </row>
    <row r="996" spans="1:6">
      <c r="A996" s="43">
        <v>41241</v>
      </c>
      <c r="B996" s="44">
        <v>0.11395</v>
      </c>
      <c r="C996" s="44">
        <v>4.3674999999999999E-2</v>
      </c>
      <c r="D996" s="44">
        <v>0.117474</v>
      </c>
      <c r="E996" s="44">
        <v>7.4291999999999997E-2</v>
      </c>
      <c r="F996" s="44">
        <v>7.5459999999999999E-2</v>
      </c>
    </row>
    <row r="997" spans="1:6">
      <c r="A997" s="43">
        <v>41242</v>
      </c>
      <c r="B997" s="44">
        <v>0.11117299999999999</v>
      </c>
      <c r="C997" s="44">
        <v>2.7917999999999998E-2</v>
      </c>
      <c r="D997" s="44">
        <v>0.113633</v>
      </c>
      <c r="E997" s="44">
        <v>7.8147999999999995E-2</v>
      </c>
      <c r="F997" s="44">
        <v>8.8180999999999995E-2</v>
      </c>
    </row>
    <row r="998" spans="1:6">
      <c r="A998" s="43">
        <v>41243</v>
      </c>
      <c r="B998" s="44">
        <v>0.11247600000000001</v>
      </c>
      <c r="C998" s="44">
        <v>3.3951000000000002E-2</v>
      </c>
      <c r="D998" s="44">
        <v>0.113638</v>
      </c>
      <c r="E998" s="44">
        <v>7.7593999999999996E-2</v>
      </c>
      <c r="F998" s="44">
        <v>8.8245000000000004E-2</v>
      </c>
    </row>
    <row r="999" spans="1:6">
      <c r="A999" s="43">
        <v>41246</v>
      </c>
      <c r="B999" s="44">
        <v>0.108696</v>
      </c>
      <c r="C999" s="44">
        <v>3.0589999999999999E-2</v>
      </c>
      <c r="D999" s="44">
        <v>0.109139</v>
      </c>
      <c r="E999" s="44">
        <v>7.7255000000000004E-2</v>
      </c>
      <c r="F999" s="44">
        <v>9.1221999999999998E-2</v>
      </c>
    </row>
    <row r="1000" spans="1:6">
      <c r="A1000" s="43">
        <v>41247</v>
      </c>
      <c r="B1000" s="44">
        <v>0.10827000000000001</v>
      </c>
      <c r="C1000" s="44">
        <v>3.1278E-2</v>
      </c>
      <c r="D1000" s="44">
        <v>0.108364</v>
      </c>
      <c r="E1000" s="44">
        <v>7.0891999999999997E-2</v>
      </c>
      <c r="F1000" s="44">
        <v>9.2393000000000003E-2</v>
      </c>
    </row>
    <row r="1001" spans="1:6">
      <c r="A1001" s="43">
        <v>41248</v>
      </c>
      <c r="B1001" s="44">
        <v>0.107706</v>
      </c>
      <c r="C1001" s="44">
        <v>2.673E-2</v>
      </c>
      <c r="D1001" s="44">
        <v>0.108712</v>
      </c>
      <c r="E1001" s="44">
        <v>7.0905999999999997E-2</v>
      </c>
      <c r="F1001" s="44">
        <v>9.9129999999999996E-2</v>
      </c>
    </row>
    <row r="1002" spans="1:6">
      <c r="A1002" s="43">
        <v>41249</v>
      </c>
      <c r="B1002" s="44">
        <v>0.10750700000000001</v>
      </c>
      <c r="C1002" s="44">
        <v>2.4804E-2</v>
      </c>
      <c r="D1002" s="44">
        <v>0.109497</v>
      </c>
      <c r="E1002" s="44">
        <v>7.5483999999999996E-2</v>
      </c>
      <c r="F1002" s="44">
        <v>0.10556500000000001</v>
      </c>
    </row>
    <row r="1003" spans="1:6">
      <c r="A1003" s="43">
        <v>41250</v>
      </c>
      <c r="B1003" s="44">
        <v>0.10753799999999999</v>
      </c>
      <c r="C1003" s="44">
        <v>2.9222999999999999E-2</v>
      </c>
      <c r="D1003" s="44">
        <v>0.11233600000000001</v>
      </c>
      <c r="E1003" s="44">
        <v>7.3312000000000002E-2</v>
      </c>
      <c r="F1003" s="44">
        <v>0.105046</v>
      </c>
    </row>
    <row r="1004" spans="1:6">
      <c r="A1004" s="43">
        <v>41253</v>
      </c>
      <c r="B1004" s="44">
        <v>0.110877</v>
      </c>
      <c r="C1004" s="44">
        <v>4.6309000000000003E-2</v>
      </c>
      <c r="D1004" s="44">
        <v>0.112305</v>
      </c>
      <c r="E1004" s="44">
        <v>8.3739999999999995E-2</v>
      </c>
      <c r="F1004" s="44">
        <v>9.3736E-2</v>
      </c>
    </row>
    <row r="1005" spans="1:6">
      <c r="A1005" s="43">
        <v>41254</v>
      </c>
      <c r="B1005" s="44">
        <v>0.103468</v>
      </c>
      <c r="C1005" s="44">
        <v>2.3401000000000002E-2</v>
      </c>
      <c r="D1005" s="44">
        <v>0.102425</v>
      </c>
      <c r="E1005" s="44">
        <v>7.9511999999999999E-2</v>
      </c>
      <c r="F1005" s="44">
        <v>0.11672</v>
      </c>
    </row>
    <row r="1006" spans="1:6">
      <c r="A1006" s="43">
        <v>41255</v>
      </c>
      <c r="B1006" s="44">
        <v>0.10417</v>
      </c>
      <c r="C1006" s="44">
        <v>3.0735999999999999E-2</v>
      </c>
      <c r="D1006" s="44">
        <v>0.102963</v>
      </c>
      <c r="E1006" s="44">
        <v>7.9651E-2</v>
      </c>
      <c r="F1006" s="44">
        <v>0.113444</v>
      </c>
    </row>
    <row r="1007" spans="1:6">
      <c r="A1007" s="43">
        <v>41256</v>
      </c>
      <c r="B1007" s="44">
        <v>0.104631</v>
      </c>
      <c r="C1007" s="44">
        <v>4.3369999999999999E-2</v>
      </c>
      <c r="D1007" s="44">
        <v>9.8729999999999998E-2</v>
      </c>
      <c r="E1007" s="44">
        <v>8.0347000000000002E-2</v>
      </c>
      <c r="F1007" s="44">
        <v>9.9015000000000006E-2</v>
      </c>
    </row>
    <row r="1008" spans="1:6">
      <c r="A1008" s="43">
        <v>41257</v>
      </c>
      <c r="B1008" s="44">
        <v>0.102896</v>
      </c>
      <c r="C1008" s="44">
        <v>4.5909999999999999E-2</v>
      </c>
      <c r="D1008" s="44">
        <v>9.0972999999999998E-2</v>
      </c>
      <c r="E1008" s="44">
        <v>8.0324999999999994E-2</v>
      </c>
      <c r="F1008" s="44">
        <v>9.3220999999999998E-2</v>
      </c>
    </row>
    <row r="1009" spans="1:6">
      <c r="A1009" s="43">
        <v>41260</v>
      </c>
      <c r="B1009" s="44">
        <v>9.7173999999999996E-2</v>
      </c>
      <c r="C1009" s="44">
        <v>3.4595000000000001E-2</v>
      </c>
      <c r="D1009" s="44">
        <v>7.8694E-2</v>
      </c>
      <c r="E1009" s="44">
        <v>7.8137999999999999E-2</v>
      </c>
      <c r="F1009" s="44">
        <v>9.7368999999999997E-2</v>
      </c>
    </row>
    <row r="1010" spans="1:6">
      <c r="A1010" s="43">
        <v>41261</v>
      </c>
      <c r="B1010" s="44">
        <v>9.2595999999999998E-2</v>
      </c>
      <c r="C1010" s="44">
        <v>2.5510000000000001E-2</v>
      </c>
      <c r="D1010" s="44">
        <v>7.5257000000000004E-2</v>
      </c>
      <c r="E1010" s="44">
        <v>7.5898999999999994E-2</v>
      </c>
      <c r="F1010" s="44">
        <v>0.10691199999999999</v>
      </c>
    </row>
    <row r="1011" spans="1:6">
      <c r="A1011" s="43">
        <v>41262</v>
      </c>
      <c r="B1011" s="44">
        <v>0.100318</v>
      </c>
      <c r="C1011" s="44">
        <v>4.7016000000000002E-2</v>
      </c>
      <c r="D1011" s="44">
        <v>8.7136000000000005E-2</v>
      </c>
      <c r="E1011" s="44">
        <v>8.1255999999999995E-2</v>
      </c>
      <c r="F1011" s="44">
        <v>9.6765000000000004E-2</v>
      </c>
    </row>
    <row r="1012" spans="1:6">
      <c r="A1012" s="43">
        <v>41263</v>
      </c>
      <c r="B1012" s="44">
        <v>0.10281</v>
      </c>
      <c r="C1012" s="44">
        <v>5.2349E-2</v>
      </c>
      <c r="D1012" s="44">
        <v>9.4342999999999996E-2</v>
      </c>
      <c r="E1012" s="44">
        <v>8.0681000000000003E-2</v>
      </c>
      <c r="F1012" s="44">
        <v>9.9968000000000001E-2</v>
      </c>
    </row>
    <row r="1013" spans="1:6">
      <c r="A1013" s="43">
        <v>41264</v>
      </c>
      <c r="B1013" s="44">
        <v>0.107179</v>
      </c>
      <c r="C1013" s="44">
        <v>6.2748999999999999E-2</v>
      </c>
      <c r="D1013" s="44">
        <v>9.8116999999999996E-2</v>
      </c>
      <c r="E1013" s="44">
        <v>8.2160999999999998E-2</v>
      </c>
      <c r="F1013" s="44">
        <v>9.7498000000000001E-2</v>
      </c>
    </row>
    <row r="1014" spans="1:6">
      <c r="A1014" s="43">
        <v>41270</v>
      </c>
      <c r="B1014" s="44">
        <v>0.103271</v>
      </c>
      <c r="C1014" s="44">
        <v>4.4283999999999997E-2</v>
      </c>
      <c r="D1014" s="44">
        <v>9.6818000000000001E-2</v>
      </c>
      <c r="E1014" s="44">
        <v>8.0240000000000006E-2</v>
      </c>
      <c r="F1014" s="44">
        <v>0.11953800000000001</v>
      </c>
    </row>
    <row r="1015" spans="1:6">
      <c r="A1015" s="43">
        <v>41271</v>
      </c>
      <c r="B1015" s="44">
        <v>0.11117</v>
      </c>
      <c r="C1015" s="44">
        <v>7.4376999999999999E-2</v>
      </c>
      <c r="D1015" s="44">
        <v>0.103931</v>
      </c>
      <c r="E1015" s="44">
        <v>8.5563E-2</v>
      </c>
      <c r="F1015" s="44">
        <v>0.101169</v>
      </c>
    </row>
    <row r="1016" spans="1:6">
      <c r="A1016" s="43">
        <v>41276</v>
      </c>
      <c r="B1016" s="44">
        <v>0.10576000000000001</v>
      </c>
      <c r="C1016" s="44">
        <v>6.6727999999999996E-2</v>
      </c>
      <c r="D1016" s="44">
        <v>9.9983000000000002E-2</v>
      </c>
      <c r="E1016" s="44">
        <v>7.5680999999999998E-2</v>
      </c>
      <c r="F1016" s="44">
        <v>0.10011</v>
      </c>
    </row>
    <row r="1017" spans="1:6">
      <c r="A1017" s="43">
        <v>41277</v>
      </c>
      <c r="B1017" s="44">
        <v>0.106729</v>
      </c>
      <c r="C1017" s="44">
        <v>6.2986E-2</v>
      </c>
      <c r="D1017" s="44">
        <v>0.100995</v>
      </c>
      <c r="E1017" s="44">
        <v>7.6397999999999994E-2</v>
      </c>
      <c r="F1017" s="44">
        <v>0.107256</v>
      </c>
    </row>
    <row r="1018" spans="1:6">
      <c r="A1018" s="43">
        <v>41278</v>
      </c>
      <c r="B1018" s="44">
        <v>0.10252600000000001</v>
      </c>
      <c r="C1018" s="44">
        <v>5.7762000000000001E-2</v>
      </c>
      <c r="D1018" s="44">
        <v>9.8638000000000003E-2</v>
      </c>
      <c r="E1018" s="44">
        <v>7.1534E-2</v>
      </c>
      <c r="F1018" s="44">
        <v>0.105841</v>
      </c>
    </row>
    <row r="1019" spans="1:6">
      <c r="A1019" s="43">
        <v>41281</v>
      </c>
      <c r="B1019" s="44">
        <v>0.10036299999999999</v>
      </c>
      <c r="C1019" s="44">
        <v>6.1318999999999999E-2</v>
      </c>
      <c r="D1019" s="44">
        <v>9.6088999999999994E-2</v>
      </c>
      <c r="E1019" s="44">
        <v>7.3665999999999995E-2</v>
      </c>
      <c r="F1019" s="44">
        <v>9.9781999999999996E-2</v>
      </c>
    </row>
    <row r="1020" spans="1:6">
      <c r="A1020" s="43">
        <v>41282</v>
      </c>
      <c r="B1020" s="44">
        <v>9.9191000000000001E-2</v>
      </c>
      <c r="C1020" s="44">
        <v>5.2707999999999998E-2</v>
      </c>
      <c r="D1020" s="44">
        <v>9.8167000000000004E-2</v>
      </c>
      <c r="E1020" s="44">
        <v>7.1499999999999994E-2</v>
      </c>
      <c r="F1020" s="44">
        <v>0.109099</v>
      </c>
    </row>
    <row r="1021" spans="1:6">
      <c r="A1021" s="43">
        <v>41283</v>
      </c>
      <c r="B1021" s="44">
        <v>9.4522999999999996E-2</v>
      </c>
      <c r="C1021" s="44">
        <v>4.5934000000000003E-2</v>
      </c>
      <c r="D1021" s="44">
        <v>9.3604000000000007E-2</v>
      </c>
      <c r="E1021" s="44">
        <v>6.6436999999999996E-2</v>
      </c>
      <c r="F1021" s="44">
        <v>0.106751</v>
      </c>
    </row>
    <row r="1022" spans="1:6">
      <c r="A1022" s="43">
        <v>41284</v>
      </c>
      <c r="B1022" s="44">
        <v>8.9759000000000005E-2</v>
      </c>
      <c r="C1022" s="44">
        <v>5.3321E-2</v>
      </c>
      <c r="D1022" s="44">
        <v>8.5543999999999995E-2</v>
      </c>
      <c r="E1022" s="44">
        <v>6.4389000000000002E-2</v>
      </c>
      <c r="F1022" s="44">
        <v>8.5781999999999997E-2</v>
      </c>
    </row>
    <row r="1023" spans="1:6">
      <c r="A1023" s="43">
        <v>41285</v>
      </c>
      <c r="B1023" s="44">
        <v>8.8533000000000001E-2</v>
      </c>
      <c r="C1023" s="44">
        <v>5.3024000000000002E-2</v>
      </c>
      <c r="D1023" s="44">
        <v>7.9520999999999994E-2</v>
      </c>
      <c r="E1023" s="44">
        <v>6.2094999999999997E-2</v>
      </c>
      <c r="F1023" s="44">
        <v>7.8105999999999995E-2</v>
      </c>
    </row>
    <row r="1024" spans="1:6">
      <c r="A1024" s="43">
        <v>41288</v>
      </c>
      <c r="B1024" s="44">
        <v>9.5445000000000002E-2</v>
      </c>
      <c r="C1024" s="44">
        <v>7.0541999999999994E-2</v>
      </c>
      <c r="D1024" s="44">
        <v>7.6230000000000006E-2</v>
      </c>
      <c r="E1024" s="44">
        <v>7.2359000000000007E-2</v>
      </c>
      <c r="F1024" s="44">
        <v>6.8362999999999993E-2</v>
      </c>
    </row>
    <row r="1025" spans="1:6">
      <c r="A1025" s="43">
        <v>41289</v>
      </c>
      <c r="B1025" s="44">
        <v>9.6948000000000006E-2</v>
      </c>
      <c r="C1025" s="44">
        <v>7.7045000000000002E-2</v>
      </c>
      <c r="D1025" s="44">
        <v>7.6162999999999995E-2</v>
      </c>
      <c r="E1025" s="44">
        <v>6.8214999999999998E-2</v>
      </c>
      <c r="F1025" s="44">
        <v>6.2463999999999999E-2</v>
      </c>
    </row>
    <row r="1026" spans="1:6">
      <c r="A1026" s="43">
        <v>41290</v>
      </c>
      <c r="B1026" s="44">
        <v>9.9541000000000004E-2</v>
      </c>
      <c r="C1026" s="44">
        <v>7.8586000000000003E-2</v>
      </c>
      <c r="D1026" s="44">
        <v>7.8996999999999998E-2</v>
      </c>
      <c r="E1026" s="44">
        <v>7.0536000000000001E-2</v>
      </c>
      <c r="F1026" s="44">
        <v>6.6432000000000005E-2</v>
      </c>
    </row>
    <row r="1027" spans="1:6">
      <c r="A1027" s="43">
        <v>41291</v>
      </c>
      <c r="B1027" s="44">
        <v>9.8489999999999994E-2</v>
      </c>
      <c r="C1027" s="44">
        <v>7.9571000000000003E-2</v>
      </c>
      <c r="D1027" s="44">
        <v>7.6089000000000004E-2</v>
      </c>
      <c r="E1027" s="44">
        <v>6.5279000000000004E-2</v>
      </c>
      <c r="F1027" s="44">
        <v>6.0714999999999998E-2</v>
      </c>
    </row>
    <row r="1028" spans="1:6">
      <c r="A1028" s="43">
        <v>41292</v>
      </c>
      <c r="B1028" s="44">
        <v>9.8339999999999997E-2</v>
      </c>
      <c r="C1028" s="44">
        <v>7.5600000000000001E-2</v>
      </c>
      <c r="D1028" s="44">
        <v>7.3619000000000004E-2</v>
      </c>
      <c r="E1028" s="44">
        <v>6.2600000000000003E-2</v>
      </c>
      <c r="F1028" s="44">
        <v>5.8659000000000003E-2</v>
      </c>
    </row>
    <row r="1029" spans="1:6">
      <c r="A1029" s="43">
        <v>41295</v>
      </c>
      <c r="B1029" s="44">
        <v>8.8151999999999994E-2</v>
      </c>
      <c r="C1029" s="44">
        <v>4.0467000000000003E-2</v>
      </c>
      <c r="D1029" s="44">
        <v>6.7473000000000005E-2</v>
      </c>
      <c r="E1029" s="44">
        <v>5.9975000000000001E-2</v>
      </c>
      <c r="F1029" s="44">
        <v>7.5870000000000007E-2</v>
      </c>
    </row>
    <row r="1030" spans="1:6">
      <c r="A1030" s="43">
        <v>41296</v>
      </c>
      <c r="B1030" s="44">
        <v>9.4506999999999994E-2</v>
      </c>
      <c r="C1030" s="44">
        <v>3.9549000000000001E-2</v>
      </c>
      <c r="D1030" s="44">
        <v>7.0323999999999998E-2</v>
      </c>
      <c r="E1030" s="44">
        <v>8.0073000000000005E-2</v>
      </c>
      <c r="F1030" s="44">
        <v>9.1039999999999996E-2</v>
      </c>
    </row>
    <row r="1031" spans="1:6">
      <c r="A1031" s="43">
        <v>41297</v>
      </c>
      <c r="B1031" s="44">
        <v>9.1356999999999994E-2</v>
      </c>
      <c r="C1031" s="44">
        <v>3.3531999999999999E-2</v>
      </c>
      <c r="D1031" s="44">
        <v>6.8859000000000004E-2</v>
      </c>
      <c r="E1031" s="44">
        <v>7.5852000000000003E-2</v>
      </c>
      <c r="F1031" s="44">
        <v>9.5772999999999997E-2</v>
      </c>
    </row>
    <row r="1032" spans="1:6">
      <c r="A1032" s="43">
        <v>41298</v>
      </c>
      <c r="B1032" s="44">
        <v>8.2043000000000005E-2</v>
      </c>
      <c r="C1032" s="44">
        <v>2.742E-2</v>
      </c>
      <c r="D1032" s="44">
        <v>5.9052E-2</v>
      </c>
      <c r="E1032" s="44">
        <v>5.3162000000000001E-2</v>
      </c>
      <c r="F1032" s="44">
        <v>8.1173999999999996E-2</v>
      </c>
    </row>
    <row r="1033" spans="1:6">
      <c r="A1033" s="43">
        <v>41299</v>
      </c>
      <c r="B1033" s="44">
        <v>8.0852999999999994E-2</v>
      </c>
      <c r="C1033" s="44">
        <v>3.2640000000000002E-2</v>
      </c>
      <c r="D1033" s="44">
        <v>5.5974000000000003E-2</v>
      </c>
      <c r="E1033" s="44">
        <v>5.0956000000000001E-2</v>
      </c>
      <c r="F1033" s="44">
        <v>6.9702E-2</v>
      </c>
    </row>
    <row r="1034" spans="1:6">
      <c r="A1034" s="43">
        <v>41302</v>
      </c>
      <c r="B1034" s="44">
        <v>8.5168999999999995E-2</v>
      </c>
      <c r="C1034" s="44">
        <v>4.2367000000000002E-2</v>
      </c>
      <c r="D1034" s="44">
        <v>5.9253E-2</v>
      </c>
      <c r="E1034" s="44">
        <v>5.5929E-2</v>
      </c>
      <c r="F1034" s="44">
        <v>6.4722000000000002E-2</v>
      </c>
    </row>
    <row r="1035" spans="1:6">
      <c r="A1035" s="43">
        <v>41303</v>
      </c>
      <c r="B1035" s="44">
        <v>8.7903999999999996E-2</v>
      </c>
      <c r="C1035" s="44">
        <v>5.1485000000000003E-2</v>
      </c>
      <c r="D1035" s="44">
        <v>6.3811999999999994E-2</v>
      </c>
      <c r="E1035" s="44">
        <v>5.6297E-2</v>
      </c>
      <c r="F1035" s="44">
        <v>5.9461E-2</v>
      </c>
    </row>
    <row r="1036" spans="1:6">
      <c r="A1036" s="43">
        <v>41304</v>
      </c>
      <c r="B1036" s="44">
        <v>8.5402000000000006E-2</v>
      </c>
      <c r="C1036" s="44">
        <v>4.5867999999999999E-2</v>
      </c>
      <c r="D1036" s="44">
        <v>6.0429999999999998E-2</v>
      </c>
      <c r="E1036" s="44">
        <v>5.3395999999999999E-2</v>
      </c>
      <c r="F1036" s="44">
        <v>5.6916000000000001E-2</v>
      </c>
    </row>
    <row r="1037" spans="1:6">
      <c r="A1037" s="43">
        <v>41305</v>
      </c>
      <c r="B1037" s="44">
        <v>8.4503999999999996E-2</v>
      </c>
      <c r="C1037" s="44">
        <v>3.8973000000000001E-2</v>
      </c>
      <c r="D1037" s="44">
        <v>6.0338999999999997E-2</v>
      </c>
      <c r="E1037" s="44">
        <v>5.3879000000000003E-2</v>
      </c>
      <c r="F1037" s="44">
        <v>5.9704E-2</v>
      </c>
    </row>
    <row r="1038" spans="1:6">
      <c r="A1038" s="43">
        <v>41306</v>
      </c>
      <c r="B1038" s="44">
        <v>8.7151999999999993E-2</v>
      </c>
      <c r="C1038" s="44">
        <v>5.1161999999999999E-2</v>
      </c>
      <c r="D1038" s="44">
        <v>6.0950999999999998E-2</v>
      </c>
      <c r="E1038" s="44">
        <v>5.1276000000000002E-2</v>
      </c>
      <c r="F1038" s="44">
        <v>4.9577000000000003E-2</v>
      </c>
    </row>
    <row r="1039" spans="1:6">
      <c r="A1039" s="43">
        <v>41309</v>
      </c>
      <c r="B1039" s="44">
        <v>9.5022999999999996E-2</v>
      </c>
      <c r="C1039" s="44">
        <v>6.2210000000000001E-2</v>
      </c>
      <c r="D1039" s="44">
        <v>6.8945000000000006E-2</v>
      </c>
      <c r="E1039" s="44">
        <v>5.3752000000000001E-2</v>
      </c>
      <c r="F1039" s="44">
        <v>4.8325E-2</v>
      </c>
    </row>
    <row r="1040" spans="1:6">
      <c r="A1040" s="43">
        <v>41310</v>
      </c>
      <c r="B1040" s="44">
        <v>8.9899000000000007E-2</v>
      </c>
      <c r="C1040" s="44">
        <v>6.1573999999999997E-2</v>
      </c>
      <c r="D1040" s="44">
        <v>6.4922999999999995E-2</v>
      </c>
      <c r="E1040" s="44">
        <v>4.4561000000000003E-2</v>
      </c>
      <c r="F1040" s="44">
        <v>4.0426999999999998E-2</v>
      </c>
    </row>
    <row r="1041" spans="1:6">
      <c r="A1041" s="43">
        <v>41311</v>
      </c>
      <c r="B1041" s="44">
        <v>9.1739000000000001E-2</v>
      </c>
      <c r="C1041" s="44">
        <v>6.1885999999999997E-2</v>
      </c>
      <c r="D1041" s="44">
        <v>6.7156999999999994E-2</v>
      </c>
      <c r="E1041" s="44">
        <v>4.6552000000000003E-2</v>
      </c>
      <c r="F1041" s="44">
        <v>3.9687E-2</v>
      </c>
    </row>
    <row r="1042" spans="1:6">
      <c r="A1042" s="43">
        <v>41312</v>
      </c>
      <c r="B1042" s="44">
        <v>9.0776999999999997E-2</v>
      </c>
      <c r="C1042" s="44">
        <v>4.5338000000000003E-2</v>
      </c>
      <c r="D1042" s="44">
        <v>6.7731E-2</v>
      </c>
      <c r="E1042" s="44">
        <v>4.7632000000000001E-2</v>
      </c>
      <c r="F1042" s="44">
        <v>4.5773000000000001E-2</v>
      </c>
    </row>
    <row r="1043" spans="1:6">
      <c r="A1043" s="43">
        <v>41313</v>
      </c>
      <c r="B1043" s="44">
        <v>9.0568999999999997E-2</v>
      </c>
      <c r="C1043" s="44">
        <v>5.3159999999999999E-2</v>
      </c>
      <c r="D1043" s="44">
        <v>6.7546999999999996E-2</v>
      </c>
      <c r="E1043" s="44">
        <v>4.6732000000000003E-2</v>
      </c>
      <c r="F1043" s="44">
        <v>3.9487000000000001E-2</v>
      </c>
    </row>
    <row r="1044" spans="1:6">
      <c r="A1044" s="43">
        <v>41316</v>
      </c>
      <c r="B1044" s="44">
        <v>9.1678999999999997E-2</v>
      </c>
      <c r="C1044" s="44">
        <v>5.4776999999999999E-2</v>
      </c>
      <c r="D1044" s="44">
        <v>6.8901000000000004E-2</v>
      </c>
      <c r="E1044" s="44">
        <v>4.8536000000000003E-2</v>
      </c>
      <c r="F1044" s="44">
        <v>3.7976999999999997E-2</v>
      </c>
    </row>
    <row r="1045" spans="1:6">
      <c r="A1045" s="43">
        <v>41317</v>
      </c>
      <c r="B1045" s="44">
        <v>9.0741000000000002E-2</v>
      </c>
      <c r="C1045" s="44">
        <v>6.3380000000000006E-2</v>
      </c>
      <c r="D1045" s="44">
        <v>7.0273000000000002E-2</v>
      </c>
      <c r="E1045" s="44">
        <v>4.7183999999999997E-2</v>
      </c>
      <c r="F1045" s="44">
        <v>3.3949E-2</v>
      </c>
    </row>
    <row r="1046" spans="1:6">
      <c r="A1046" s="43">
        <v>41318</v>
      </c>
      <c r="B1046" s="44">
        <v>9.1609999999999997E-2</v>
      </c>
      <c r="C1046" s="44">
        <v>7.2675000000000003E-2</v>
      </c>
      <c r="D1046" s="44">
        <v>7.0106000000000002E-2</v>
      </c>
      <c r="E1046" s="44">
        <v>4.5829000000000002E-2</v>
      </c>
      <c r="F1046" s="44">
        <v>3.1392000000000003E-2</v>
      </c>
    </row>
    <row r="1047" spans="1:6">
      <c r="A1047" s="43">
        <v>41319</v>
      </c>
      <c r="B1047" s="44">
        <v>9.2258999999999994E-2</v>
      </c>
      <c r="C1047" s="44">
        <v>7.3663999999999993E-2</v>
      </c>
      <c r="D1047" s="44">
        <v>7.4082999999999996E-2</v>
      </c>
      <c r="E1047" s="44">
        <v>4.3124000000000003E-2</v>
      </c>
      <c r="F1047" s="44">
        <v>3.4742000000000002E-2</v>
      </c>
    </row>
    <row r="1048" spans="1:6">
      <c r="A1048" s="43">
        <v>41320</v>
      </c>
      <c r="B1048" s="44">
        <v>9.0551000000000006E-2</v>
      </c>
      <c r="C1048" s="44">
        <v>7.2997999999999993E-2</v>
      </c>
      <c r="D1048" s="44">
        <v>7.8569E-2</v>
      </c>
      <c r="E1048" s="44">
        <v>4.3817000000000002E-2</v>
      </c>
      <c r="F1048" s="44">
        <v>3.7782000000000003E-2</v>
      </c>
    </row>
    <row r="1049" spans="1:6">
      <c r="A1049" s="43">
        <v>41323</v>
      </c>
      <c r="B1049" s="44">
        <v>8.9288999999999993E-2</v>
      </c>
      <c r="C1049" s="44">
        <v>7.5356000000000006E-2</v>
      </c>
      <c r="D1049" s="44">
        <v>8.4198999999999996E-2</v>
      </c>
      <c r="E1049" s="44">
        <v>4.6177999999999997E-2</v>
      </c>
      <c r="F1049" s="44">
        <v>4.1036000000000003E-2</v>
      </c>
    </row>
    <row r="1050" spans="1:6">
      <c r="A1050" s="43">
        <v>41324</v>
      </c>
      <c r="B1050" s="44">
        <v>8.6542999999999995E-2</v>
      </c>
      <c r="C1050" s="44">
        <v>7.5064000000000006E-2</v>
      </c>
      <c r="D1050" s="44">
        <v>8.5745000000000002E-2</v>
      </c>
      <c r="E1050" s="44">
        <v>4.2070000000000003E-2</v>
      </c>
      <c r="F1050" s="44">
        <v>4.5242999999999998E-2</v>
      </c>
    </row>
    <row r="1051" spans="1:6">
      <c r="A1051" s="43">
        <v>41325</v>
      </c>
      <c r="B1051" s="44">
        <v>8.4872000000000003E-2</v>
      </c>
      <c r="C1051" s="44">
        <v>7.6246999999999995E-2</v>
      </c>
      <c r="D1051" s="44">
        <v>8.6926000000000003E-2</v>
      </c>
      <c r="E1051" s="44">
        <v>4.3279999999999999E-2</v>
      </c>
      <c r="F1051" s="44">
        <v>4.7091000000000001E-2</v>
      </c>
    </row>
    <row r="1052" spans="1:6">
      <c r="A1052" s="43">
        <v>41326</v>
      </c>
      <c r="B1052" s="44">
        <v>8.8603000000000001E-2</v>
      </c>
      <c r="C1052" s="44">
        <v>8.5254999999999997E-2</v>
      </c>
      <c r="D1052" s="44">
        <v>8.9125999999999997E-2</v>
      </c>
      <c r="E1052" s="44">
        <v>5.0486999999999997E-2</v>
      </c>
      <c r="F1052" s="44">
        <v>5.0643000000000001E-2</v>
      </c>
    </row>
    <row r="1053" spans="1:6">
      <c r="A1053" s="43">
        <v>41327</v>
      </c>
      <c r="B1053" s="44">
        <v>8.7226999999999999E-2</v>
      </c>
      <c r="C1053" s="44">
        <v>8.7534000000000001E-2</v>
      </c>
      <c r="D1053" s="44">
        <v>9.1533000000000003E-2</v>
      </c>
      <c r="E1053" s="44">
        <v>4.6549E-2</v>
      </c>
      <c r="F1053" s="44">
        <v>6.0930999999999999E-2</v>
      </c>
    </row>
    <row r="1054" spans="1:6">
      <c r="A1054" s="43">
        <v>41330</v>
      </c>
      <c r="B1054" s="44">
        <v>9.5265000000000002E-2</v>
      </c>
      <c r="C1054" s="44">
        <v>9.8165000000000002E-2</v>
      </c>
      <c r="D1054" s="44">
        <v>0.103561</v>
      </c>
      <c r="E1054" s="44">
        <v>5.2098999999999999E-2</v>
      </c>
      <c r="F1054" s="44">
        <v>7.9613000000000003E-2</v>
      </c>
    </row>
    <row r="1055" spans="1:6">
      <c r="A1055" s="43">
        <v>41331</v>
      </c>
      <c r="B1055" s="44">
        <v>9.6511E-2</v>
      </c>
      <c r="C1055" s="44">
        <v>9.2921000000000004E-2</v>
      </c>
      <c r="D1055" s="44">
        <v>9.8923999999999998E-2</v>
      </c>
      <c r="E1055" s="44">
        <v>5.1305000000000003E-2</v>
      </c>
      <c r="F1055" s="44">
        <v>8.4213999999999997E-2</v>
      </c>
    </row>
    <row r="1056" spans="1:6">
      <c r="A1056" s="43">
        <v>41332</v>
      </c>
      <c r="B1056" s="44">
        <v>0.100269</v>
      </c>
      <c r="C1056" s="44">
        <v>8.8326000000000002E-2</v>
      </c>
      <c r="D1056" s="44">
        <v>9.3940999999999997E-2</v>
      </c>
      <c r="E1056" s="44">
        <v>6.1966E-2</v>
      </c>
      <c r="F1056" s="44">
        <v>7.7157000000000003E-2</v>
      </c>
    </row>
    <row r="1057" spans="1:6">
      <c r="A1057" s="43">
        <v>41333</v>
      </c>
      <c r="B1057" s="44">
        <v>9.6546000000000007E-2</v>
      </c>
      <c r="C1057" s="44">
        <v>7.5312000000000004E-2</v>
      </c>
      <c r="D1057" s="44">
        <v>9.4878000000000004E-2</v>
      </c>
      <c r="E1057" s="44">
        <v>5.4648000000000002E-2</v>
      </c>
      <c r="F1057" s="44">
        <v>8.0585000000000004E-2</v>
      </c>
    </row>
    <row r="1058" spans="1:6">
      <c r="A1058" s="43">
        <v>41334</v>
      </c>
      <c r="B1058" s="44">
        <v>9.5209000000000002E-2</v>
      </c>
      <c r="C1058" s="44">
        <v>7.7965000000000007E-2</v>
      </c>
      <c r="D1058" s="44">
        <v>9.1690999999999995E-2</v>
      </c>
      <c r="E1058" s="44">
        <v>5.4082999999999999E-2</v>
      </c>
      <c r="F1058" s="44">
        <v>8.0934000000000006E-2</v>
      </c>
    </row>
    <row r="1059" spans="1:6">
      <c r="A1059" s="43">
        <v>41337</v>
      </c>
      <c r="B1059" s="44">
        <v>9.1345999999999997E-2</v>
      </c>
      <c r="C1059" s="44">
        <v>7.8517000000000003E-2</v>
      </c>
      <c r="D1059" s="44">
        <v>8.5954000000000003E-2</v>
      </c>
      <c r="E1059" s="44">
        <v>5.1568000000000003E-2</v>
      </c>
      <c r="F1059" s="44">
        <v>7.9777000000000001E-2</v>
      </c>
    </row>
    <row r="1060" spans="1:6">
      <c r="A1060" s="43">
        <v>41338</v>
      </c>
      <c r="B1060" s="44">
        <v>8.6764999999999995E-2</v>
      </c>
      <c r="C1060" s="44">
        <v>6.9999000000000006E-2</v>
      </c>
      <c r="D1060" s="44">
        <v>8.1679000000000002E-2</v>
      </c>
      <c r="E1060" s="44">
        <v>4.5229999999999999E-2</v>
      </c>
      <c r="F1060" s="44">
        <v>7.9130000000000006E-2</v>
      </c>
    </row>
    <row r="1061" spans="1:6">
      <c r="A1061" s="43">
        <v>41339</v>
      </c>
      <c r="B1061" s="44">
        <v>8.7777999999999995E-2</v>
      </c>
      <c r="C1061" s="44">
        <v>7.0856000000000002E-2</v>
      </c>
      <c r="D1061" s="44">
        <v>8.5680999999999993E-2</v>
      </c>
      <c r="E1061" s="44">
        <v>4.9364999999999999E-2</v>
      </c>
      <c r="F1061" s="44">
        <v>7.8638E-2</v>
      </c>
    </row>
    <row r="1062" spans="1:6">
      <c r="A1062" s="43">
        <v>41340</v>
      </c>
      <c r="B1062" s="44">
        <v>8.6951000000000001E-2</v>
      </c>
      <c r="C1062" s="44">
        <v>6.8352999999999997E-2</v>
      </c>
      <c r="D1062" s="44">
        <v>8.4085999999999994E-2</v>
      </c>
      <c r="E1062" s="44">
        <v>5.1457999999999997E-2</v>
      </c>
      <c r="F1062" s="44">
        <v>7.3792999999999997E-2</v>
      </c>
    </row>
    <row r="1063" spans="1:6">
      <c r="A1063" s="43">
        <v>41341</v>
      </c>
      <c r="B1063" s="44">
        <v>8.6826E-2</v>
      </c>
      <c r="C1063" s="44">
        <v>6.6305000000000003E-2</v>
      </c>
      <c r="D1063" s="44">
        <v>8.3973000000000006E-2</v>
      </c>
      <c r="E1063" s="44">
        <v>4.4713000000000003E-2</v>
      </c>
      <c r="F1063" s="44">
        <v>8.0295000000000005E-2</v>
      </c>
    </row>
    <row r="1064" spans="1:6">
      <c r="A1064" s="43">
        <v>41344</v>
      </c>
      <c r="B1064" s="44">
        <v>8.8234000000000007E-2</v>
      </c>
      <c r="C1064" s="44">
        <v>7.0895E-2</v>
      </c>
      <c r="D1064" s="44">
        <v>8.3289000000000002E-2</v>
      </c>
      <c r="E1064" s="44">
        <v>4.7379999999999999E-2</v>
      </c>
      <c r="F1064" s="44">
        <v>7.9806000000000002E-2</v>
      </c>
    </row>
    <row r="1065" spans="1:6">
      <c r="A1065" s="43">
        <v>41345</v>
      </c>
      <c r="B1065" s="44">
        <v>9.2788999999999996E-2</v>
      </c>
      <c r="C1065" s="44">
        <v>7.2824E-2</v>
      </c>
      <c r="D1065" s="44">
        <v>8.5443000000000005E-2</v>
      </c>
      <c r="E1065" s="44">
        <v>5.0915000000000002E-2</v>
      </c>
      <c r="F1065" s="44">
        <v>8.1652000000000002E-2</v>
      </c>
    </row>
    <row r="1066" spans="1:6">
      <c r="A1066" s="43">
        <v>41346</v>
      </c>
      <c r="B1066" s="44">
        <v>9.214E-2</v>
      </c>
      <c r="C1066" s="44">
        <v>7.3601E-2</v>
      </c>
      <c r="D1066" s="44">
        <v>8.5308999999999996E-2</v>
      </c>
      <c r="E1066" s="44">
        <v>4.8070000000000002E-2</v>
      </c>
      <c r="F1066" s="44">
        <v>8.6274000000000003E-2</v>
      </c>
    </row>
    <row r="1067" spans="1:6">
      <c r="A1067" s="43">
        <v>41347</v>
      </c>
      <c r="B1067" s="44">
        <v>8.8454000000000005E-2</v>
      </c>
      <c r="C1067" s="44">
        <v>6.3640000000000002E-2</v>
      </c>
      <c r="D1067" s="44">
        <v>7.8301999999999997E-2</v>
      </c>
      <c r="E1067" s="44">
        <v>4.3751999999999999E-2</v>
      </c>
      <c r="F1067" s="44">
        <v>7.9975000000000004E-2</v>
      </c>
    </row>
    <row r="1068" spans="1:6">
      <c r="A1068" s="43">
        <v>41348</v>
      </c>
      <c r="B1068" s="44">
        <v>8.7311E-2</v>
      </c>
      <c r="C1068" s="44">
        <v>6.4913999999999999E-2</v>
      </c>
      <c r="D1068" s="44">
        <v>7.2445999999999997E-2</v>
      </c>
      <c r="E1068" s="44">
        <v>4.3802000000000001E-2</v>
      </c>
      <c r="F1068" s="44">
        <v>7.5305999999999998E-2</v>
      </c>
    </row>
    <row r="1069" spans="1:6">
      <c r="A1069" s="43">
        <v>41351</v>
      </c>
      <c r="B1069" s="44">
        <v>8.8799000000000003E-2</v>
      </c>
      <c r="C1069" s="44">
        <v>5.8448E-2</v>
      </c>
      <c r="D1069" s="44">
        <v>7.5150999999999996E-2</v>
      </c>
      <c r="E1069" s="44">
        <v>4.6221999999999999E-2</v>
      </c>
      <c r="F1069" s="44">
        <v>7.0912000000000003E-2</v>
      </c>
    </row>
    <row r="1070" spans="1:6">
      <c r="A1070" s="43">
        <v>41352</v>
      </c>
      <c r="B1070" s="44">
        <v>9.4486000000000001E-2</v>
      </c>
      <c r="C1070" s="44">
        <v>6.6864000000000007E-2</v>
      </c>
      <c r="D1070" s="44">
        <v>7.5934000000000001E-2</v>
      </c>
      <c r="E1070" s="44">
        <v>5.2380999999999997E-2</v>
      </c>
      <c r="F1070" s="44">
        <v>6.9880999999999999E-2</v>
      </c>
    </row>
    <row r="1071" spans="1:6">
      <c r="A1071" s="43">
        <v>41353</v>
      </c>
      <c r="B1071" s="44">
        <v>9.2007000000000005E-2</v>
      </c>
      <c r="C1071" s="44">
        <v>6.0892000000000002E-2</v>
      </c>
      <c r="D1071" s="44">
        <v>7.5026999999999996E-2</v>
      </c>
      <c r="E1071" s="44">
        <v>4.6628000000000003E-2</v>
      </c>
      <c r="F1071" s="44">
        <v>7.0456000000000005E-2</v>
      </c>
    </row>
    <row r="1072" spans="1:6">
      <c r="A1072" s="43">
        <v>41354</v>
      </c>
      <c r="B1072" s="44">
        <v>9.3409000000000006E-2</v>
      </c>
      <c r="C1072" s="44">
        <v>5.2368999999999999E-2</v>
      </c>
      <c r="D1072" s="44">
        <v>7.8713000000000005E-2</v>
      </c>
      <c r="E1072" s="44">
        <v>4.8534000000000001E-2</v>
      </c>
      <c r="F1072" s="44">
        <v>6.4528000000000002E-2</v>
      </c>
    </row>
    <row r="1073" spans="1:6">
      <c r="A1073" s="43">
        <v>41355</v>
      </c>
      <c r="B1073" s="44">
        <v>9.4819000000000001E-2</v>
      </c>
      <c r="C1073" s="44">
        <v>5.3213000000000003E-2</v>
      </c>
      <c r="D1073" s="44">
        <v>8.1613000000000005E-2</v>
      </c>
      <c r="E1073" s="44">
        <v>4.7022000000000001E-2</v>
      </c>
      <c r="F1073" s="44">
        <v>6.4310999999999993E-2</v>
      </c>
    </row>
    <row r="1074" spans="1:6">
      <c r="A1074" s="43">
        <v>41358</v>
      </c>
      <c r="B1074" s="44">
        <v>9.2327999999999993E-2</v>
      </c>
      <c r="C1074" s="44">
        <v>4.3336E-2</v>
      </c>
      <c r="D1074" s="44">
        <v>7.9697000000000004E-2</v>
      </c>
      <c r="E1074" s="44">
        <v>4.8459000000000002E-2</v>
      </c>
      <c r="F1074" s="44">
        <v>5.4310999999999998E-2</v>
      </c>
    </row>
    <row r="1075" spans="1:6">
      <c r="A1075" s="43">
        <v>41359</v>
      </c>
      <c r="B1075" s="44">
        <v>9.2512999999999998E-2</v>
      </c>
      <c r="C1075" s="44">
        <v>5.4650999999999998E-2</v>
      </c>
      <c r="D1075" s="44">
        <v>7.9672999999999994E-2</v>
      </c>
      <c r="E1075" s="44">
        <v>3.6447E-2</v>
      </c>
      <c r="F1075" s="44">
        <v>6.3782000000000005E-2</v>
      </c>
    </row>
    <row r="1076" spans="1:6">
      <c r="A1076" s="43">
        <v>41360</v>
      </c>
      <c r="B1076" s="44">
        <v>9.7071000000000005E-2</v>
      </c>
      <c r="C1076" s="44">
        <v>6.4049999999999996E-2</v>
      </c>
      <c r="D1076" s="44">
        <v>8.2999000000000003E-2</v>
      </c>
      <c r="E1076" s="44">
        <v>4.079E-2</v>
      </c>
      <c r="F1076" s="44">
        <v>6.3049999999999995E-2</v>
      </c>
    </row>
    <row r="1077" spans="1:6">
      <c r="A1077" s="43">
        <v>41361</v>
      </c>
      <c r="B1077" s="44">
        <v>9.2218999999999995E-2</v>
      </c>
      <c r="C1077" s="44">
        <v>4.2433999999999999E-2</v>
      </c>
      <c r="D1077" s="44">
        <v>7.7607999999999996E-2</v>
      </c>
      <c r="E1077" s="44">
        <v>4.4221000000000003E-2</v>
      </c>
      <c r="F1077" s="44">
        <v>5.1755000000000002E-2</v>
      </c>
    </row>
    <row r="1078" spans="1:6">
      <c r="A1078" s="43">
        <v>41366</v>
      </c>
      <c r="B1078" s="44">
        <v>8.8118000000000002E-2</v>
      </c>
      <c r="C1078" s="44">
        <v>4.0751999999999997E-2</v>
      </c>
      <c r="D1078" s="44">
        <v>7.5081999999999996E-2</v>
      </c>
      <c r="E1078" s="44">
        <v>4.4875999999999999E-2</v>
      </c>
      <c r="F1078" s="44">
        <v>4.4947000000000001E-2</v>
      </c>
    </row>
    <row r="1079" spans="1:6">
      <c r="A1079" s="43">
        <v>41367</v>
      </c>
      <c r="B1079" s="44">
        <v>8.9091000000000004E-2</v>
      </c>
      <c r="C1079" s="44">
        <v>3.6885000000000001E-2</v>
      </c>
      <c r="D1079" s="44">
        <v>7.4755000000000002E-2</v>
      </c>
      <c r="E1079" s="44">
        <v>5.2580000000000002E-2</v>
      </c>
      <c r="F1079" s="44">
        <v>3.7624999999999999E-2</v>
      </c>
    </row>
    <row r="1080" spans="1:6">
      <c r="A1080" s="43">
        <v>41368</v>
      </c>
      <c r="B1080" s="44">
        <v>8.9297000000000001E-2</v>
      </c>
      <c r="C1080" s="44">
        <v>4.5016E-2</v>
      </c>
      <c r="D1080" s="44">
        <v>7.5889999999999999E-2</v>
      </c>
      <c r="E1080" s="44">
        <v>3.8788999999999997E-2</v>
      </c>
      <c r="F1080" s="44">
        <v>4.6436999999999999E-2</v>
      </c>
    </row>
    <row r="1081" spans="1:6">
      <c r="A1081" s="43">
        <v>41369</v>
      </c>
      <c r="B1081" s="44">
        <v>8.9573E-2</v>
      </c>
      <c r="C1081" s="44">
        <v>4.3025000000000001E-2</v>
      </c>
      <c r="D1081" s="44">
        <v>7.3438000000000003E-2</v>
      </c>
      <c r="E1081" s="44">
        <v>3.6119999999999999E-2</v>
      </c>
      <c r="F1081" s="44">
        <v>4.6979E-2</v>
      </c>
    </row>
    <row r="1082" spans="1:6">
      <c r="A1082" s="43">
        <v>41372</v>
      </c>
      <c r="B1082" s="44">
        <v>8.6884000000000003E-2</v>
      </c>
      <c r="C1082" s="44">
        <v>4.1512E-2</v>
      </c>
      <c r="D1082" s="44">
        <v>6.7524000000000001E-2</v>
      </c>
      <c r="E1082" s="44">
        <v>3.3984E-2</v>
      </c>
      <c r="F1082" s="44">
        <v>4.3388999999999997E-2</v>
      </c>
    </row>
    <row r="1083" spans="1:6">
      <c r="A1083" s="43">
        <v>41373</v>
      </c>
      <c r="B1083" s="44">
        <v>8.5157999999999998E-2</v>
      </c>
      <c r="C1083" s="44">
        <v>4.1141999999999998E-2</v>
      </c>
      <c r="D1083" s="44">
        <v>6.3913999999999999E-2</v>
      </c>
      <c r="E1083" s="44">
        <v>3.1408999999999999E-2</v>
      </c>
      <c r="F1083" s="44">
        <v>4.2008999999999998E-2</v>
      </c>
    </row>
    <row r="1084" spans="1:6">
      <c r="A1084" s="43">
        <v>41374</v>
      </c>
      <c r="B1084" s="44">
        <v>8.0901000000000001E-2</v>
      </c>
      <c r="C1084" s="44">
        <v>2.8648E-2</v>
      </c>
      <c r="D1084" s="44">
        <v>6.2904000000000002E-2</v>
      </c>
      <c r="E1084" s="44">
        <v>3.1321000000000002E-2</v>
      </c>
      <c r="F1084" s="44">
        <v>4.5615000000000003E-2</v>
      </c>
    </row>
    <row r="1085" spans="1:6">
      <c r="A1085" s="43">
        <v>41375</v>
      </c>
      <c r="B1085" s="44">
        <v>7.9780000000000004E-2</v>
      </c>
      <c r="C1085" s="44">
        <v>2.6148000000000001E-2</v>
      </c>
      <c r="D1085" s="44">
        <v>6.4631999999999995E-2</v>
      </c>
      <c r="E1085" s="44">
        <v>3.0779999999999998E-2</v>
      </c>
      <c r="F1085" s="44">
        <v>4.8035000000000001E-2</v>
      </c>
    </row>
    <row r="1086" spans="1:6">
      <c r="A1086" s="43">
        <v>41376</v>
      </c>
      <c r="B1086" s="44">
        <v>8.3846000000000004E-2</v>
      </c>
      <c r="C1086" s="44">
        <v>3.3527000000000001E-2</v>
      </c>
      <c r="D1086" s="44">
        <v>6.9975999999999997E-2</v>
      </c>
      <c r="E1086" s="44">
        <v>3.2833000000000001E-2</v>
      </c>
      <c r="F1086" s="44">
        <v>4.6522000000000001E-2</v>
      </c>
    </row>
    <row r="1087" spans="1:6">
      <c r="A1087" s="43">
        <v>41379</v>
      </c>
      <c r="B1087" s="44">
        <v>8.1020999999999996E-2</v>
      </c>
      <c r="C1087" s="44">
        <v>2.9631000000000001E-2</v>
      </c>
      <c r="D1087" s="44">
        <v>6.9350999999999996E-2</v>
      </c>
      <c r="E1087" s="44">
        <v>2.7917000000000001E-2</v>
      </c>
      <c r="F1087" s="44">
        <v>5.1177E-2</v>
      </c>
    </row>
    <row r="1088" spans="1:6">
      <c r="A1088" s="43">
        <v>41380</v>
      </c>
      <c r="B1088" s="44">
        <v>8.4640999999999994E-2</v>
      </c>
      <c r="C1088" s="44">
        <v>3.4662999999999999E-2</v>
      </c>
      <c r="D1088" s="44">
        <v>7.1148000000000003E-2</v>
      </c>
      <c r="E1088" s="44">
        <v>3.1543000000000002E-2</v>
      </c>
      <c r="F1088" s="44">
        <v>4.648E-2</v>
      </c>
    </row>
    <row r="1089" spans="1:6">
      <c r="A1089" s="43">
        <v>41381</v>
      </c>
      <c r="B1089" s="44">
        <v>9.5348000000000002E-2</v>
      </c>
      <c r="C1089" s="44">
        <v>5.9357E-2</v>
      </c>
      <c r="D1089" s="44">
        <v>8.2569000000000004E-2</v>
      </c>
      <c r="E1089" s="44">
        <v>3.9010000000000003E-2</v>
      </c>
      <c r="F1089" s="44">
        <v>4.0432999999999997E-2</v>
      </c>
    </row>
    <row r="1090" spans="1:6">
      <c r="A1090" s="43">
        <v>41382</v>
      </c>
      <c r="B1090" s="44">
        <v>9.9422999999999997E-2</v>
      </c>
      <c r="C1090" s="44">
        <v>6.4843999999999999E-2</v>
      </c>
      <c r="D1090" s="44">
        <v>8.7983000000000006E-2</v>
      </c>
      <c r="E1090" s="44">
        <v>3.9289999999999999E-2</v>
      </c>
      <c r="F1090" s="44">
        <v>4.5044000000000001E-2</v>
      </c>
    </row>
    <row r="1091" spans="1:6">
      <c r="A1091" s="43">
        <v>41383</v>
      </c>
      <c r="B1091" s="44">
        <v>0.100469</v>
      </c>
      <c r="C1091" s="44">
        <v>6.4009999999999997E-2</v>
      </c>
      <c r="D1091" s="44">
        <v>9.3568999999999999E-2</v>
      </c>
      <c r="E1091" s="44">
        <v>4.2508999999999998E-2</v>
      </c>
      <c r="F1091" s="44">
        <v>4.8403000000000002E-2</v>
      </c>
    </row>
    <row r="1092" spans="1:6">
      <c r="A1092" s="43">
        <v>41386</v>
      </c>
      <c r="B1092" s="44">
        <v>0.100212</v>
      </c>
      <c r="C1092" s="44">
        <v>6.3191999999999998E-2</v>
      </c>
      <c r="D1092" s="44">
        <v>9.2894000000000004E-2</v>
      </c>
      <c r="E1092" s="44">
        <v>4.1966000000000003E-2</v>
      </c>
      <c r="F1092" s="44">
        <v>4.9785000000000003E-2</v>
      </c>
    </row>
    <row r="1093" spans="1:6">
      <c r="A1093" s="43">
        <v>41387</v>
      </c>
      <c r="B1093" s="44">
        <v>0.101411</v>
      </c>
      <c r="C1093" s="44">
        <v>7.1947999999999998E-2</v>
      </c>
      <c r="D1093" s="44">
        <v>9.5860000000000001E-2</v>
      </c>
      <c r="E1093" s="44">
        <v>3.5153999999999998E-2</v>
      </c>
      <c r="F1093" s="44">
        <v>5.8196999999999999E-2</v>
      </c>
    </row>
    <row r="1094" spans="1:6">
      <c r="A1094" s="43">
        <v>41388</v>
      </c>
      <c r="B1094" s="44">
        <v>0.100386</v>
      </c>
      <c r="C1094" s="44">
        <v>6.8869E-2</v>
      </c>
      <c r="D1094" s="44">
        <v>9.4852000000000006E-2</v>
      </c>
      <c r="E1094" s="44">
        <v>3.6465999999999998E-2</v>
      </c>
      <c r="F1094" s="44">
        <v>5.9270999999999997E-2</v>
      </c>
    </row>
    <row r="1095" spans="1:6">
      <c r="A1095" s="43">
        <v>41389</v>
      </c>
      <c r="B1095" s="44">
        <v>9.9517999999999995E-2</v>
      </c>
      <c r="C1095" s="44">
        <v>6.4313999999999996E-2</v>
      </c>
      <c r="D1095" s="44">
        <v>9.4263E-2</v>
      </c>
      <c r="E1095" s="44">
        <v>4.1326000000000002E-2</v>
      </c>
      <c r="F1095" s="44">
        <v>5.6259000000000003E-2</v>
      </c>
    </row>
    <row r="1096" spans="1:6">
      <c r="A1096" s="43">
        <v>41390</v>
      </c>
      <c r="B1096" s="44">
        <v>0.101455</v>
      </c>
      <c r="C1096" s="44">
        <v>7.1565000000000004E-2</v>
      </c>
      <c r="D1096" s="44">
        <v>9.5079999999999998E-2</v>
      </c>
      <c r="E1096" s="44">
        <v>4.2917999999999998E-2</v>
      </c>
      <c r="F1096" s="44">
        <v>5.7181999999999997E-2</v>
      </c>
    </row>
    <row r="1097" spans="1:6">
      <c r="A1097" s="43">
        <v>41393</v>
      </c>
      <c r="B1097" s="44">
        <v>0.101498</v>
      </c>
      <c r="C1097" s="44">
        <v>7.4574000000000001E-2</v>
      </c>
      <c r="D1097" s="44">
        <v>9.4150999999999999E-2</v>
      </c>
      <c r="E1097" s="44">
        <v>4.4571E-2</v>
      </c>
      <c r="F1097" s="44">
        <v>5.8132000000000003E-2</v>
      </c>
    </row>
    <row r="1098" spans="1:6">
      <c r="A1098" s="43">
        <v>41394</v>
      </c>
      <c r="B1098" s="44">
        <v>0.10353800000000001</v>
      </c>
      <c r="C1098" s="44">
        <v>7.0937E-2</v>
      </c>
      <c r="D1098" s="44">
        <v>9.2407000000000003E-2</v>
      </c>
      <c r="E1098" s="44">
        <v>5.9459999999999999E-2</v>
      </c>
      <c r="F1098" s="44">
        <v>4.9605999999999997E-2</v>
      </c>
    </row>
    <row r="1099" spans="1:6">
      <c r="A1099" s="43">
        <v>41396</v>
      </c>
      <c r="B1099" s="44">
        <v>0.103684</v>
      </c>
      <c r="C1099" s="44">
        <v>6.8464999999999998E-2</v>
      </c>
      <c r="D1099" s="44">
        <v>9.7965999999999998E-2</v>
      </c>
      <c r="E1099" s="44">
        <v>5.7359E-2</v>
      </c>
      <c r="F1099" s="44">
        <v>5.5788999999999998E-2</v>
      </c>
    </row>
    <row r="1100" spans="1:6">
      <c r="A1100" s="43">
        <v>41397</v>
      </c>
      <c r="B1100" s="44">
        <v>9.8359000000000002E-2</v>
      </c>
      <c r="C1100" s="44">
        <v>6.6228999999999996E-2</v>
      </c>
      <c r="D1100" s="44">
        <v>9.1467000000000007E-2</v>
      </c>
      <c r="E1100" s="44">
        <v>4.7564000000000002E-2</v>
      </c>
      <c r="F1100" s="44">
        <v>5.7391999999999999E-2</v>
      </c>
    </row>
    <row r="1101" spans="1:6">
      <c r="A1101" s="43">
        <v>41400</v>
      </c>
      <c r="B1101" s="44">
        <v>9.4957E-2</v>
      </c>
      <c r="C1101" s="44">
        <v>5.6610000000000001E-2</v>
      </c>
      <c r="D1101" s="44">
        <v>9.0361999999999998E-2</v>
      </c>
      <c r="E1101" s="44">
        <v>4.7477999999999999E-2</v>
      </c>
      <c r="F1101" s="44">
        <v>5.4731000000000002E-2</v>
      </c>
    </row>
    <row r="1102" spans="1:6">
      <c r="A1102" s="43">
        <v>41401</v>
      </c>
      <c r="B1102" s="44">
        <v>9.5032000000000005E-2</v>
      </c>
      <c r="C1102" s="44">
        <v>5.636E-2</v>
      </c>
      <c r="D1102" s="44">
        <v>8.8610999999999995E-2</v>
      </c>
      <c r="E1102" s="44">
        <v>5.2684000000000002E-2</v>
      </c>
      <c r="F1102" s="44">
        <v>4.8148000000000003E-2</v>
      </c>
    </row>
    <row r="1103" spans="1:6">
      <c r="A1103" s="43">
        <v>41402</v>
      </c>
      <c r="B1103" s="44">
        <v>9.6153000000000002E-2</v>
      </c>
      <c r="C1103" s="44">
        <v>5.6986000000000002E-2</v>
      </c>
      <c r="D1103" s="44">
        <v>9.1037000000000007E-2</v>
      </c>
      <c r="E1103" s="44">
        <v>4.9952999999999997E-2</v>
      </c>
      <c r="F1103" s="44">
        <v>5.0545E-2</v>
      </c>
    </row>
    <row r="1104" spans="1:6">
      <c r="A1104" s="43">
        <v>41404</v>
      </c>
      <c r="B1104" s="44">
        <v>0.101854</v>
      </c>
      <c r="C1104" s="44">
        <v>7.8032000000000004E-2</v>
      </c>
      <c r="D1104" s="44">
        <v>9.7364000000000006E-2</v>
      </c>
      <c r="E1104" s="44">
        <v>5.3777999999999999E-2</v>
      </c>
      <c r="F1104" s="44">
        <v>5.4641000000000002E-2</v>
      </c>
    </row>
    <row r="1105" spans="1:6">
      <c r="A1105" s="43">
        <v>41407</v>
      </c>
      <c r="B1105" s="44">
        <v>0.10331600000000001</v>
      </c>
      <c r="C1105" s="44">
        <v>9.1186000000000003E-2</v>
      </c>
      <c r="D1105" s="44">
        <v>9.7769999999999996E-2</v>
      </c>
      <c r="E1105" s="44">
        <v>5.0436000000000002E-2</v>
      </c>
      <c r="F1105" s="44">
        <v>6.7358000000000001E-2</v>
      </c>
    </row>
    <row r="1106" spans="1:6">
      <c r="A1106" s="43">
        <v>41408</v>
      </c>
      <c r="B1106" s="44">
        <v>0.105924</v>
      </c>
      <c r="C1106" s="44">
        <v>9.4225000000000003E-2</v>
      </c>
      <c r="D1106" s="44">
        <v>0.103454</v>
      </c>
      <c r="E1106" s="44">
        <v>5.5530000000000003E-2</v>
      </c>
      <c r="F1106" s="44">
        <v>7.9003000000000004E-2</v>
      </c>
    </row>
    <row r="1107" spans="1:6">
      <c r="A1107" s="43">
        <v>41409</v>
      </c>
      <c r="B1107" s="44">
        <v>0.106645</v>
      </c>
      <c r="C1107" s="44">
        <v>9.8619999999999999E-2</v>
      </c>
      <c r="D1107" s="44">
        <v>0.101462</v>
      </c>
      <c r="E1107" s="44">
        <v>5.3332999999999998E-2</v>
      </c>
      <c r="F1107" s="44">
        <v>9.1925999999999994E-2</v>
      </c>
    </row>
    <row r="1108" spans="1:6">
      <c r="A1108" s="43">
        <v>41410</v>
      </c>
      <c r="B1108" s="44">
        <v>0.109227</v>
      </c>
      <c r="C1108" s="44">
        <v>9.2816999999999997E-2</v>
      </c>
      <c r="D1108" s="44">
        <v>0.103794</v>
      </c>
      <c r="E1108" s="44">
        <v>6.0983000000000002E-2</v>
      </c>
      <c r="F1108" s="44">
        <v>9.4378000000000004E-2</v>
      </c>
    </row>
    <row r="1109" spans="1:6">
      <c r="A1109" s="43">
        <v>41411</v>
      </c>
      <c r="B1109" s="44">
        <v>0.10832</v>
      </c>
      <c r="C1109" s="44">
        <v>9.5222000000000001E-2</v>
      </c>
      <c r="D1109" s="44">
        <v>0.106075</v>
      </c>
      <c r="E1109" s="44">
        <v>5.7889000000000003E-2</v>
      </c>
      <c r="F1109" s="44">
        <v>0.106906</v>
      </c>
    </row>
    <row r="1110" spans="1:6">
      <c r="A1110" s="43">
        <v>41414</v>
      </c>
      <c r="B1110" s="44">
        <v>0.101322</v>
      </c>
      <c r="C1110" s="44">
        <v>6.9362999999999994E-2</v>
      </c>
      <c r="D1110" s="44">
        <v>0.100519</v>
      </c>
      <c r="E1110" s="44">
        <v>6.2322000000000002E-2</v>
      </c>
      <c r="F1110" s="44">
        <v>8.5618E-2</v>
      </c>
    </row>
    <row r="1111" spans="1:6">
      <c r="A1111" s="43">
        <v>41415</v>
      </c>
      <c r="B1111" s="44">
        <v>9.6073000000000006E-2</v>
      </c>
      <c r="C1111" s="44">
        <v>6.0922999999999998E-2</v>
      </c>
      <c r="D1111" s="44">
        <v>9.0679999999999997E-2</v>
      </c>
      <c r="E1111" s="44">
        <v>5.5996999999999998E-2</v>
      </c>
      <c r="F1111" s="44">
        <v>7.7381000000000005E-2</v>
      </c>
    </row>
    <row r="1112" spans="1:6">
      <c r="A1112" s="43">
        <v>41416</v>
      </c>
      <c r="B1112" s="44">
        <v>9.3715999999999994E-2</v>
      </c>
      <c r="C1112" s="44">
        <v>5.3310999999999997E-2</v>
      </c>
      <c r="D1112" s="44">
        <v>8.8761000000000007E-2</v>
      </c>
      <c r="E1112" s="44">
        <v>5.4912000000000002E-2</v>
      </c>
      <c r="F1112" s="44">
        <v>7.0384000000000002E-2</v>
      </c>
    </row>
    <row r="1113" spans="1:6">
      <c r="A1113" s="43">
        <v>41417</v>
      </c>
      <c r="B1113" s="44">
        <v>0.10434</v>
      </c>
      <c r="C1113" s="44">
        <v>7.3196999999999998E-2</v>
      </c>
      <c r="D1113" s="44">
        <v>0.100007</v>
      </c>
      <c r="E1113" s="44">
        <v>7.9022999999999996E-2</v>
      </c>
      <c r="F1113" s="44">
        <v>7.0653999999999995E-2</v>
      </c>
    </row>
    <row r="1114" spans="1:6">
      <c r="A1114" s="43">
        <v>41418</v>
      </c>
      <c r="B1114" s="44">
        <v>9.7302E-2</v>
      </c>
      <c r="C1114" s="44">
        <v>4.5933000000000002E-2</v>
      </c>
      <c r="D1114" s="44">
        <v>9.1170000000000001E-2</v>
      </c>
      <c r="E1114" s="44">
        <v>6.9877999999999996E-2</v>
      </c>
      <c r="F1114" s="44">
        <v>6.0173999999999998E-2</v>
      </c>
    </row>
    <row r="1115" spans="1:6">
      <c r="A1115" s="43">
        <v>41421</v>
      </c>
      <c r="B1115" s="44">
        <v>9.3204999999999996E-2</v>
      </c>
      <c r="C1115" s="44">
        <v>4.3188999999999998E-2</v>
      </c>
      <c r="D1115" s="44">
        <v>8.2470000000000002E-2</v>
      </c>
      <c r="E1115" s="44">
        <v>6.5906000000000006E-2</v>
      </c>
      <c r="F1115" s="44">
        <v>5.2714999999999998E-2</v>
      </c>
    </row>
    <row r="1116" spans="1:6">
      <c r="A1116" s="43">
        <v>41422</v>
      </c>
      <c r="B1116" s="44">
        <v>9.0727000000000002E-2</v>
      </c>
      <c r="C1116" s="44">
        <v>4.2365E-2</v>
      </c>
      <c r="D1116" s="44">
        <v>7.8437999999999994E-2</v>
      </c>
      <c r="E1116" s="44">
        <v>6.3565999999999998E-2</v>
      </c>
      <c r="F1116" s="44">
        <v>4.8408E-2</v>
      </c>
    </row>
    <row r="1117" spans="1:6">
      <c r="A1117" s="43">
        <v>41423</v>
      </c>
      <c r="B1117" s="44">
        <v>9.7798999999999997E-2</v>
      </c>
      <c r="C1117" s="44">
        <v>5.4800000000000001E-2</v>
      </c>
      <c r="D1117" s="44">
        <v>8.2299999999999998E-2</v>
      </c>
      <c r="E1117" s="44">
        <v>7.8971E-2</v>
      </c>
      <c r="F1117" s="44">
        <v>4.5228999999999998E-2</v>
      </c>
    </row>
    <row r="1118" spans="1:6">
      <c r="A1118" s="43">
        <v>41424</v>
      </c>
      <c r="B1118" s="44">
        <v>9.4658999999999993E-2</v>
      </c>
      <c r="C1118" s="44">
        <v>4.5497000000000003E-2</v>
      </c>
      <c r="D1118" s="44">
        <v>7.2649000000000005E-2</v>
      </c>
      <c r="E1118" s="44">
        <v>7.1873999999999993E-2</v>
      </c>
      <c r="F1118" s="44">
        <v>4.2636E-2</v>
      </c>
    </row>
    <row r="1119" spans="1:6">
      <c r="A1119" s="43">
        <v>41425</v>
      </c>
      <c r="B1119" s="44">
        <v>9.5698000000000005E-2</v>
      </c>
      <c r="C1119" s="44">
        <v>5.2861999999999999E-2</v>
      </c>
      <c r="D1119" s="44">
        <v>7.4026999999999996E-2</v>
      </c>
      <c r="E1119" s="44">
        <v>7.4694999999999998E-2</v>
      </c>
      <c r="F1119" s="44">
        <v>4.1466000000000003E-2</v>
      </c>
    </row>
    <row r="1120" spans="1:6">
      <c r="A1120" s="43">
        <v>41428</v>
      </c>
      <c r="B1120" s="44">
        <v>9.5961000000000005E-2</v>
      </c>
      <c r="C1120" s="44">
        <v>5.5816999999999999E-2</v>
      </c>
      <c r="D1120" s="44">
        <v>6.5870999999999999E-2</v>
      </c>
      <c r="E1120" s="44">
        <v>7.3746000000000006E-2</v>
      </c>
      <c r="F1120" s="44">
        <v>3.7164999999999997E-2</v>
      </c>
    </row>
    <row r="1121" spans="1:6">
      <c r="A1121" s="43">
        <v>41429</v>
      </c>
      <c r="B1121" s="44">
        <v>9.1327000000000005E-2</v>
      </c>
      <c r="C1121" s="44">
        <v>5.2946E-2</v>
      </c>
      <c r="D1121" s="44">
        <v>6.0718000000000001E-2</v>
      </c>
      <c r="E1121" s="44">
        <v>6.8395999999999998E-2</v>
      </c>
      <c r="F1121" s="44">
        <v>3.3907E-2</v>
      </c>
    </row>
    <row r="1122" spans="1:6">
      <c r="A1122" s="43">
        <v>41430</v>
      </c>
      <c r="B1122" s="44">
        <v>9.8219000000000001E-2</v>
      </c>
      <c r="C1122" s="44">
        <v>7.0212999999999998E-2</v>
      </c>
      <c r="D1122" s="44">
        <v>6.8744E-2</v>
      </c>
      <c r="E1122" s="44">
        <v>6.8171999999999996E-2</v>
      </c>
      <c r="F1122" s="44">
        <v>3.8248999999999998E-2</v>
      </c>
    </row>
    <row r="1123" spans="1:6">
      <c r="A1123" s="43">
        <v>41432</v>
      </c>
      <c r="B1123" s="44">
        <v>0.10085</v>
      </c>
      <c r="C1123" s="44">
        <v>8.3112000000000005E-2</v>
      </c>
      <c r="D1123" s="44">
        <v>7.0635000000000003E-2</v>
      </c>
      <c r="E1123" s="44">
        <v>7.2355000000000003E-2</v>
      </c>
      <c r="F1123" s="44">
        <v>4.1732999999999999E-2</v>
      </c>
    </row>
    <row r="1124" spans="1:6">
      <c r="A1124" s="43">
        <v>41435</v>
      </c>
      <c r="B1124" s="44">
        <v>9.6387E-2</v>
      </c>
      <c r="C1124" s="44">
        <v>8.3630999999999997E-2</v>
      </c>
      <c r="D1124" s="44">
        <v>6.6738000000000006E-2</v>
      </c>
      <c r="E1124" s="44">
        <v>5.1111999999999998E-2</v>
      </c>
      <c r="F1124" s="44">
        <v>4.8177999999999999E-2</v>
      </c>
    </row>
    <row r="1125" spans="1:6">
      <c r="A1125" s="43">
        <v>41436</v>
      </c>
      <c r="B1125" s="44">
        <v>9.6379999999999993E-2</v>
      </c>
      <c r="C1125" s="44">
        <v>8.5130999999999998E-2</v>
      </c>
      <c r="D1125" s="44">
        <v>6.5270999999999996E-2</v>
      </c>
      <c r="E1125" s="44">
        <v>4.6669000000000002E-2</v>
      </c>
      <c r="F1125" s="44">
        <v>5.1721000000000003E-2</v>
      </c>
    </row>
    <row r="1126" spans="1:6">
      <c r="A1126" s="43">
        <v>41437</v>
      </c>
      <c r="B1126" s="44">
        <v>9.6595E-2</v>
      </c>
      <c r="C1126" s="44">
        <v>7.5533000000000003E-2</v>
      </c>
      <c r="D1126" s="44">
        <v>6.0072E-2</v>
      </c>
      <c r="E1126" s="44">
        <v>4.7931000000000001E-2</v>
      </c>
      <c r="F1126" s="44">
        <v>4.7344999999999998E-2</v>
      </c>
    </row>
    <row r="1127" spans="1:6">
      <c r="A1127" s="43">
        <v>41438</v>
      </c>
      <c r="B1127" s="44">
        <v>9.8682000000000006E-2</v>
      </c>
      <c r="C1127" s="44">
        <v>7.3122999999999994E-2</v>
      </c>
      <c r="D1127" s="44">
        <v>6.2880000000000005E-2</v>
      </c>
      <c r="E1127" s="44">
        <v>4.5973E-2</v>
      </c>
      <c r="F1127" s="44">
        <v>4.9960999999999998E-2</v>
      </c>
    </row>
    <row r="1128" spans="1:6">
      <c r="A1128" s="43">
        <v>41439</v>
      </c>
      <c r="B1128" s="44">
        <v>9.4274999999999998E-2</v>
      </c>
      <c r="C1128" s="44">
        <v>5.944E-2</v>
      </c>
      <c r="D1128" s="44">
        <v>5.8846999999999997E-2</v>
      </c>
      <c r="E1128" s="44">
        <v>4.4769000000000003E-2</v>
      </c>
      <c r="F1128" s="44">
        <v>4.4277999999999998E-2</v>
      </c>
    </row>
    <row r="1129" spans="1:6">
      <c r="A1129" s="43">
        <v>41442</v>
      </c>
      <c r="B1129" s="44">
        <v>9.1947000000000001E-2</v>
      </c>
      <c r="C1129" s="44">
        <v>4.7412999999999997E-2</v>
      </c>
      <c r="D1129" s="44">
        <v>5.5564000000000002E-2</v>
      </c>
      <c r="E1129" s="44">
        <v>4.1734E-2</v>
      </c>
      <c r="F1129" s="44">
        <v>4.1565999999999999E-2</v>
      </c>
    </row>
    <row r="1130" spans="1:6">
      <c r="A1130" s="43">
        <v>41443</v>
      </c>
      <c r="B1130" s="44">
        <v>9.4626000000000002E-2</v>
      </c>
      <c r="C1130" s="44">
        <v>5.9346000000000003E-2</v>
      </c>
      <c r="D1130" s="44">
        <v>6.1008E-2</v>
      </c>
      <c r="E1130" s="44">
        <v>4.1408E-2</v>
      </c>
      <c r="F1130" s="44">
        <v>4.3831000000000002E-2</v>
      </c>
    </row>
    <row r="1131" spans="1:6">
      <c r="A1131" s="43">
        <v>41444</v>
      </c>
      <c r="B1131" s="44">
        <v>9.8140000000000005E-2</v>
      </c>
      <c r="C1131" s="44">
        <v>6.8720000000000003E-2</v>
      </c>
      <c r="D1131" s="44">
        <v>6.6160999999999998E-2</v>
      </c>
      <c r="E1131" s="44">
        <v>4.5879999999999997E-2</v>
      </c>
      <c r="F1131" s="44">
        <v>4.5100000000000001E-2</v>
      </c>
    </row>
    <row r="1132" spans="1:6">
      <c r="A1132" s="43">
        <v>41445</v>
      </c>
      <c r="B1132" s="44">
        <v>0.10381600000000001</v>
      </c>
      <c r="C1132" s="44">
        <v>7.2658E-2</v>
      </c>
      <c r="D1132" s="44">
        <v>7.2850999999999999E-2</v>
      </c>
      <c r="E1132" s="44">
        <v>5.4559000000000003E-2</v>
      </c>
      <c r="F1132" s="44">
        <v>4.6653E-2</v>
      </c>
    </row>
    <row r="1133" spans="1:6">
      <c r="A1133" s="43">
        <v>41449</v>
      </c>
      <c r="B1133" s="44">
        <v>0.123734</v>
      </c>
      <c r="C1133" s="44">
        <v>0.13960700000000001</v>
      </c>
      <c r="D1133" s="44">
        <v>9.2775999999999997E-2</v>
      </c>
      <c r="E1133" s="44">
        <v>8.6915000000000006E-2</v>
      </c>
      <c r="F1133" s="44">
        <v>9.6030000000000004E-2</v>
      </c>
    </row>
    <row r="1134" spans="1:6">
      <c r="A1134" s="43">
        <v>41450</v>
      </c>
      <c r="B1134" s="44">
        <v>0.118366</v>
      </c>
      <c r="C1134" s="44">
        <v>0.116398</v>
      </c>
      <c r="D1134" s="44">
        <v>8.6413000000000004E-2</v>
      </c>
      <c r="E1134" s="44">
        <v>7.0370000000000002E-2</v>
      </c>
      <c r="F1134" s="44">
        <v>0.100554</v>
      </c>
    </row>
    <row r="1135" spans="1:6">
      <c r="A1135" s="43">
        <v>41451</v>
      </c>
      <c r="B1135" s="44">
        <v>0.117581</v>
      </c>
      <c r="C1135" s="44">
        <v>0.122824</v>
      </c>
      <c r="D1135" s="44">
        <v>8.3472000000000005E-2</v>
      </c>
      <c r="E1135" s="44">
        <v>6.5986000000000003E-2</v>
      </c>
      <c r="F1135" s="44">
        <v>0.111427</v>
      </c>
    </row>
    <row r="1136" spans="1:6">
      <c r="A1136" s="43">
        <v>41452</v>
      </c>
      <c r="B1136" s="44">
        <v>0.119362</v>
      </c>
      <c r="C1136" s="44">
        <v>0.120826</v>
      </c>
      <c r="D1136" s="44">
        <v>8.8127999999999998E-2</v>
      </c>
      <c r="E1136" s="44">
        <v>6.8156999999999995E-2</v>
      </c>
      <c r="F1136" s="44">
        <v>0.11984</v>
      </c>
    </row>
    <row r="1137" spans="1:6">
      <c r="A1137" s="43">
        <v>41453</v>
      </c>
      <c r="B1137" s="44">
        <v>0.116844</v>
      </c>
      <c r="C1137" s="44">
        <v>0.120293</v>
      </c>
      <c r="D1137" s="44">
        <v>8.0739000000000005E-2</v>
      </c>
      <c r="E1137" s="44">
        <v>5.8637000000000002E-2</v>
      </c>
      <c r="F1137" s="44">
        <v>0.12392</v>
      </c>
    </row>
    <row r="1138" spans="1:6">
      <c r="A1138" s="43">
        <v>41456</v>
      </c>
      <c r="B1138" s="44">
        <v>0.11590300000000001</v>
      </c>
      <c r="C1138" s="44">
        <v>0.11093</v>
      </c>
      <c r="D1138" s="44">
        <v>8.0838999999999994E-2</v>
      </c>
      <c r="E1138" s="44">
        <v>6.3029000000000002E-2</v>
      </c>
      <c r="F1138" s="44">
        <v>0.11684</v>
      </c>
    </row>
    <row r="1139" spans="1:6">
      <c r="A1139" s="43">
        <v>41457</v>
      </c>
      <c r="B1139" s="44">
        <v>0.113457</v>
      </c>
      <c r="C1139" s="44">
        <v>0.10682899999999999</v>
      </c>
      <c r="D1139" s="44">
        <v>7.6650999999999997E-2</v>
      </c>
      <c r="E1139" s="44">
        <v>5.8435000000000001E-2</v>
      </c>
      <c r="F1139" s="44">
        <v>0.115272</v>
      </c>
    </row>
    <row r="1140" spans="1:6">
      <c r="A1140" s="43">
        <v>41458</v>
      </c>
      <c r="B1140" s="44">
        <v>0.115408</v>
      </c>
      <c r="C1140" s="44">
        <v>0.11232</v>
      </c>
      <c r="D1140" s="44">
        <v>7.8279000000000001E-2</v>
      </c>
      <c r="E1140" s="44">
        <v>5.8543999999999999E-2</v>
      </c>
      <c r="F1140" s="44">
        <v>0.12107800000000001</v>
      </c>
    </row>
    <row r="1141" spans="1:6">
      <c r="A1141" s="43">
        <v>41459</v>
      </c>
      <c r="B1141" s="44">
        <v>0.11938600000000001</v>
      </c>
      <c r="C1141" s="44">
        <v>0.10987</v>
      </c>
      <c r="D1141" s="44">
        <v>8.3418000000000006E-2</v>
      </c>
      <c r="E1141" s="44">
        <v>7.3535000000000003E-2</v>
      </c>
      <c r="F1141" s="44">
        <v>0.11583300000000001</v>
      </c>
    </row>
    <row r="1142" spans="1:6">
      <c r="A1142" s="43">
        <v>41460</v>
      </c>
      <c r="B1142" s="44">
        <v>0.11425100000000001</v>
      </c>
      <c r="C1142" s="44">
        <v>0.100005</v>
      </c>
      <c r="D1142" s="44">
        <v>8.2302E-2</v>
      </c>
      <c r="E1142" s="44">
        <v>6.6046999999999995E-2</v>
      </c>
      <c r="F1142" s="44">
        <v>0.115124</v>
      </c>
    </row>
    <row r="1143" spans="1:6">
      <c r="A1143" s="43">
        <v>41463</v>
      </c>
      <c r="B1143" s="44">
        <v>0.12354999999999999</v>
      </c>
      <c r="C1143" s="44">
        <v>0.125193</v>
      </c>
      <c r="D1143" s="44">
        <v>8.5973999999999995E-2</v>
      </c>
      <c r="E1143" s="44">
        <v>9.0864E-2</v>
      </c>
      <c r="F1143" s="44">
        <v>0.13108800000000001</v>
      </c>
    </row>
    <row r="1144" spans="1:6">
      <c r="A1144" s="43">
        <v>41464</v>
      </c>
      <c r="B1144" s="44">
        <v>0.114274</v>
      </c>
      <c r="C1144" s="44">
        <v>8.6093000000000003E-2</v>
      </c>
      <c r="D1144" s="44">
        <v>8.1167000000000003E-2</v>
      </c>
      <c r="E1144" s="44">
        <v>8.3114999999999994E-2</v>
      </c>
      <c r="F1144" s="44">
        <v>0.110573</v>
      </c>
    </row>
    <row r="1145" spans="1:6">
      <c r="A1145" s="43">
        <v>41465</v>
      </c>
      <c r="B1145" s="44">
        <v>0.111739</v>
      </c>
      <c r="C1145" s="44">
        <v>8.3207000000000003E-2</v>
      </c>
      <c r="D1145" s="44">
        <v>7.3748999999999995E-2</v>
      </c>
      <c r="E1145" s="44">
        <v>7.9246999999999998E-2</v>
      </c>
      <c r="F1145" s="44">
        <v>0.108208</v>
      </c>
    </row>
    <row r="1146" spans="1:6">
      <c r="A1146" s="43">
        <v>41466</v>
      </c>
      <c r="B1146" s="44">
        <v>0.112487</v>
      </c>
      <c r="C1146" s="44">
        <v>9.1691999999999996E-2</v>
      </c>
      <c r="D1146" s="44">
        <v>7.7157000000000003E-2</v>
      </c>
      <c r="E1146" s="44">
        <v>8.2568000000000003E-2</v>
      </c>
      <c r="F1146" s="44">
        <v>0.11848400000000001</v>
      </c>
    </row>
    <row r="1147" spans="1:6">
      <c r="A1147" s="43">
        <v>41467</v>
      </c>
      <c r="B1147" s="44">
        <v>0.11565599999999999</v>
      </c>
      <c r="C1147" s="44">
        <v>9.7893999999999995E-2</v>
      </c>
      <c r="D1147" s="44">
        <v>7.9559000000000005E-2</v>
      </c>
      <c r="E1147" s="44">
        <v>8.4391999999999995E-2</v>
      </c>
      <c r="F1147" s="44">
        <v>0.13125500000000001</v>
      </c>
    </row>
    <row r="1148" spans="1:6">
      <c r="A1148" s="43">
        <v>41470</v>
      </c>
      <c r="B1148" s="44">
        <v>0.118669</v>
      </c>
      <c r="C1148" s="44">
        <v>9.4225000000000003E-2</v>
      </c>
      <c r="D1148" s="44">
        <v>8.1573000000000007E-2</v>
      </c>
      <c r="E1148" s="44">
        <v>0.10004200000000001</v>
      </c>
      <c r="F1148" s="44">
        <v>0.14200499999999999</v>
      </c>
    </row>
    <row r="1149" spans="1:6">
      <c r="A1149" s="43">
        <v>41471</v>
      </c>
      <c r="B1149" s="44">
        <v>0.115491</v>
      </c>
      <c r="C1149" s="44">
        <v>9.5542000000000002E-2</v>
      </c>
      <c r="D1149" s="44">
        <v>7.9311000000000006E-2</v>
      </c>
      <c r="E1149" s="44">
        <v>8.4613999999999995E-2</v>
      </c>
      <c r="F1149" s="44">
        <v>0.150288</v>
      </c>
    </row>
    <row r="1150" spans="1:6">
      <c r="A1150" s="43">
        <v>41472</v>
      </c>
      <c r="B1150" s="44">
        <v>0.11119900000000001</v>
      </c>
      <c r="C1150" s="44">
        <v>7.9421000000000005E-2</v>
      </c>
      <c r="D1150" s="44">
        <v>7.2811000000000001E-2</v>
      </c>
      <c r="E1150" s="44">
        <v>7.9881999999999995E-2</v>
      </c>
      <c r="F1150" s="44">
        <v>0.13691</v>
      </c>
    </row>
    <row r="1151" spans="1:6">
      <c r="A1151" s="43">
        <v>41473</v>
      </c>
      <c r="B1151" s="44">
        <v>0.107678</v>
      </c>
      <c r="C1151" s="44">
        <v>7.1776999999999994E-2</v>
      </c>
      <c r="D1151" s="44">
        <v>7.3254E-2</v>
      </c>
      <c r="E1151" s="44">
        <v>7.3454000000000005E-2</v>
      </c>
      <c r="F1151" s="44">
        <v>0.13131100000000001</v>
      </c>
    </row>
    <row r="1152" spans="1:6">
      <c r="A1152" s="43">
        <v>41474</v>
      </c>
      <c r="B1152" s="44">
        <v>0.11000699999999999</v>
      </c>
      <c r="C1152" s="44">
        <v>9.0168999999999999E-2</v>
      </c>
      <c r="D1152" s="44">
        <v>7.5442999999999996E-2</v>
      </c>
      <c r="E1152" s="44">
        <v>7.2512999999999994E-2</v>
      </c>
      <c r="F1152" s="44">
        <v>0.14599200000000001</v>
      </c>
    </row>
    <row r="1153" spans="1:6">
      <c r="A1153" s="43">
        <v>41477</v>
      </c>
      <c r="B1153" s="44">
        <v>0.108233</v>
      </c>
      <c r="C1153" s="44">
        <v>6.2323000000000003E-2</v>
      </c>
      <c r="D1153" s="44">
        <v>7.2251999999999997E-2</v>
      </c>
      <c r="E1153" s="44">
        <v>9.1629000000000002E-2</v>
      </c>
      <c r="F1153" s="44">
        <v>0.12701399999999999</v>
      </c>
    </row>
    <row r="1154" spans="1:6">
      <c r="A1154" s="43">
        <v>41478</v>
      </c>
      <c r="B1154" s="44">
        <v>0.10875799999999999</v>
      </c>
      <c r="C1154" s="44">
        <v>8.5525000000000004E-2</v>
      </c>
      <c r="D1154" s="44">
        <v>7.1523000000000003E-2</v>
      </c>
      <c r="E1154" s="44">
        <v>8.7598999999999996E-2</v>
      </c>
      <c r="F1154" s="44">
        <v>0.14183899999999999</v>
      </c>
    </row>
    <row r="1155" spans="1:6">
      <c r="A1155" s="43">
        <v>41479</v>
      </c>
      <c r="B1155" s="44">
        <v>0.110125</v>
      </c>
      <c r="C1155" s="44">
        <v>8.8640999999999998E-2</v>
      </c>
      <c r="D1155" s="44">
        <v>6.8974999999999995E-2</v>
      </c>
      <c r="E1155" s="44">
        <v>7.3224999999999998E-2</v>
      </c>
      <c r="F1155" s="44">
        <v>0.14218</v>
      </c>
    </row>
    <row r="1156" spans="1:6">
      <c r="A1156" s="43">
        <v>41480</v>
      </c>
      <c r="B1156" s="44">
        <v>0.1145</v>
      </c>
      <c r="C1156" s="44">
        <v>0.10212400000000001</v>
      </c>
      <c r="D1156" s="44">
        <v>7.7464000000000005E-2</v>
      </c>
      <c r="E1156" s="44">
        <v>7.5437000000000004E-2</v>
      </c>
      <c r="F1156" s="44">
        <v>0.15743499999999999</v>
      </c>
    </row>
    <row r="1157" spans="1:6">
      <c r="A1157" s="43">
        <v>41481</v>
      </c>
      <c r="B1157" s="44">
        <v>0.112094</v>
      </c>
      <c r="C1157" s="44">
        <v>9.1840000000000005E-2</v>
      </c>
      <c r="D1157" s="44">
        <v>7.5069999999999998E-2</v>
      </c>
      <c r="E1157" s="44">
        <v>7.7022999999999994E-2</v>
      </c>
      <c r="F1157" s="44">
        <v>0.15013799999999999</v>
      </c>
    </row>
    <row r="1158" spans="1:6">
      <c r="A1158" s="43">
        <v>41484</v>
      </c>
      <c r="B1158" s="44">
        <v>0.11235100000000001</v>
      </c>
      <c r="C1158" s="44">
        <v>9.9981E-2</v>
      </c>
      <c r="D1158" s="44">
        <v>7.2836999999999999E-2</v>
      </c>
      <c r="E1158" s="44">
        <v>7.5079999999999994E-2</v>
      </c>
      <c r="F1158" s="44">
        <v>0.15324599999999999</v>
      </c>
    </row>
    <row r="1159" spans="1:6">
      <c r="A1159" s="43">
        <v>41485</v>
      </c>
      <c r="B1159" s="44">
        <v>0.109681</v>
      </c>
      <c r="C1159" s="44">
        <v>8.7989999999999999E-2</v>
      </c>
      <c r="D1159" s="44">
        <v>7.2682999999999998E-2</v>
      </c>
      <c r="E1159" s="44">
        <v>7.4967000000000006E-2</v>
      </c>
      <c r="F1159" s="44">
        <v>0.14363500000000001</v>
      </c>
    </row>
    <row r="1160" spans="1:6">
      <c r="A1160" s="43">
        <v>41486</v>
      </c>
      <c r="B1160" s="44">
        <v>0.10782799999999999</v>
      </c>
      <c r="C1160" s="44">
        <v>8.1923999999999997E-2</v>
      </c>
      <c r="D1160" s="44">
        <v>6.7646999999999999E-2</v>
      </c>
      <c r="E1160" s="44">
        <v>7.3069999999999996E-2</v>
      </c>
      <c r="F1160" s="44">
        <v>0.13409399999999999</v>
      </c>
    </row>
    <row r="1161" spans="1:6">
      <c r="A1161" s="43">
        <v>41487</v>
      </c>
      <c r="B1161" s="44">
        <v>9.9167000000000005E-2</v>
      </c>
      <c r="C1161" s="44">
        <v>5.8023999999999999E-2</v>
      </c>
      <c r="D1161" s="44">
        <v>6.5994999999999998E-2</v>
      </c>
      <c r="E1161" s="44">
        <v>5.8321999999999999E-2</v>
      </c>
      <c r="F1161" s="44">
        <v>0.109693</v>
      </c>
    </row>
    <row r="1162" spans="1:6">
      <c r="A1162" s="43">
        <v>41488</v>
      </c>
      <c r="B1162" s="44">
        <v>9.8413E-2</v>
      </c>
      <c r="C1162" s="44">
        <v>5.3792E-2</v>
      </c>
      <c r="D1162" s="44">
        <v>6.3982999999999998E-2</v>
      </c>
      <c r="E1162" s="44">
        <v>5.6383999999999997E-2</v>
      </c>
      <c r="F1162" s="44">
        <v>0.10126300000000001</v>
      </c>
    </row>
    <row r="1163" spans="1:6">
      <c r="A1163" s="43">
        <v>41491</v>
      </c>
      <c r="B1163" s="44">
        <v>9.5309000000000005E-2</v>
      </c>
      <c r="C1163" s="44">
        <v>5.2713999999999997E-2</v>
      </c>
      <c r="D1163" s="44">
        <v>5.9655E-2</v>
      </c>
      <c r="E1163" s="44">
        <v>5.1138000000000003E-2</v>
      </c>
      <c r="F1163" s="44">
        <v>9.3379000000000004E-2</v>
      </c>
    </row>
    <row r="1164" spans="1:6">
      <c r="A1164" s="43">
        <v>41492</v>
      </c>
      <c r="B1164" s="44">
        <v>9.8197000000000007E-2</v>
      </c>
      <c r="C1164" s="44">
        <v>5.2413000000000001E-2</v>
      </c>
      <c r="D1164" s="44">
        <v>5.8978000000000003E-2</v>
      </c>
      <c r="E1164" s="44">
        <v>6.2460000000000002E-2</v>
      </c>
      <c r="F1164" s="44">
        <v>8.7973999999999997E-2</v>
      </c>
    </row>
    <row r="1165" spans="1:6">
      <c r="A1165" s="43">
        <v>41493</v>
      </c>
      <c r="B1165" s="44">
        <v>9.8656999999999995E-2</v>
      </c>
      <c r="C1165" s="44">
        <v>5.6751999999999997E-2</v>
      </c>
      <c r="D1165" s="44">
        <v>5.3823000000000003E-2</v>
      </c>
      <c r="E1165" s="44">
        <v>6.3157000000000005E-2</v>
      </c>
      <c r="F1165" s="44">
        <v>8.2780999999999993E-2</v>
      </c>
    </row>
    <row r="1166" spans="1:6">
      <c r="A1166" s="43">
        <v>41494</v>
      </c>
      <c r="B1166" s="44">
        <v>0.104051</v>
      </c>
      <c r="C1166" s="44">
        <v>7.7470999999999998E-2</v>
      </c>
      <c r="D1166" s="44">
        <v>5.8203999999999999E-2</v>
      </c>
      <c r="E1166" s="44">
        <v>6.0384E-2</v>
      </c>
      <c r="F1166" s="44">
        <v>9.0957999999999997E-2</v>
      </c>
    </row>
    <row r="1167" spans="1:6">
      <c r="A1167" s="43">
        <v>41495</v>
      </c>
      <c r="B1167" s="44">
        <v>9.7033999999999995E-2</v>
      </c>
      <c r="C1167" s="44">
        <v>5.9018000000000001E-2</v>
      </c>
      <c r="D1167" s="44">
        <v>5.2742999999999998E-2</v>
      </c>
      <c r="E1167" s="44">
        <v>5.4087999999999997E-2</v>
      </c>
      <c r="F1167" s="44">
        <v>7.3125999999999997E-2</v>
      </c>
    </row>
    <row r="1168" spans="1:6">
      <c r="A1168" s="43">
        <v>41498</v>
      </c>
      <c r="B1168" s="44">
        <v>9.3546000000000004E-2</v>
      </c>
      <c r="C1168" s="44">
        <v>4.9839000000000001E-2</v>
      </c>
      <c r="D1168" s="44">
        <v>5.1708999999999998E-2</v>
      </c>
      <c r="E1168" s="44">
        <v>4.9564999999999998E-2</v>
      </c>
      <c r="F1168" s="44">
        <v>6.3613000000000003E-2</v>
      </c>
    </row>
    <row r="1169" spans="1:6">
      <c r="A1169" s="43">
        <v>41499</v>
      </c>
      <c r="B1169" s="44">
        <v>9.6466999999999997E-2</v>
      </c>
      <c r="C1169" s="44">
        <v>5.8915000000000002E-2</v>
      </c>
      <c r="D1169" s="44">
        <v>5.3428999999999997E-2</v>
      </c>
      <c r="E1169" s="44">
        <v>5.1966999999999999E-2</v>
      </c>
      <c r="F1169" s="44">
        <v>6.6405000000000006E-2</v>
      </c>
    </row>
    <row r="1170" spans="1:6">
      <c r="A1170" s="43">
        <v>41500</v>
      </c>
      <c r="B1170" s="44">
        <v>9.8302E-2</v>
      </c>
      <c r="C1170" s="44">
        <v>6.1547999999999999E-2</v>
      </c>
      <c r="D1170" s="44">
        <v>5.0538E-2</v>
      </c>
      <c r="E1170" s="44">
        <v>5.1400000000000001E-2</v>
      </c>
      <c r="F1170" s="44">
        <v>6.4104999999999995E-2</v>
      </c>
    </row>
    <row r="1171" spans="1:6">
      <c r="A1171" s="43">
        <v>41501</v>
      </c>
      <c r="B1171" s="44">
        <v>0.10216500000000001</v>
      </c>
      <c r="C1171" s="44">
        <v>6.6914000000000001E-2</v>
      </c>
      <c r="D1171" s="44">
        <v>5.6959000000000003E-2</v>
      </c>
      <c r="E1171" s="44">
        <v>5.9014999999999998E-2</v>
      </c>
      <c r="F1171" s="44">
        <v>6.6101999999999994E-2</v>
      </c>
    </row>
    <row r="1172" spans="1:6">
      <c r="A1172" s="43">
        <v>41502</v>
      </c>
      <c r="B1172" s="44">
        <v>9.3167E-2</v>
      </c>
      <c r="C1172" s="44">
        <v>4.1645000000000001E-2</v>
      </c>
      <c r="D1172" s="44">
        <v>5.1586E-2</v>
      </c>
      <c r="E1172" s="44">
        <v>5.1152000000000003E-2</v>
      </c>
      <c r="F1172" s="44">
        <v>4.6457999999999999E-2</v>
      </c>
    </row>
    <row r="1173" spans="1:6">
      <c r="A1173" s="43">
        <v>41505</v>
      </c>
      <c r="B1173" s="44">
        <v>0.100817</v>
      </c>
      <c r="C1173" s="44">
        <v>6.7547999999999997E-2</v>
      </c>
      <c r="D1173" s="44">
        <v>5.6335999999999997E-2</v>
      </c>
      <c r="E1173" s="44">
        <v>5.6355000000000002E-2</v>
      </c>
      <c r="F1173" s="44">
        <v>5.9567000000000002E-2</v>
      </c>
    </row>
    <row r="1174" spans="1:6">
      <c r="A1174" s="43">
        <v>41506</v>
      </c>
      <c r="B1174" s="44">
        <v>9.9751999999999993E-2</v>
      </c>
      <c r="C1174" s="44">
        <v>7.7269000000000004E-2</v>
      </c>
      <c r="D1174" s="44">
        <v>5.7395000000000002E-2</v>
      </c>
      <c r="E1174" s="44">
        <v>5.8755000000000002E-2</v>
      </c>
      <c r="F1174" s="44">
        <v>6.2302000000000003E-2</v>
      </c>
    </row>
    <row r="1175" spans="1:6">
      <c r="A1175" s="43">
        <v>41507</v>
      </c>
      <c r="B1175" s="44">
        <v>0.10627</v>
      </c>
      <c r="C1175" s="44">
        <v>8.9319999999999997E-2</v>
      </c>
      <c r="D1175" s="44">
        <v>5.8284000000000002E-2</v>
      </c>
      <c r="E1175" s="44">
        <v>6.2517000000000003E-2</v>
      </c>
      <c r="F1175" s="44">
        <v>6.5553E-2</v>
      </c>
    </row>
    <row r="1176" spans="1:6">
      <c r="A1176" s="43">
        <v>41508</v>
      </c>
      <c r="B1176" s="44">
        <v>0.108598</v>
      </c>
      <c r="C1176" s="44">
        <v>9.0256000000000003E-2</v>
      </c>
      <c r="D1176" s="44">
        <v>6.0136000000000002E-2</v>
      </c>
      <c r="E1176" s="44">
        <v>6.9785E-2</v>
      </c>
      <c r="F1176" s="44">
        <v>6.5367999999999996E-2</v>
      </c>
    </row>
    <row r="1177" spans="1:6">
      <c r="A1177" s="43">
        <v>41509</v>
      </c>
      <c r="B1177" s="44">
        <v>0.108791</v>
      </c>
      <c r="C1177" s="44">
        <v>9.2085E-2</v>
      </c>
      <c r="D1177" s="44">
        <v>6.0436999999999998E-2</v>
      </c>
      <c r="E1177" s="44">
        <v>6.2925999999999996E-2</v>
      </c>
      <c r="F1177" s="44">
        <v>6.2246999999999997E-2</v>
      </c>
    </row>
    <row r="1178" spans="1:6">
      <c r="A1178" s="43">
        <v>41512</v>
      </c>
      <c r="B1178" s="44">
        <v>0.10542</v>
      </c>
      <c r="C1178" s="44">
        <v>8.3238000000000006E-2</v>
      </c>
      <c r="D1178" s="44">
        <v>5.8852000000000002E-2</v>
      </c>
      <c r="E1178" s="44">
        <v>5.5378999999999998E-2</v>
      </c>
      <c r="F1178" s="44">
        <v>5.3349000000000001E-2</v>
      </c>
    </row>
    <row r="1179" spans="1:6">
      <c r="A1179" s="43">
        <v>41513</v>
      </c>
      <c r="B1179" s="44">
        <v>0.10201200000000001</v>
      </c>
      <c r="C1179" s="44">
        <v>7.6453999999999994E-2</v>
      </c>
      <c r="D1179" s="44">
        <v>5.7504E-2</v>
      </c>
      <c r="E1179" s="44">
        <v>5.1124999999999997E-2</v>
      </c>
      <c r="F1179" s="44">
        <v>4.6861E-2</v>
      </c>
    </row>
    <row r="1180" spans="1:6">
      <c r="A1180" s="43">
        <v>41514</v>
      </c>
      <c r="B1180" s="44">
        <v>0.10560700000000001</v>
      </c>
      <c r="C1180" s="44">
        <v>7.7635999999999997E-2</v>
      </c>
      <c r="D1180" s="44">
        <v>6.2933000000000003E-2</v>
      </c>
      <c r="E1180" s="44">
        <v>6.3550999999999996E-2</v>
      </c>
      <c r="F1180" s="44">
        <v>4.6002000000000001E-2</v>
      </c>
    </row>
    <row r="1181" spans="1:6">
      <c r="A1181" s="43">
        <v>41515</v>
      </c>
      <c r="B1181" s="44">
        <v>0.111758</v>
      </c>
      <c r="C1181" s="44">
        <v>9.7244999999999998E-2</v>
      </c>
      <c r="D1181" s="44">
        <v>6.6969000000000001E-2</v>
      </c>
      <c r="E1181" s="44">
        <v>7.0319000000000007E-2</v>
      </c>
      <c r="F1181" s="44">
        <v>5.7098000000000003E-2</v>
      </c>
    </row>
    <row r="1182" spans="1:6">
      <c r="A1182" s="43">
        <v>41516</v>
      </c>
      <c r="B1182" s="44">
        <v>0.102545</v>
      </c>
      <c r="C1182" s="44">
        <v>7.8005000000000005E-2</v>
      </c>
      <c r="D1182" s="44">
        <v>6.1699999999999998E-2</v>
      </c>
      <c r="E1182" s="44">
        <v>5.1729999999999998E-2</v>
      </c>
      <c r="F1182" s="44">
        <v>4.5040999999999998E-2</v>
      </c>
    </row>
    <row r="1183" spans="1:6">
      <c r="A1183" s="43">
        <v>41519</v>
      </c>
      <c r="B1183" s="44">
        <v>0.100397</v>
      </c>
      <c r="C1183" s="44">
        <v>7.2484999999999994E-2</v>
      </c>
      <c r="D1183" s="44">
        <v>6.0998999999999998E-2</v>
      </c>
      <c r="E1183" s="44">
        <v>5.3304999999999998E-2</v>
      </c>
      <c r="F1183" s="44">
        <v>4.0190999999999998E-2</v>
      </c>
    </row>
    <row r="1184" spans="1:6">
      <c r="A1184" s="43">
        <v>41520</v>
      </c>
      <c r="B1184" s="44">
        <v>9.9248000000000003E-2</v>
      </c>
      <c r="C1184" s="44">
        <v>7.2357000000000005E-2</v>
      </c>
      <c r="D1184" s="44">
        <v>5.9524000000000001E-2</v>
      </c>
      <c r="E1184" s="44">
        <v>5.1296000000000001E-2</v>
      </c>
      <c r="F1184" s="44">
        <v>3.8954000000000003E-2</v>
      </c>
    </row>
    <row r="1185" spans="1:6">
      <c r="A1185" s="43">
        <v>41521</v>
      </c>
      <c r="B1185" s="44">
        <v>9.7146999999999997E-2</v>
      </c>
      <c r="C1185" s="44">
        <v>6.5420000000000006E-2</v>
      </c>
      <c r="D1185" s="44">
        <v>5.7946999999999999E-2</v>
      </c>
      <c r="E1185" s="44">
        <v>4.8966000000000003E-2</v>
      </c>
      <c r="F1185" s="44">
        <v>3.4823E-2</v>
      </c>
    </row>
    <row r="1186" spans="1:6">
      <c r="A1186" s="43">
        <v>41522</v>
      </c>
      <c r="B1186" s="44">
        <v>9.9242999999999998E-2</v>
      </c>
      <c r="C1186" s="44">
        <v>6.1860999999999999E-2</v>
      </c>
      <c r="D1186" s="44">
        <v>6.1610999999999999E-2</v>
      </c>
      <c r="E1186" s="44">
        <v>4.7137999999999999E-2</v>
      </c>
      <c r="F1186" s="44">
        <v>3.1973000000000001E-2</v>
      </c>
    </row>
    <row r="1187" spans="1:6">
      <c r="A1187" s="43">
        <v>41523</v>
      </c>
      <c r="B1187" s="44">
        <v>9.8332000000000003E-2</v>
      </c>
      <c r="C1187" s="44">
        <v>5.9568000000000003E-2</v>
      </c>
      <c r="D1187" s="44">
        <v>6.0539999999999997E-2</v>
      </c>
      <c r="E1187" s="44">
        <v>4.7611000000000001E-2</v>
      </c>
      <c r="F1187" s="44">
        <v>2.9721000000000001E-2</v>
      </c>
    </row>
    <row r="1188" spans="1:6">
      <c r="A1188" s="43">
        <v>41526</v>
      </c>
      <c r="B1188" s="44">
        <v>9.9602999999999997E-2</v>
      </c>
      <c r="C1188" s="44">
        <v>6.8582000000000004E-2</v>
      </c>
      <c r="D1188" s="44">
        <v>5.9308E-2</v>
      </c>
      <c r="E1188" s="44">
        <v>4.3847999999999998E-2</v>
      </c>
      <c r="F1188" s="44">
        <v>3.3961999999999999E-2</v>
      </c>
    </row>
    <row r="1189" spans="1:6">
      <c r="A1189" s="43">
        <v>41527</v>
      </c>
      <c r="B1189" s="44">
        <v>9.4426999999999997E-2</v>
      </c>
      <c r="C1189" s="44">
        <v>4.8434999999999999E-2</v>
      </c>
      <c r="D1189" s="44">
        <v>5.6531999999999999E-2</v>
      </c>
      <c r="E1189" s="44">
        <v>4.1239999999999999E-2</v>
      </c>
      <c r="F1189" s="44">
        <v>2.3349999999999999E-2</v>
      </c>
    </row>
    <row r="1190" spans="1:6">
      <c r="A1190" s="43">
        <v>41528</v>
      </c>
      <c r="B1190" s="44">
        <v>9.2813999999999994E-2</v>
      </c>
      <c r="C1190" s="44">
        <v>4.3194999999999997E-2</v>
      </c>
      <c r="D1190" s="44">
        <v>5.7153000000000002E-2</v>
      </c>
      <c r="E1190" s="44">
        <v>4.0215000000000001E-2</v>
      </c>
      <c r="F1190" s="44">
        <v>1.9431E-2</v>
      </c>
    </row>
    <row r="1191" spans="1:6">
      <c r="A1191" s="43">
        <v>41529</v>
      </c>
      <c r="B1191" s="44">
        <v>9.2385999999999996E-2</v>
      </c>
      <c r="C1191" s="44">
        <v>4.3066E-2</v>
      </c>
      <c r="D1191" s="44">
        <v>5.6785000000000002E-2</v>
      </c>
      <c r="E1191" s="44">
        <v>4.2026000000000001E-2</v>
      </c>
      <c r="F1191" s="44">
        <v>1.8131000000000001E-2</v>
      </c>
    </row>
    <row r="1192" spans="1:6">
      <c r="A1192" s="43">
        <v>41530</v>
      </c>
      <c r="B1192" s="44">
        <v>9.5016000000000003E-2</v>
      </c>
      <c r="C1192" s="44">
        <v>5.5564000000000002E-2</v>
      </c>
      <c r="D1192" s="44">
        <v>6.2292E-2</v>
      </c>
      <c r="E1192" s="44">
        <v>4.0698999999999999E-2</v>
      </c>
      <c r="F1192" s="44">
        <v>2.1847999999999999E-2</v>
      </c>
    </row>
    <row r="1193" spans="1:6">
      <c r="A1193" s="43">
        <v>41533</v>
      </c>
      <c r="B1193" s="44">
        <v>9.5355999999999996E-2</v>
      </c>
      <c r="C1193" s="44">
        <v>5.7033E-2</v>
      </c>
      <c r="D1193" s="44">
        <v>6.4704999999999999E-2</v>
      </c>
      <c r="E1193" s="44">
        <v>4.8854000000000002E-2</v>
      </c>
      <c r="F1193" s="44">
        <v>2.2367999999999999E-2</v>
      </c>
    </row>
    <row r="1194" spans="1:6">
      <c r="A1194" s="43">
        <v>41534</v>
      </c>
      <c r="B1194" s="44">
        <v>9.6286999999999998E-2</v>
      </c>
      <c r="C1194" s="44">
        <v>5.7529999999999998E-2</v>
      </c>
      <c r="D1194" s="44">
        <v>6.2522999999999995E-2</v>
      </c>
      <c r="E1194" s="44">
        <v>4.7897000000000002E-2</v>
      </c>
      <c r="F1194" s="44">
        <v>2.1631999999999998E-2</v>
      </c>
    </row>
    <row r="1195" spans="1:6">
      <c r="A1195" s="43">
        <v>41535</v>
      </c>
      <c r="B1195" s="44">
        <v>9.4202999999999995E-2</v>
      </c>
      <c r="C1195" s="44">
        <v>5.1656000000000001E-2</v>
      </c>
      <c r="D1195" s="44">
        <v>6.1149000000000002E-2</v>
      </c>
      <c r="E1195" s="44">
        <v>4.5116000000000003E-2</v>
      </c>
      <c r="F1195" s="44">
        <v>1.8328000000000001E-2</v>
      </c>
    </row>
    <row r="1196" spans="1:6">
      <c r="A1196" s="43">
        <v>41536</v>
      </c>
      <c r="B1196" s="44">
        <v>9.3306E-2</v>
      </c>
      <c r="C1196" s="44">
        <v>6.3904000000000002E-2</v>
      </c>
      <c r="D1196" s="44">
        <v>6.3233999999999999E-2</v>
      </c>
      <c r="E1196" s="44">
        <v>4.7022000000000001E-2</v>
      </c>
      <c r="F1196" s="44">
        <v>2.3087E-2</v>
      </c>
    </row>
    <row r="1197" spans="1:6">
      <c r="A1197" s="43">
        <v>41537</v>
      </c>
      <c r="B1197" s="44">
        <v>9.1888999999999998E-2</v>
      </c>
      <c r="C1197" s="44">
        <v>5.9720000000000002E-2</v>
      </c>
      <c r="D1197" s="44">
        <v>5.7962E-2</v>
      </c>
      <c r="E1197" s="44">
        <v>4.6384000000000002E-2</v>
      </c>
      <c r="F1197" s="44">
        <v>2.1100000000000001E-2</v>
      </c>
    </row>
    <row r="1198" spans="1:6">
      <c r="A1198" s="43">
        <v>41540</v>
      </c>
      <c r="B1198" s="44">
        <v>9.2955999999999997E-2</v>
      </c>
      <c r="C1198" s="44">
        <v>5.8018E-2</v>
      </c>
      <c r="D1198" s="44">
        <v>6.1747999999999997E-2</v>
      </c>
      <c r="E1198" s="44">
        <v>5.3463999999999998E-2</v>
      </c>
      <c r="F1198" s="44">
        <v>2.1149999999999999E-2</v>
      </c>
    </row>
    <row r="1199" spans="1:6">
      <c r="A1199" s="43">
        <v>41541</v>
      </c>
      <c r="B1199" s="44">
        <v>9.3343999999999996E-2</v>
      </c>
      <c r="C1199" s="44">
        <v>5.9383999999999999E-2</v>
      </c>
      <c r="D1199" s="44">
        <v>6.5289E-2</v>
      </c>
      <c r="E1199" s="44">
        <v>4.9347000000000002E-2</v>
      </c>
      <c r="F1199" s="44">
        <v>2.0999E-2</v>
      </c>
    </row>
    <row r="1200" spans="1:6">
      <c r="A1200" s="43">
        <v>41542</v>
      </c>
      <c r="B1200" s="44">
        <v>9.3124999999999999E-2</v>
      </c>
      <c r="C1200" s="44">
        <v>4.9625000000000002E-2</v>
      </c>
      <c r="D1200" s="44">
        <v>6.8668000000000007E-2</v>
      </c>
      <c r="E1200" s="44">
        <v>5.4130999999999999E-2</v>
      </c>
      <c r="F1200" s="44">
        <v>1.7693E-2</v>
      </c>
    </row>
    <row r="1201" spans="1:6">
      <c r="A1201" s="43">
        <v>41543</v>
      </c>
      <c r="B1201" s="44">
        <v>9.5893999999999993E-2</v>
      </c>
      <c r="C1201" s="44">
        <v>5.8505000000000001E-2</v>
      </c>
      <c r="D1201" s="44">
        <v>7.3692999999999995E-2</v>
      </c>
      <c r="E1201" s="44">
        <v>5.3657999999999997E-2</v>
      </c>
      <c r="F1201" s="44">
        <v>2.1360000000000001E-2</v>
      </c>
    </row>
    <row r="1202" spans="1:6">
      <c r="A1202" s="43">
        <v>41544</v>
      </c>
      <c r="B1202" s="44">
        <v>9.2176999999999995E-2</v>
      </c>
      <c r="C1202" s="44">
        <v>4.0454999999999998E-2</v>
      </c>
      <c r="D1202" s="44">
        <v>7.0916999999999994E-2</v>
      </c>
      <c r="E1202" s="44">
        <v>5.7251999999999997E-2</v>
      </c>
      <c r="F1202" s="44">
        <v>1.6863E-2</v>
      </c>
    </row>
    <row r="1203" spans="1:6">
      <c r="A1203" s="43">
        <v>41547</v>
      </c>
      <c r="B1203" s="44">
        <v>0.102463</v>
      </c>
      <c r="C1203" s="44">
        <v>6.5976000000000007E-2</v>
      </c>
      <c r="D1203" s="44">
        <v>8.4628999999999996E-2</v>
      </c>
      <c r="E1203" s="44">
        <v>6.9004999999999997E-2</v>
      </c>
      <c r="F1203" s="44">
        <v>3.0612E-2</v>
      </c>
    </row>
    <row r="1204" spans="1:6">
      <c r="A1204" s="43">
        <v>41548</v>
      </c>
      <c r="B1204" s="44">
        <v>0.110069</v>
      </c>
      <c r="C1204" s="44">
        <v>9.1208999999999998E-2</v>
      </c>
      <c r="D1204" s="44">
        <v>8.9012999999999995E-2</v>
      </c>
      <c r="E1204" s="44">
        <v>7.5839000000000004E-2</v>
      </c>
      <c r="F1204" s="44">
        <v>5.6104000000000001E-2</v>
      </c>
    </row>
    <row r="1205" spans="1:6">
      <c r="A1205" s="43">
        <v>41549</v>
      </c>
      <c r="B1205" s="44">
        <v>0.104185</v>
      </c>
      <c r="C1205" s="44">
        <v>7.8754000000000005E-2</v>
      </c>
      <c r="D1205" s="44">
        <v>7.9459000000000002E-2</v>
      </c>
      <c r="E1205" s="44">
        <v>7.0680999999999994E-2</v>
      </c>
      <c r="F1205" s="44">
        <v>5.6253999999999998E-2</v>
      </c>
    </row>
    <row r="1206" spans="1:6">
      <c r="A1206" s="43">
        <v>41550</v>
      </c>
      <c r="B1206" s="44">
        <v>0.108227</v>
      </c>
      <c r="C1206" s="44">
        <v>8.6222999999999994E-2</v>
      </c>
      <c r="D1206" s="44">
        <v>8.5344000000000003E-2</v>
      </c>
      <c r="E1206" s="44">
        <v>6.9773000000000002E-2</v>
      </c>
      <c r="F1206" s="44">
        <v>7.1914000000000006E-2</v>
      </c>
    </row>
    <row r="1207" spans="1:6">
      <c r="A1207" s="43">
        <v>41551</v>
      </c>
      <c r="B1207" s="44">
        <v>0.102351</v>
      </c>
      <c r="C1207" s="44">
        <v>7.0818000000000006E-2</v>
      </c>
      <c r="D1207" s="44">
        <v>8.3485000000000004E-2</v>
      </c>
      <c r="E1207" s="44">
        <v>6.0762999999999998E-2</v>
      </c>
      <c r="F1207" s="44">
        <v>6.7732000000000001E-2</v>
      </c>
    </row>
    <row r="1208" spans="1:6">
      <c r="A1208" s="43">
        <v>41554</v>
      </c>
      <c r="B1208" s="44">
        <v>0.10034700000000001</v>
      </c>
      <c r="C1208" s="44">
        <v>7.1874999999999994E-2</v>
      </c>
      <c r="D1208" s="44">
        <v>8.0254000000000006E-2</v>
      </c>
      <c r="E1208" s="44">
        <v>5.3179999999999998E-2</v>
      </c>
      <c r="F1208" s="44">
        <v>6.8140000000000006E-2</v>
      </c>
    </row>
    <row r="1209" spans="1:6">
      <c r="A1209" s="43">
        <v>41555</v>
      </c>
      <c r="B1209" s="44">
        <v>9.8094000000000001E-2</v>
      </c>
      <c r="C1209" s="44">
        <v>6.8375000000000005E-2</v>
      </c>
      <c r="D1209" s="44">
        <v>7.7881000000000006E-2</v>
      </c>
      <c r="E1209" s="44">
        <v>4.8487000000000002E-2</v>
      </c>
      <c r="F1209" s="44">
        <v>6.6425999999999999E-2</v>
      </c>
    </row>
    <row r="1210" spans="1:6">
      <c r="A1210" s="43">
        <v>41556</v>
      </c>
      <c r="B1210" s="44">
        <v>9.4083E-2</v>
      </c>
      <c r="C1210" s="44">
        <v>5.6665E-2</v>
      </c>
      <c r="D1210" s="44">
        <v>7.3284000000000002E-2</v>
      </c>
      <c r="E1210" s="44">
        <v>4.7843999999999998E-2</v>
      </c>
      <c r="F1210" s="44">
        <v>5.7279999999999998E-2</v>
      </c>
    </row>
    <row r="1211" spans="1:6">
      <c r="A1211" s="43">
        <v>41557</v>
      </c>
      <c r="B1211" s="44">
        <v>9.5016000000000003E-2</v>
      </c>
      <c r="C1211" s="44">
        <v>5.2091999999999999E-2</v>
      </c>
      <c r="D1211" s="44">
        <v>7.6772000000000007E-2</v>
      </c>
      <c r="E1211" s="44">
        <v>5.2934000000000002E-2</v>
      </c>
      <c r="F1211" s="44">
        <v>5.2049999999999999E-2</v>
      </c>
    </row>
    <row r="1212" spans="1:6">
      <c r="A1212" s="43">
        <v>41558</v>
      </c>
      <c r="B1212" s="44">
        <v>8.9008000000000004E-2</v>
      </c>
      <c r="C1212" s="44">
        <v>4.6898000000000002E-2</v>
      </c>
      <c r="D1212" s="44">
        <v>6.5310999999999994E-2</v>
      </c>
      <c r="E1212" s="44">
        <v>4.1513000000000001E-2</v>
      </c>
      <c r="F1212" s="44">
        <v>4.6945000000000001E-2</v>
      </c>
    </row>
    <row r="1213" spans="1:6">
      <c r="A1213" s="43">
        <v>41561</v>
      </c>
      <c r="B1213" s="44">
        <v>8.8141999999999998E-2</v>
      </c>
      <c r="C1213" s="44">
        <v>5.2733000000000002E-2</v>
      </c>
      <c r="D1213" s="44">
        <v>5.9216999999999999E-2</v>
      </c>
      <c r="E1213" s="44">
        <v>3.9350999999999997E-2</v>
      </c>
      <c r="F1213" s="44">
        <v>4.4464999999999998E-2</v>
      </c>
    </row>
    <row r="1214" spans="1:6">
      <c r="A1214" s="43">
        <v>41562</v>
      </c>
      <c r="B1214" s="44">
        <v>8.5922999999999999E-2</v>
      </c>
      <c r="C1214" s="44">
        <v>4.2199E-2</v>
      </c>
      <c r="D1214" s="44">
        <v>5.7038999999999999E-2</v>
      </c>
      <c r="E1214" s="44">
        <v>4.0169000000000003E-2</v>
      </c>
      <c r="F1214" s="44">
        <v>4.0910000000000002E-2</v>
      </c>
    </row>
    <row r="1215" spans="1:6">
      <c r="A1215" s="43">
        <v>41563</v>
      </c>
      <c r="B1215" s="44">
        <v>8.9302999999999993E-2</v>
      </c>
      <c r="C1215" s="44">
        <v>5.4135000000000003E-2</v>
      </c>
      <c r="D1215" s="44">
        <v>5.4407999999999998E-2</v>
      </c>
      <c r="E1215" s="44">
        <v>4.2276000000000001E-2</v>
      </c>
      <c r="F1215" s="44">
        <v>3.9553999999999999E-2</v>
      </c>
    </row>
    <row r="1216" spans="1:6">
      <c r="A1216" s="43">
        <v>41564</v>
      </c>
      <c r="B1216" s="44">
        <v>8.1687999999999997E-2</v>
      </c>
      <c r="C1216" s="44">
        <v>4.0468999999999998E-2</v>
      </c>
      <c r="D1216" s="44">
        <v>5.2054000000000003E-2</v>
      </c>
      <c r="E1216" s="44">
        <v>3.0145000000000002E-2</v>
      </c>
      <c r="F1216" s="44">
        <v>3.9184999999999998E-2</v>
      </c>
    </row>
    <row r="1217" spans="1:6">
      <c r="A1217" s="43">
        <v>41565</v>
      </c>
      <c r="B1217" s="44">
        <v>8.5943000000000006E-2</v>
      </c>
      <c r="C1217" s="44">
        <v>5.3485999999999999E-2</v>
      </c>
      <c r="D1217" s="44">
        <v>5.5368000000000001E-2</v>
      </c>
      <c r="E1217" s="44">
        <v>3.5943000000000003E-2</v>
      </c>
      <c r="F1217" s="44">
        <v>4.0285000000000001E-2</v>
      </c>
    </row>
    <row r="1218" spans="1:6">
      <c r="A1218" s="43">
        <v>41568</v>
      </c>
      <c r="B1218" s="44">
        <v>9.3068999999999999E-2</v>
      </c>
      <c r="C1218" s="44">
        <v>7.3902999999999996E-2</v>
      </c>
      <c r="D1218" s="44">
        <v>5.7102E-2</v>
      </c>
      <c r="E1218" s="44">
        <v>3.4424000000000003E-2</v>
      </c>
      <c r="F1218" s="44">
        <v>4.3935000000000002E-2</v>
      </c>
    </row>
    <row r="1219" spans="1:6">
      <c r="A1219" s="43">
        <v>41569</v>
      </c>
      <c r="B1219" s="44">
        <v>8.9578000000000005E-2</v>
      </c>
      <c r="C1219" s="44">
        <v>6.6417000000000004E-2</v>
      </c>
      <c r="D1219" s="44">
        <v>5.4625E-2</v>
      </c>
      <c r="E1219" s="44">
        <v>3.1252000000000002E-2</v>
      </c>
      <c r="F1219" s="44">
        <v>3.9379999999999998E-2</v>
      </c>
    </row>
    <row r="1220" spans="1:6">
      <c r="A1220" s="43">
        <v>41570</v>
      </c>
      <c r="B1220" s="44">
        <v>8.831E-2</v>
      </c>
      <c r="C1220" s="44">
        <v>6.6257999999999997E-2</v>
      </c>
      <c r="D1220" s="44">
        <v>5.1623000000000002E-2</v>
      </c>
      <c r="E1220" s="44">
        <v>3.3370999999999998E-2</v>
      </c>
      <c r="F1220" s="44">
        <v>3.5085999999999999E-2</v>
      </c>
    </row>
    <row r="1221" spans="1:6">
      <c r="A1221" s="43">
        <v>41571</v>
      </c>
      <c r="B1221" s="44">
        <v>9.0057999999999999E-2</v>
      </c>
      <c r="C1221" s="44">
        <v>5.2589999999999998E-2</v>
      </c>
      <c r="D1221" s="44">
        <v>5.4476999999999998E-2</v>
      </c>
      <c r="E1221" s="44">
        <v>3.7270999999999999E-2</v>
      </c>
      <c r="F1221" s="44">
        <v>3.1394999999999999E-2</v>
      </c>
    </row>
    <row r="1222" spans="1:6">
      <c r="A1222" s="43">
        <v>41572</v>
      </c>
      <c r="B1222" s="44">
        <v>8.6146E-2</v>
      </c>
      <c r="C1222" s="44">
        <v>4.0696000000000003E-2</v>
      </c>
      <c r="D1222" s="44">
        <v>5.5326E-2</v>
      </c>
      <c r="E1222" s="44">
        <v>3.4612999999999998E-2</v>
      </c>
      <c r="F1222" s="44">
        <v>2.9152000000000001E-2</v>
      </c>
    </row>
    <row r="1223" spans="1:6">
      <c r="A1223" s="43">
        <v>41575</v>
      </c>
      <c r="B1223" s="44">
        <v>8.8523000000000004E-2</v>
      </c>
      <c r="C1223" s="44">
        <v>3.9172999999999999E-2</v>
      </c>
      <c r="D1223" s="44">
        <v>5.9795000000000001E-2</v>
      </c>
      <c r="E1223" s="44">
        <v>4.0468999999999998E-2</v>
      </c>
      <c r="F1223" s="44">
        <v>2.8856E-2</v>
      </c>
    </row>
    <row r="1224" spans="1:6">
      <c r="A1224" s="43">
        <v>41576</v>
      </c>
      <c r="B1224" s="44">
        <v>8.7669999999999998E-2</v>
      </c>
      <c r="C1224" s="44">
        <v>3.8288000000000003E-2</v>
      </c>
      <c r="D1224" s="44">
        <v>6.1338999999999998E-2</v>
      </c>
      <c r="E1224" s="44">
        <v>4.1603000000000001E-2</v>
      </c>
      <c r="F1224" s="44">
        <v>2.8046999999999999E-2</v>
      </c>
    </row>
    <row r="1225" spans="1:6">
      <c r="A1225" s="43">
        <v>41577</v>
      </c>
      <c r="B1225" s="44">
        <v>8.8947999999999999E-2</v>
      </c>
      <c r="C1225" s="44">
        <v>4.0556000000000002E-2</v>
      </c>
      <c r="D1225" s="44">
        <v>6.0289000000000002E-2</v>
      </c>
      <c r="E1225" s="44">
        <v>4.3788000000000001E-2</v>
      </c>
      <c r="F1225" s="44">
        <v>2.6546E-2</v>
      </c>
    </row>
    <row r="1226" spans="1:6">
      <c r="A1226" s="43">
        <v>41578</v>
      </c>
      <c r="B1226" s="44">
        <v>9.4171000000000005E-2</v>
      </c>
      <c r="C1226" s="44">
        <v>5.7160000000000002E-2</v>
      </c>
      <c r="D1226" s="44">
        <v>6.6938999999999999E-2</v>
      </c>
      <c r="E1226" s="44">
        <v>4.8801999999999998E-2</v>
      </c>
      <c r="F1226" s="44">
        <v>3.0332999999999999E-2</v>
      </c>
    </row>
    <row r="1227" spans="1:6">
      <c r="A1227" s="43">
        <v>41579</v>
      </c>
      <c r="B1227" s="44">
        <v>9.2304999999999998E-2</v>
      </c>
      <c r="C1227" s="44">
        <v>6.6685999999999995E-2</v>
      </c>
      <c r="D1227" s="44">
        <v>7.1625999999999995E-2</v>
      </c>
      <c r="E1227" s="44">
        <v>3.7097999999999999E-2</v>
      </c>
      <c r="F1227" s="44">
        <v>3.5436000000000002E-2</v>
      </c>
    </row>
    <row r="1228" spans="1:6">
      <c r="A1228" s="43">
        <v>41582</v>
      </c>
      <c r="B1228" s="44">
        <v>8.9177999999999993E-2</v>
      </c>
      <c r="C1228" s="44">
        <v>6.8665000000000004E-2</v>
      </c>
      <c r="D1228" s="44">
        <v>7.4880000000000002E-2</v>
      </c>
      <c r="E1228" s="44">
        <v>5.1471000000000003E-2</v>
      </c>
      <c r="F1228" s="44">
        <v>3.8650999999999998E-2</v>
      </c>
    </row>
    <row r="1229" spans="1:6">
      <c r="A1229" s="43">
        <v>41583</v>
      </c>
      <c r="B1229" s="44">
        <v>0.102314</v>
      </c>
      <c r="C1229" s="44">
        <v>7.6327000000000006E-2</v>
      </c>
      <c r="D1229" s="44">
        <v>7.9727000000000006E-2</v>
      </c>
      <c r="E1229" s="44">
        <v>5.4921999999999999E-2</v>
      </c>
      <c r="F1229" s="44">
        <v>4.7666E-2</v>
      </c>
    </row>
    <row r="1230" spans="1:6">
      <c r="A1230" s="43">
        <v>41584</v>
      </c>
      <c r="B1230" s="44">
        <v>0.100149</v>
      </c>
      <c r="C1230" s="44">
        <v>7.2574E-2</v>
      </c>
      <c r="D1230" s="44">
        <v>7.5985999999999998E-2</v>
      </c>
      <c r="E1230" s="44">
        <v>5.4675000000000001E-2</v>
      </c>
      <c r="F1230" s="44">
        <v>4.8779000000000003E-2</v>
      </c>
    </row>
    <row r="1231" spans="1:6">
      <c r="A1231" s="43">
        <v>41585</v>
      </c>
      <c r="B1231" s="44">
        <v>8.3751999999999993E-2</v>
      </c>
      <c r="C1231" s="44">
        <v>3.4623000000000001E-2</v>
      </c>
      <c r="D1231" s="44">
        <v>7.1418999999999996E-2</v>
      </c>
      <c r="E1231" s="44">
        <v>4.8329999999999998E-2</v>
      </c>
      <c r="F1231" s="44">
        <v>3.6679000000000003E-2</v>
      </c>
    </row>
    <row r="1232" spans="1:6">
      <c r="A1232" s="43">
        <v>41586</v>
      </c>
      <c r="B1232" s="44">
        <v>9.6940999999999999E-2</v>
      </c>
      <c r="C1232" s="44">
        <v>7.0560999999999999E-2</v>
      </c>
      <c r="D1232" s="44">
        <v>8.0784999999999996E-2</v>
      </c>
      <c r="E1232" s="44">
        <v>5.6519E-2</v>
      </c>
      <c r="F1232" s="44">
        <v>4.4770999999999998E-2</v>
      </c>
    </row>
    <row r="1233" spans="1:6">
      <c r="A1233" s="43">
        <v>41589</v>
      </c>
      <c r="B1233" s="44">
        <v>8.7145E-2</v>
      </c>
      <c r="C1233" s="44">
        <v>3.6974E-2</v>
      </c>
      <c r="D1233" s="44">
        <v>7.1481000000000003E-2</v>
      </c>
      <c r="E1233" s="44">
        <v>4.6677000000000003E-2</v>
      </c>
      <c r="F1233" s="44">
        <v>3.7564E-2</v>
      </c>
    </row>
    <row r="1234" spans="1:6">
      <c r="A1234" s="43">
        <v>41590</v>
      </c>
      <c r="B1234" s="44">
        <v>9.6239000000000005E-2</v>
      </c>
      <c r="C1234" s="44">
        <v>7.7995999999999996E-2</v>
      </c>
      <c r="D1234" s="44">
        <v>8.3873000000000003E-2</v>
      </c>
      <c r="E1234" s="44">
        <v>4.6449999999999998E-2</v>
      </c>
      <c r="F1234" s="44">
        <v>4.8842999999999998E-2</v>
      </c>
    </row>
    <row r="1235" spans="1:6">
      <c r="A1235" s="43">
        <v>41591</v>
      </c>
      <c r="B1235" s="44">
        <v>9.3812000000000006E-2</v>
      </c>
      <c r="C1235" s="44">
        <v>9.1733999999999996E-2</v>
      </c>
      <c r="D1235" s="44">
        <v>8.1531999999999993E-2</v>
      </c>
      <c r="E1235" s="44">
        <v>4.3554000000000002E-2</v>
      </c>
      <c r="F1235" s="44">
        <v>5.9648E-2</v>
      </c>
    </row>
    <row r="1236" spans="1:6">
      <c r="A1236" s="43">
        <v>41592</v>
      </c>
      <c r="B1236" s="44">
        <v>9.4217999999999996E-2</v>
      </c>
      <c r="C1236" s="44">
        <v>8.0072000000000004E-2</v>
      </c>
      <c r="D1236" s="44">
        <v>8.2922999999999997E-2</v>
      </c>
      <c r="E1236" s="44">
        <v>5.1136000000000001E-2</v>
      </c>
      <c r="F1236" s="44">
        <v>5.8667999999999998E-2</v>
      </c>
    </row>
    <row r="1237" spans="1:6">
      <c r="A1237" s="43">
        <v>41593</v>
      </c>
      <c r="B1237" s="44">
        <v>9.2177999999999996E-2</v>
      </c>
      <c r="C1237" s="44">
        <v>8.0162999999999998E-2</v>
      </c>
      <c r="D1237" s="44">
        <v>8.0407000000000006E-2</v>
      </c>
      <c r="E1237" s="44">
        <v>5.5080999999999998E-2</v>
      </c>
      <c r="F1237" s="44">
        <v>5.8736999999999998E-2</v>
      </c>
    </row>
    <row r="1238" spans="1:6">
      <c r="A1238" s="43">
        <v>41596</v>
      </c>
      <c r="B1238" s="44">
        <v>9.1832999999999998E-2</v>
      </c>
      <c r="C1238" s="44">
        <v>7.5063000000000005E-2</v>
      </c>
      <c r="D1238" s="44">
        <v>7.5814000000000006E-2</v>
      </c>
      <c r="E1238" s="44">
        <v>5.0292000000000003E-2</v>
      </c>
      <c r="F1238" s="44">
        <v>5.9612999999999999E-2</v>
      </c>
    </row>
    <row r="1239" spans="1:6">
      <c r="A1239" s="43">
        <v>41597</v>
      </c>
      <c r="B1239" s="44">
        <v>8.516E-2</v>
      </c>
      <c r="C1239" s="44">
        <v>7.9884999999999998E-2</v>
      </c>
      <c r="D1239" s="44">
        <v>7.0377999999999996E-2</v>
      </c>
      <c r="E1239" s="44">
        <v>3.7672999999999998E-2</v>
      </c>
      <c r="F1239" s="44">
        <v>6.7210000000000006E-2</v>
      </c>
    </row>
    <row r="1240" spans="1:6">
      <c r="A1240" s="43">
        <v>41598</v>
      </c>
      <c r="B1240" s="44">
        <v>8.8489999999999999E-2</v>
      </c>
      <c r="C1240" s="44">
        <v>7.5783000000000003E-2</v>
      </c>
      <c r="D1240" s="44">
        <v>6.7573999999999995E-2</v>
      </c>
      <c r="E1240" s="44">
        <v>3.3633000000000003E-2</v>
      </c>
      <c r="F1240" s="44">
        <v>7.1214E-2</v>
      </c>
    </row>
    <row r="1241" spans="1:6">
      <c r="A1241" s="43">
        <v>41599</v>
      </c>
      <c r="B1241" s="44">
        <v>8.8596999999999995E-2</v>
      </c>
      <c r="C1241" s="44">
        <v>7.6286000000000007E-2</v>
      </c>
      <c r="D1241" s="44">
        <v>6.8889000000000006E-2</v>
      </c>
      <c r="E1241" s="44">
        <v>3.6650000000000002E-2</v>
      </c>
      <c r="F1241" s="44">
        <v>7.1883000000000002E-2</v>
      </c>
    </row>
    <row r="1242" spans="1:6">
      <c r="A1242" s="43">
        <v>41600</v>
      </c>
      <c r="B1242" s="44">
        <v>8.3304000000000003E-2</v>
      </c>
      <c r="C1242" s="44">
        <v>6.9779999999999995E-2</v>
      </c>
      <c r="D1242" s="44">
        <v>6.1003000000000002E-2</v>
      </c>
      <c r="E1242" s="44">
        <v>2.5832000000000001E-2</v>
      </c>
      <c r="F1242" s="44">
        <v>7.4435000000000001E-2</v>
      </c>
    </row>
    <row r="1243" spans="1:6">
      <c r="A1243" s="43">
        <v>41603</v>
      </c>
      <c r="B1243" s="44">
        <v>8.6951000000000001E-2</v>
      </c>
      <c r="C1243" s="44">
        <v>7.4218999999999993E-2</v>
      </c>
      <c r="D1243" s="44">
        <v>6.0363E-2</v>
      </c>
      <c r="E1243" s="44">
        <v>3.6589999999999998E-2</v>
      </c>
      <c r="F1243" s="44">
        <v>6.6026000000000001E-2</v>
      </c>
    </row>
    <row r="1244" spans="1:6">
      <c r="A1244" s="43">
        <v>41604</v>
      </c>
      <c r="B1244" s="44">
        <v>8.8955999999999993E-2</v>
      </c>
      <c r="C1244" s="44">
        <v>8.0125000000000002E-2</v>
      </c>
      <c r="D1244" s="44">
        <v>6.7912E-2</v>
      </c>
      <c r="E1244" s="44">
        <v>4.2351E-2</v>
      </c>
      <c r="F1244" s="44">
        <v>7.0053000000000004E-2</v>
      </c>
    </row>
    <row r="1245" spans="1:6">
      <c r="A1245" s="43">
        <v>41605</v>
      </c>
      <c r="B1245" s="44">
        <v>9.0344999999999995E-2</v>
      </c>
      <c r="C1245" s="44">
        <v>8.2614000000000007E-2</v>
      </c>
      <c r="D1245" s="44">
        <v>7.0680000000000007E-2</v>
      </c>
      <c r="E1245" s="44">
        <v>3.9551000000000003E-2</v>
      </c>
      <c r="F1245" s="44">
        <v>7.9311000000000006E-2</v>
      </c>
    </row>
    <row r="1246" spans="1:6">
      <c r="A1246" s="43">
        <v>41606</v>
      </c>
      <c r="B1246" s="44">
        <v>9.1590000000000005E-2</v>
      </c>
      <c r="C1246" s="44">
        <v>8.1550999999999998E-2</v>
      </c>
      <c r="D1246" s="44">
        <v>6.9309999999999997E-2</v>
      </c>
      <c r="E1246" s="44">
        <v>4.0125000000000001E-2</v>
      </c>
      <c r="F1246" s="44">
        <v>8.0765000000000003E-2</v>
      </c>
    </row>
    <row r="1247" spans="1:6">
      <c r="A1247" s="43">
        <v>41607</v>
      </c>
      <c r="B1247" s="44">
        <v>9.4561999999999993E-2</v>
      </c>
      <c r="C1247" s="44">
        <v>7.7463000000000004E-2</v>
      </c>
      <c r="D1247" s="44">
        <v>7.1357000000000004E-2</v>
      </c>
      <c r="E1247" s="44">
        <v>4.7962999999999999E-2</v>
      </c>
      <c r="F1247" s="44">
        <v>7.5974E-2</v>
      </c>
    </row>
    <row r="1248" spans="1:6">
      <c r="A1248" s="43">
        <v>41610</v>
      </c>
      <c r="B1248" s="44">
        <v>9.4239000000000003E-2</v>
      </c>
      <c r="C1248" s="44">
        <v>6.4616000000000007E-2</v>
      </c>
      <c r="D1248" s="44">
        <v>6.8833000000000005E-2</v>
      </c>
      <c r="E1248" s="44">
        <v>4.8635999999999999E-2</v>
      </c>
      <c r="F1248" s="44">
        <v>6.7756999999999998E-2</v>
      </c>
    </row>
    <row r="1249" spans="1:6">
      <c r="A1249" s="43">
        <v>41611</v>
      </c>
      <c r="B1249" s="44">
        <v>9.1427999999999995E-2</v>
      </c>
      <c r="C1249" s="44">
        <v>5.3938E-2</v>
      </c>
      <c r="D1249" s="44">
        <v>6.5615000000000007E-2</v>
      </c>
      <c r="E1249" s="44">
        <v>5.1263000000000003E-2</v>
      </c>
      <c r="F1249" s="44">
        <v>5.5515000000000002E-2</v>
      </c>
    </row>
    <row r="1250" spans="1:6">
      <c r="A1250" s="43">
        <v>41612</v>
      </c>
      <c r="B1250" s="44">
        <v>9.0307999999999999E-2</v>
      </c>
      <c r="C1250" s="44">
        <v>4.5399000000000002E-2</v>
      </c>
      <c r="D1250" s="44">
        <v>6.5823999999999994E-2</v>
      </c>
      <c r="E1250" s="44">
        <v>4.8119000000000002E-2</v>
      </c>
      <c r="F1250" s="44">
        <v>5.1665999999999997E-2</v>
      </c>
    </row>
    <row r="1251" spans="1:6">
      <c r="A1251" s="43">
        <v>41613</v>
      </c>
      <c r="B1251" s="44">
        <v>9.1397000000000006E-2</v>
      </c>
      <c r="C1251" s="44">
        <v>5.2988E-2</v>
      </c>
      <c r="D1251" s="44">
        <v>6.8270999999999998E-2</v>
      </c>
      <c r="E1251" s="44">
        <v>4.5907999999999997E-2</v>
      </c>
      <c r="F1251" s="44">
        <v>5.4730000000000001E-2</v>
      </c>
    </row>
    <row r="1252" spans="1:6">
      <c r="A1252" s="43">
        <v>41614</v>
      </c>
      <c r="B1252" s="44">
        <v>9.0150999999999995E-2</v>
      </c>
      <c r="C1252" s="44">
        <v>5.0411999999999998E-2</v>
      </c>
      <c r="D1252" s="44">
        <v>7.0525000000000004E-2</v>
      </c>
      <c r="E1252" s="44">
        <v>4.9418999999999998E-2</v>
      </c>
      <c r="F1252" s="44">
        <v>4.9169999999999998E-2</v>
      </c>
    </row>
    <row r="1253" spans="1:6">
      <c r="A1253" s="43">
        <v>41617</v>
      </c>
      <c r="B1253" s="44">
        <v>9.4972000000000001E-2</v>
      </c>
      <c r="C1253" s="44">
        <v>6.9602999999999998E-2</v>
      </c>
      <c r="D1253" s="44">
        <v>7.6606999999999995E-2</v>
      </c>
      <c r="E1253" s="44">
        <v>4.7571000000000002E-2</v>
      </c>
      <c r="F1253" s="44">
        <v>6.0963000000000003E-2</v>
      </c>
    </row>
    <row r="1254" spans="1:6">
      <c r="A1254" s="43">
        <v>41618</v>
      </c>
      <c r="B1254" s="44">
        <v>9.1286000000000006E-2</v>
      </c>
      <c r="C1254" s="44">
        <v>5.7183999999999999E-2</v>
      </c>
      <c r="D1254" s="44">
        <v>7.5852000000000003E-2</v>
      </c>
      <c r="E1254" s="44">
        <v>4.5333999999999999E-2</v>
      </c>
      <c r="F1254" s="44">
        <v>5.6078000000000003E-2</v>
      </c>
    </row>
    <row r="1255" spans="1:6">
      <c r="A1255" s="43">
        <v>41619</v>
      </c>
      <c r="B1255" s="44">
        <v>9.1750999999999999E-2</v>
      </c>
      <c r="C1255" s="44">
        <v>6.2866000000000005E-2</v>
      </c>
      <c r="D1255" s="44">
        <v>7.6616000000000004E-2</v>
      </c>
      <c r="E1255" s="44">
        <v>4.2653999999999997E-2</v>
      </c>
      <c r="F1255" s="44">
        <v>5.9182999999999999E-2</v>
      </c>
    </row>
    <row r="1256" spans="1:6">
      <c r="A1256" s="43">
        <v>41620</v>
      </c>
      <c r="B1256" s="44">
        <v>9.6532000000000007E-2</v>
      </c>
      <c r="C1256" s="44">
        <v>8.2621E-2</v>
      </c>
      <c r="D1256" s="44">
        <v>7.9229999999999995E-2</v>
      </c>
      <c r="E1256" s="44">
        <v>4.3414000000000001E-2</v>
      </c>
      <c r="F1256" s="44">
        <v>7.3022000000000004E-2</v>
      </c>
    </row>
    <row r="1257" spans="1:6">
      <c r="A1257" s="43">
        <v>41621</v>
      </c>
      <c r="B1257" s="44">
        <v>9.0981999999999993E-2</v>
      </c>
      <c r="C1257" s="44">
        <v>6.4049999999999996E-2</v>
      </c>
      <c r="D1257" s="44">
        <v>7.5649999999999995E-2</v>
      </c>
      <c r="E1257" s="44">
        <v>4.1849999999999998E-2</v>
      </c>
      <c r="F1257" s="44">
        <v>6.5092999999999998E-2</v>
      </c>
    </row>
    <row r="1258" spans="1:6">
      <c r="A1258" s="43">
        <v>41624</v>
      </c>
      <c r="B1258" s="44">
        <v>8.6382E-2</v>
      </c>
      <c r="C1258" s="44">
        <v>5.2235999999999998E-2</v>
      </c>
      <c r="D1258" s="44">
        <v>7.3205000000000006E-2</v>
      </c>
      <c r="E1258" s="44">
        <v>4.0492E-2</v>
      </c>
      <c r="F1258" s="44">
        <v>5.7072999999999999E-2</v>
      </c>
    </row>
    <row r="1259" spans="1:6">
      <c r="A1259" s="43">
        <v>41625</v>
      </c>
      <c r="B1259" s="44">
        <v>8.1970000000000001E-2</v>
      </c>
      <c r="C1259" s="44">
        <v>4.7368E-2</v>
      </c>
      <c r="D1259" s="44">
        <v>6.1330000000000003E-2</v>
      </c>
      <c r="E1259" s="44">
        <v>3.5612999999999999E-2</v>
      </c>
      <c r="F1259" s="44">
        <v>5.0434E-2</v>
      </c>
    </row>
    <row r="1260" spans="1:6">
      <c r="A1260" s="43">
        <v>41626</v>
      </c>
      <c r="B1260" s="44">
        <v>8.1287999999999999E-2</v>
      </c>
      <c r="C1260" s="44">
        <v>3.8829000000000002E-2</v>
      </c>
      <c r="D1260" s="44">
        <v>6.2154000000000001E-2</v>
      </c>
      <c r="E1260" s="44">
        <v>3.7178000000000003E-2</v>
      </c>
      <c r="F1260" s="44">
        <v>4.6622999999999998E-2</v>
      </c>
    </row>
    <row r="1261" spans="1:6">
      <c r="A1261" s="43">
        <v>41627</v>
      </c>
      <c r="B1261" s="44">
        <v>7.9247999999999999E-2</v>
      </c>
      <c r="C1261" s="44">
        <v>3.125E-2</v>
      </c>
      <c r="D1261" s="44">
        <v>5.6866E-2</v>
      </c>
      <c r="E1261" s="44">
        <v>2.6863999999999999E-2</v>
      </c>
      <c r="F1261" s="44">
        <v>5.1882999999999999E-2</v>
      </c>
    </row>
    <row r="1262" spans="1:6">
      <c r="A1262" s="43">
        <v>41628</v>
      </c>
      <c r="B1262" s="44">
        <v>8.3339999999999997E-2</v>
      </c>
      <c r="C1262" s="44">
        <v>3.6833999999999999E-2</v>
      </c>
      <c r="D1262" s="44">
        <v>5.8602000000000001E-2</v>
      </c>
      <c r="E1262" s="44">
        <v>3.6201999999999998E-2</v>
      </c>
      <c r="F1262" s="44">
        <v>4.3414000000000001E-2</v>
      </c>
    </row>
    <row r="1263" spans="1:6">
      <c r="A1263" s="43">
        <v>41631</v>
      </c>
      <c r="B1263" s="44">
        <v>8.1517999999999993E-2</v>
      </c>
      <c r="C1263" s="44">
        <v>3.4710999999999999E-2</v>
      </c>
      <c r="D1263" s="44">
        <v>5.3097999999999999E-2</v>
      </c>
      <c r="E1263" s="44">
        <v>3.6137000000000002E-2</v>
      </c>
      <c r="F1263" s="44">
        <v>3.7665999999999998E-2</v>
      </c>
    </row>
    <row r="1264" spans="1:6">
      <c r="A1264" s="43">
        <v>41635</v>
      </c>
      <c r="B1264" s="44">
        <v>8.9177999999999993E-2</v>
      </c>
      <c r="C1264" s="44">
        <v>4.8887E-2</v>
      </c>
      <c r="D1264" s="44">
        <v>5.9062000000000003E-2</v>
      </c>
      <c r="E1264" s="44">
        <v>4.1829999999999999E-2</v>
      </c>
      <c r="F1264" s="44">
        <v>3.7740999999999997E-2</v>
      </c>
    </row>
    <row r="1265" spans="1:6">
      <c r="A1265" s="43">
        <v>41638</v>
      </c>
      <c r="B1265" s="44">
        <v>9.3049999999999994E-2</v>
      </c>
      <c r="C1265" s="44">
        <v>6.2918000000000002E-2</v>
      </c>
      <c r="D1265" s="44">
        <v>6.2810000000000005E-2</v>
      </c>
      <c r="E1265" s="44">
        <v>4.4302000000000001E-2</v>
      </c>
      <c r="F1265" s="44">
        <v>3.9576E-2</v>
      </c>
    </row>
    <row r="1266" spans="1:6">
      <c r="A1266" s="43">
        <v>41641</v>
      </c>
      <c r="B1266" s="44">
        <v>9.6562999999999996E-2</v>
      </c>
      <c r="C1266" s="44">
        <v>6.6575999999999996E-2</v>
      </c>
      <c r="D1266" s="44">
        <v>6.6177E-2</v>
      </c>
      <c r="E1266" s="44">
        <v>5.3249999999999999E-2</v>
      </c>
      <c r="F1266" s="44">
        <v>3.8360999999999999E-2</v>
      </c>
    </row>
    <row r="1267" spans="1:6">
      <c r="A1267" s="43">
        <v>41642</v>
      </c>
      <c r="B1267" s="44">
        <v>9.6777000000000002E-2</v>
      </c>
      <c r="C1267" s="44">
        <v>6.4572000000000004E-2</v>
      </c>
      <c r="D1267" s="44">
        <v>7.4467000000000005E-2</v>
      </c>
      <c r="E1267" s="44">
        <v>5.9748000000000002E-2</v>
      </c>
      <c r="F1267" s="44">
        <v>4.1066999999999999E-2</v>
      </c>
    </row>
    <row r="1268" spans="1:6">
      <c r="A1268" s="43">
        <v>41646</v>
      </c>
      <c r="B1268" s="44">
        <v>9.6553E-2</v>
      </c>
      <c r="C1268" s="44">
        <v>6.2253000000000003E-2</v>
      </c>
      <c r="D1268" s="44">
        <v>7.8628000000000003E-2</v>
      </c>
      <c r="E1268" s="44">
        <v>6.3076999999999994E-2</v>
      </c>
      <c r="F1268" s="44">
        <v>4.3070999999999998E-2</v>
      </c>
    </row>
    <row r="1269" spans="1:6">
      <c r="A1269" s="43">
        <v>41647</v>
      </c>
      <c r="B1269" s="44">
        <v>9.0734999999999996E-2</v>
      </c>
      <c r="C1269" s="44">
        <v>5.0175999999999998E-2</v>
      </c>
      <c r="D1269" s="44">
        <v>7.4286000000000005E-2</v>
      </c>
      <c r="E1269" s="44">
        <v>5.7987999999999998E-2</v>
      </c>
      <c r="F1269" s="44">
        <v>3.9023000000000002E-2</v>
      </c>
    </row>
    <row r="1270" spans="1:6">
      <c r="A1270" s="43">
        <v>41648</v>
      </c>
      <c r="B1270" s="44">
        <v>8.7180999999999995E-2</v>
      </c>
      <c r="C1270" s="44">
        <v>3.8982000000000003E-2</v>
      </c>
      <c r="D1270" s="44">
        <v>6.6908999999999996E-2</v>
      </c>
      <c r="E1270" s="44">
        <v>5.4091E-2</v>
      </c>
      <c r="F1270" s="44">
        <v>3.4667000000000003E-2</v>
      </c>
    </row>
    <row r="1271" spans="1:6">
      <c r="A1271" s="43">
        <v>41649</v>
      </c>
      <c r="B1271" s="44">
        <v>8.9799000000000004E-2</v>
      </c>
      <c r="C1271" s="44">
        <v>5.1116000000000002E-2</v>
      </c>
      <c r="D1271" s="44">
        <v>7.0163000000000003E-2</v>
      </c>
      <c r="E1271" s="44">
        <v>5.5064000000000002E-2</v>
      </c>
      <c r="F1271" s="44">
        <v>3.4445999999999997E-2</v>
      </c>
    </row>
    <row r="1272" spans="1:6">
      <c r="A1272" s="43">
        <v>41652</v>
      </c>
      <c r="B1272" s="44">
        <v>9.6213000000000007E-2</v>
      </c>
      <c r="C1272" s="44">
        <v>6.9678000000000004E-2</v>
      </c>
      <c r="D1272" s="44">
        <v>7.8122999999999998E-2</v>
      </c>
      <c r="E1272" s="44">
        <v>6.4036999999999997E-2</v>
      </c>
      <c r="F1272" s="44">
        <v>3.9314000000000002E-2</v>
      </c>
    </row>
    <row r="1273" spans="1:6">
      <c r="A1273" s="43">
        <v>41653</v>
      </c>
      <c r="B1273" s="44">
        <v>9.9757999999999999E-2</v>
      </c>
      <c r="C1273" s="44">
        <v>7.0721000000000006E-2</v>
      </c>
      <c r="D1273" s="44">
        <v>7.8710000000000002E-2</v>
      </c>
      <c r="E1273" s="44">
        <v>7.1259000000000003E-2</v>
      </c>
      <c r="F1273" s="44">
        <v>4.3006999999999997E-2</v>
      </c>
    </row>
    <row r="1274" spans="1:6">
      <c r="A1274" s="43">
        <v>41654</v>
      </c>
      <c r="B1274" s="44">
        <v>9.7128000000000006E-2</v>
      </c>
      <c r="C1274" s="44">
        <v>6.9680000000000006E-2</v>
      </c>
      <c r="D1274" s="44">
        <v>6.8865999999999997E-2</v>
      </c>
      <c r="E1274" s="44">
        <v>5.9223999999999999E-2</v>
      </c>
      <c r="F1274" s="44">
        <v>4.1724999999999998E-2</v>
      </c>
    </row>
    <row r="1275" spans="1:6">
      <c r="A1275" s="43">
        <v>41655</v>
      </c>
      <c r="B1275" s="44">
        <v>9.9285999999999999E-2</v>
      </c>
      <c r="C1275" s="44">
        <v>7.0142999999999997E-2</v>
      </c>
      <c r="D1275" s="44">
        <v>7.3280999999999999E-2</v>
      </c>
      <c r="E1275" s="44">
        <v>7.1605000000000002E-2</v>
      </c>
      <c r="F1275" s="44">
        <v>4.3869999999999999E-2</v>
      </c>
    </row>
    <row r="1276" spans="1:6">
      <c r="A1276" s="43">
        <v>41656</v>
      </c>
      <c r="B1276" s="44">
        <v>9.3714000000000006E-2</v>
      </c>
      <c r="C1276" s="44">
        <v>7.1846999999999994E-2</v>
      </c>
      <c r="D1276" s="44">
        <v>7.2396000000000002E-2</v>
      </c>
      <c r="E1276" s="44">
        <v>5.6087999999999999E-2</v>
      </c>
      <c r="F1276" s="44">
        <v>4.7919999999999997E-2</v>
      </c>
    </row>
    <row r="1277" spans="1:6">
      <c r="A1277" s="43">
        <v>41659</v>
      </c>
      <c r="B1277" s="44">
        <v>9.2797000000000004E-2</v>
      </c>
      <c r="C1277" s="44">
        <v>6.6854999999999998E-2</v>
      </c>
      <c r="D1277" s="44">
        <v>7.4892E-2</v>
      </c>
      <c r="E1277" s="44">
        <v>6.3227000000000005E-2</v>
      </c>
      <c r="F1277" s="44">
        <v>4.7618000000000001E-2</v>
      </c>
    </row>
    <row r="1278" spans="1:6">
      <c r="A1278" s="43">
        <v>41660</v>
      </c>
      <c r="B1278" s="44">
        <v>8.9869000000000004E-2</v>
      </c>
      <c r="C1278" s="44">
        <v>6.5989999999999993E-2</v>
      </c>
      <c r="D1278" s="44">
        <v>6.9682999999999995E-2</v>
      </c>
      <c r="E1278" s="44">
        <v>5.6530999999999998E-2</v>
      </c>
      <c r="F1278" s="44">
        <v>4.6401999999999999E-2</v>
      </c>
    </row>
    <row r="1279" spans="1:6">
      <c r="A1279" s="43">
        <v>41661</v>
      </c>
      <c r="B1279" s="44">
        <v>9.0196999999999999E-2</v>
      </c>
      <c r="C1279" s="44">
        <v>6.1838999999999998E-2</v>
      </c>
      <c r="D1279" s="44">
        <v>6.6559999999999994E-2</v>
      </c>
      <c r="E1279" s="44">
        <v>5.6628999999999999E-2</v>
      </c>
      <c r="F1279" s="44">
        <v>4.3839999999999997E-2</v>
      </c>
    </row>
    <row r="1280" spans="1:6">
      <c r="A1280" s="43">
        <v>41662</v>
      </c>
      <c r="B1280" s="44">
        <v>9.9098000000000006E-2</v>
      </c>
      <c r="C1280" s="44">
        <v>7.4427999999999994E-2</v>
      </c>
      <c r="D1280" s="44">
        <v>7.4865000000000001E-2</v>
      </c>
      <c r="E1280" s="44">
        <v>9.1581999999999997E-2</v>
      </c>
      <c r="F1280" s="44">
        <v>5.2797999999999998E-2</v>
      </c>
    </row>
    <row r="1281" spans="1:6">
      <c r="A1281" s="43">
        <v>41663</v>
      </c>
      <c r="B1281" s="44">
        <v>8.9384000000000005E-2</v>
      </c>
      <c r="C1281" s="44">
        <v>6.8100999999999995E-2</v>
      </c>
      <c r="D1281" s="44">
        <v>7.1031999999999998E-2</v>
      </c>
      <c r="E1281" s="44">
        <v>6.3358999999999999E-2</v>
      </c>
      <c r="F1281" s="44">
        <v>5.2261000000000002E-2</v>
      </c>
    </row>
    <row r="1282" spans="1:6">
      <c r="A1282" s="43">
        <v>41666</v>
      </c>
      <c r="B1282" s="44">
        <v>9.3090999999999993E-2</v>
      </c>
      <c r="C1282" s="44">
        <v>7.3662000000000005E-2</v>
      </c>
      <c r="D1282" s="44">
        <v>7.0891999999999997E-2</v>
      </c>
      <c r="E1282" s="44">
        <v>6.8541000000000005E-2</v>
      </c>
      <c r="F1282" s="44">
        <v>5.5635999999999998E-2</v>
      </c>
    </row>
    <row r="1283" spans="1:6">
      <c r="A1283" s="43">
        <v>41667</v>
      </c>
      <c r="B1283" s="44">
        <v>8.0446000000000004E-2</v>
      </c>
      <c r="C1283" s="44">
        <v>5.7731999999999999E-2</v>
      </c>
      <c r="D1283" s="44">
        <v>5.1832000000000003E-2</v>
      </c>
      <c r="E1283" s="44">
        <v>3.5277999999999997E-2</v>
      </c>
      <c r="F1283" s="44">
        <v>4.7326E-2</v>
      </c>
    </row>
    <row r="1284" spans="1:6">
      <c r="A1284" s="43">
        <v>41668</v>
      </c>
      <c r="B1284" s="44">
        <v>8.0134999999999998E-2</v>
      </c>
      <c r="C1284" s="44">
        <v>5.8989E-2</v>
      </c>
      <c r="D1284" s="44">
        <v>5.4651999999999999E-2</v>
      </c>
      <c r="E1284" s="44">
        <v>3.9886999999999999E-2</v>
      </c>
      <c r="F1284" s="44">
        <v>4.5939000000000001E-2</v>
      </c>
    </row>
    <row r="1285" spans="1:6">
      <c r="A1285" s="43">
        <v>41669</v>
      </c>
      <c r="B1285" s="44">
        <v>8.0611000000000002E-2</v>
      </c>
      <c r="C1285" s="44">
        <v>5.9435000000000002E-2</v>
      </c>
      <c r="D1285" s="44">
        <v>5.4142000000000003E-2</v>
      </c>
      <c r="E1285" s="44">
        <v>4.1908000000000001E-2</v>
      </c>
      <c r="F1285" s="44">
        <v>4.3654999999999999E-2</v>
      </c>
    </row>
    <row r="1286" spans="1:6">
      <c r="A1286" s="43">
        <v>41670</v>
      </c>
      <c r="B1286" s="44">
        <v>7.2208999999999995E-2</v>
      </c>
      <c r="C1286" s="44">
        <v>4.4160999999999999E-2</v>
      </c>
      <c r="D1286" s="44">
        <v>5.0310000000000001E-2</v>
      </c>
      <c r="E1286" s="44">
        <v>4.0259000000000003E-2</v>
      </c>
      <c r="F1286" s="44">
        <v>4.0651E-2</v>
      </c>
    </row>
    <row r="1287" spans="1:6">
      <c r="A1287" s="43">
        <v>41673</v>
      </c>
      <c r="B1287" s="44">
        <v>7.0649000000000003E-2</v>
      </c>
      <c r="C1287" s="44">
        <v>4.2458999999999997E-2</v>
      </c>
      <c r="D1287" s="44">
        <v>4.8398999999999998E-2</v>
      </c>
      <c r="E1287" s="44">
        <v>4.1222000000000002E-2</v>
      </c>
      <c r="F1287" s="44">
        <v>4.0781999999999999E-2</v>
      </c>
    </row>
    <row r="1288" spans="1:6">
      <c r="A1288" s="43">
        <v>41674</v>
      </c>
      <c r="B1288" s="44">
        <v>7.2392999999999999E-2</v>
      </c>
      <c r="C1288" s="44">
        <v>4.5261000000000003E-2</v>
      </c>
      <c r="D1288" s="44">
        <v>4.9092999999999998E-2</v>
      </c>
      <c r="E1288" s="44">
        <v>4.0107999999999998E-2</v>
      </c>
      <c r="F1288" s="44">
        <v>4.2213000000000001E-2</v>
      </c>
    </row>
    <row r="1289" spans="1:6">
      <c r="A1289" s="43">
        <v>41675</v>
      </c>
      <c r="B1289" s="44">
        <v>6.9640999999999995E-2</v>
      </c>
      <c r="C1289" s="44">
        <v>3.6695999999999999E-2</v>
      </c>
      <c r="D1289" s="44">
        <v>4.9578999999999998E-2</v>
      </c>
      <c r="E1289" s="44">
        <v>3.9539999999999999E-2</v>
      </c>
      <c r="F1289" s="44">
        <v>4.1050000000000003E-2</v>
      </c>
    </row>
    <row r="1290" spans="1:6">
      <c r="A1290" s="43">
        <v>41676</v>
      </c>
      <c r="B1290" s="44">
        <v>7.0191000000000003E-2</v>
      </c>
      <c r="C1290" s="44">
        <v>4.0099999999999997E-2</v>
      </c>
      <c r="D1290" s="44">
        <v>4.5996000000000002E-2</v>
      </c>
      <c r="E1290" s="44">
        <v>3.6459999999999999E-2</v>
      </c>
      <c r="F1290" s="44">
        <v>3.9661000000000002E-2</v>
      </c>
    </row>
    <row r="1291" spans="1:6">
      <c r="A1291" s="43">
        <v>41677</v>
      </c>
      <c r="B1291" s="44">
        <v>6.3990000000000005E-2</v>
      </c>
      <c r="C1291" s="44">
        <v>2.9139999999999999E-2</v>
      </c>
      <c r="D1291" s="44">
        <v>4.1288999999999999E-2</v>
      </c>
      <c r="E1291" s="44">
        <v>3.2098000000000002E-2</v>
      </c>
      <c r="F1291" s="44">
        <v>3.4680999999999997E-2</v>
      </c>
    </row>
    <row r="1292" spans="1:6">
      <c r="A1292" s="43">
        <v>41680</v>
      </c>
      <c r="B1292" s="44">
        <v>6.7669000000000007E-2</v>
      </c>
      <c r="C1292" s="44">
        <v>3.9503000000000003E-2</v>
      </c>
      <c r="D1292" s="44">
        <v>4.3325000000000002E-2</v>
      </c>
      <c r="E1292" s="44">
        <v>3.5858000000000001E-2</v>
      </c>
      <c r="F1292" s="44">
        <v>3.8970999999999999E-2</v>
      </c>
    </row>
    <row r="1293" spans="1:6">
      <c r="A1293" s="43">
        <v>41681</v>
      </c>
      <c r="B1293" s="44">
        <v>6.6751000000000005E-2</v>
      </c>
      <c r="C1293" s="44">
        <v>3.6589999999999998E-2</v>
      </c>
      <c r="D1293" s="44">
        <v>4.1855000000000003E-2</v>
      </c>
      <c r="E1293" s="44">
        <v>3.6194999999999998E-2</v>
      </c>
      <c r="F1293" s="44">
        <v>3.6531000000000001E-2</v>
      </c>
    </row>
    <row r="1294" spans="1:6">
      <c r="A1294" s="43">
        <v>41682</v>
      </c>
      <c r="B1294" s="44">
        <v>6.6906999999999994E-2</v>
      </c>
      <c r="C1294" s="44">
        <v>4.2738999999999999E-2</v>
      </c>
      <c r="D1294" s="44">
        <v>4.2916000000000003E-2</v>
      </c>
      <c r="E1294" s="44">
        <v>3.6821E-2</v>
      </c>
      <c r="F1294" s="44">
        <v>3.9106000000000002E-2</v>
      </c>
    </row>
    <row r="1295" spans="1:6">
      <c r="A1295" s="43">
        <v>41683</v>
      </c>
      <c r="B1295" s="44">
        <v>6.3009999999999997E-2</v>
      </c>
      <c r="C1295" s="44">
        <v>2.9797000000000001E-2</v>
      </c>
      <c r="D1295" s="44">
        <v>4.0687000000000001E-2</v>
      </c>
      <c r="E1295" s="44">
        <v>3.4541000000000002E-2</v>
      </c>
      <c r="F1295" s="44">
        <v>3.2494000000000002E-2</v>
      </c>
    </row>
    <row r="1296" spans="1:6">
      <c r="A1296" s="43">
        <v>41684</v>
      </c>
      <c r="B1296" s="44">
        <v>6.5629000000000007E-2</v>
      </c>
      <c r="C1296" s="44">
        <v>3.0498999999999998E-2</v>
      </c>
      <c r="D1296" s="44">
        <v>4.0835000000000003E-2</v>
      </c>
      <c r="E1296" s="44">
        <v>3.8948999999999998E-2</v>
      </c>
      <c r="F1296" s="44">
        <v>3.2348000000000002E-2</v>
      </c>
    </row>
    <row r="1297" spans="1:6">
      <c r="A1297" s="43">
        <v>41687</v>
      </c>
      <c r="B1297" s="44">
        <v>6.1527999999999999E-2</v>
      </c>
      <c r="C1297" s="44">
        <v>2.7382E-2</v>
      </c>
      <c r="D1297" s="44">
        <v>3.9240999999999998E-2</v>
      </c>
      <c r="E1297" s="44">
        <v>3.3556000000000002E-2</v>
      </c>
      <c r="F1297" s="44">
        <v>2.9373E-2</v>
      </c>
    </row>
    <row r="1298" spans="1:6">
      <c r="A1298" s="43">
        <v>41688</v>
      </c>
      <c r="B1298" s="44">
        <v>6.2784999999999994E-2</v>
      </c>
      <c r="C1298" s="44">
        <v>4.4004000000000001E-2</v>
      </c>
      <c r="D1298" s="44">
        <v>4.4683E-2</v>
      </c>
      <c r="E1298" s="44">
        <v>2.9356E-2</v>
      </c>
      <c r="F1298" s="44">
        <v>3.8255999999999998E-2</v>
      </c>
    </row>
    <row r="1299" spans="1:6">
      <c r="A1299" s="43">
        <v>41689</v>
      </c>
      <c r="B1299" s="44">
        <v>6.2548000000000006E-2</v>
      </c>
      <c r="C1299" s="44">
        <v>4.5116999999999997E-2</v>
      </c>
      <c r="D1299" s="44">
        <v>4.6648000000000002E-2</v>
      </c>
      <c r="E1299" s="44">
        <v>3.0974999999999999E-2</v>
      </c>
      <c r="F1299" s="44">
        <v>4.0328999999999997E-2</v>
      </c>
    </row>
    <row r="1300" spans="1:6">
      <c r="A1300" s="43">
        <v>41690</v>
      </c>
      <c r="B1300" s="44">
        <v>6.3023999999999997E-2</v>
      </c>
      <c r="C1300" s="44">
        <v>5.1512000000000002E-2</v>
      </c>
      <c r="D1300" s="44">
        <v>4.5284999999999999E-2</v>
      </c>
      <c r="E1300" s="44">
        <v>3.2299000000000001E-2</v>
      </c>
      <c r="F1300" s="44">
        <v>4.2173000000000002E-2</v>
      </c>
    </row>
    <row r="1301" spans="1:6">
      <c r="A1301" s="43">
        <v>41691</v>
      </c>
      <c r="B1301" s="44">
        <v>6.8815000000000001E-2</v>
      </c>
      <c r="C1301" s="44">
        <v>5.0571999999999999E-2</v>
      </c>
      <c r="D1301" s="44">
        <v>5.0838000000000001E-2</v>
      </c>
      <c r="E1301" s="44">
        <v>3.3589000000000001E-2</v>
      </c>
      <c r="F1301" s="44">
        <v>4.2301999999999999E-2</v>
      </c>
    </row>
    <row r="1302" spans="1:6">
      <c r="A1302" s="43">
        <v>41694</v>
      </c>
      <c r="B1302" s="44">
        <v>6.9695999999999994E-2</v>
      </c>
      <c r="C1302" s="44">
        <v>5.1729999999999998E-2</v>
      </c>
      <c r="D1302" s="44">
        <v>5.1075000000000002E-2</v>
      </c>
      <c r="E1302" s="44">
        <v>3.4386E-2</v>
      </c>
      <c r="F1302" s="44">
        <v>4.1924999999999997E-2</v>
      </c>
    </row>
    <row r="1303" spans="1:6">
      <c r="A1303" s="43">
        <v>41695</v>
      </c>
      <c r="B1303" s="44">
        <v>6.9745000000000001E-2</v>
      </c>
      <c r="C1303" s="44">
        <v>4.5213999999999997E-2</v>
      </c>
      <c r="D1303" s="44">
        <v>5.1708999999999998E-2</v>
      </c>
      <c r="E1303" s="44">
        <v>4.1278000000000002E-2</v>
      </c>
      <c r="F1303" s="44">
        <v>4.0816999999999999E-2</v>
      </c>
    </row>
    <row r="1304" spans="1:6">
      <c r="A1304" s="43">
        <v>41696</v>
      </c>
      <c r="B1304" s="44">
        <v>7.1168999999999996E-2</v>
      </c>
      <c r="C1304" s="44">
        <v>4.7682000000000002E-2</v>
      </c>
      <c r="D1304" s="44">
        <v>5.6903000000000002E-2</v>
      </c>
      <c r="E1304" s="44">
        <v>4.2068000000000001E-2</v>
      </c>
      <c r="F1304" s="44">
        <v>4.4173999999999998E-2</v>
      </c>
    </row>
    <row r="1305" spans="1:6">
      <c r="A1305" s="43">
        <v>41697</v>
      </c>
      <c r="B1305" s="44">
        <v>7.1576000000000001E-2</v>
      </c>
      <c r="C1305" s="44">
        <v>4.9527000000000002E-2</v>
      </c>
      <c r="D1305" s="44">
        <v>5.7346000000000001E-2</v>
      </c>
      <c r="E1305" s="44">
        <v>4.6726999999999998E-2</v>
      </c>
      <c r="F1305" s="44">
        <v>4.6595999999999999E-2</v>
      </c>
    </row>
    <row r="1306" spans="1:6">
      <c r="A1306" s="43">
        <v>41698</v>
      </c>
      <c r="B1306" s="44">
        <v>6.6578999999999999E-2</v>
      </c>
      <c r="C1306" s="44">
        <v>2.6119E-2</v>
      </c>
      <c r="D1306" s="44">
        <v>4.6491999999999999E-2</v>
      </c>
      <c r="E1306" s="44">
        <v>4.0251000000000002E-2</v>
      </c>
      <c r="F1306" s="44">
        <v>2.7342000000000002E-2</v>
      </c>
    </row>
    <row r="1307" spans="1:6">
      <c r="A1307" s="43">
        <v>41701</v>
      </c>
      <c r="B1307" s="44">
        <v>7.0261000000000004E-2</v>
      </c>
      <c r="C1307" s="44">
        <v>3.0927E-2</v>
      </c>
      <c r="D1307" s="44">
        <v>5.2533000000000003E-2</v>
      </c>
      <c r="E1307" s="44">
        <v>5.9471999999999997E-2</v>
      </c>
      <c r="F1307" s="44">
        <v>3.6822000000000001E-2</v>
      </c>
    </row>
    <row r="1308" spans="1:6">
      <c r="A1308" s="43">
        <v>41702</v>
      </c>
      <c r="B1308" s="44">
        <v>6.5674999999999997E-2</v>
      </c>
      <c r="C1308" s="44">
        <v>2.3192999999999998E-2</v>
      </c>
      <c r="D1308" s="44">
        <v>4.6556E-2</v>
      </c>
      <c r="E1308" s="44">
        <v>4.8118000000000001E-2</v>
      </c>
      <c r="F1308" s="44">
        <v>2.6491000000000001E-2</v>
      </c>
    </row>
    <row r="1309" spans="1:6">
      <c r="A1309" s="43">
        <v>41703</v>
      </c>
      <c r="B1309" s="44">
        <v>6.6116999999999995E-2</v>
      </c>
      <c r="C1309" s="44">
        <v>2.2131000000000001E-2</v>
      </c>
      <c r="D1309" s="44">
        <v>4.7660000000000001E-2</v>
      </c>
      <c r="E1309" s="44">
        <v>4.6786000000000001E-2</v>
      </c>
      <c r="F1309" s="44">
        <v>2.5041000000000001E-2</v>
      </c>
    </row>
    <row r="1310" spans="1:6">
      <c r="A1310" s="43">
        <v>41704</v>
      </c>
      <c r="B1310" s="44">
        <v>6.6470000000000001E-2</v>
      </c>
      <c r="C1310" s="44">
        <v>2.1772E-2</v>
      </c>
      <c r="D1310" s="44">
        <v>4.9185E-2</v>
      </c>
      <c r="E1310" s="44">
        <v>4.5517000000000002E-2</v>
      </c>
      <c r="F1310" s="44">
        <v>2.4316999999999998E-2</v>
      </c>
    </row>
    <row r="1311" spans="1:6">
      <c r="A1311" s="43">
        <v>41705</v>
      </c>
      <c r="B1311" s="44">
        <v>6.6467999999999999E-2</v>
      </c>
      <c r="C1311" s="44">
        <v>1.9254E-2</v>
      </c>
      <c r="D1311" s="44">
        <v>4.7105000000000001E-2</v>
      </c>
      <c r="E1311" s="44">
        <v>5.4052000000000003E-2</v>
      </c>
      <c r="F1311" s="44">
        <v>2.4414999999999999E-2</v>
      </c>
    </row>
    <row r="1312" spans="1:6">
      <c r="A1312" s="43">
        <v>41708</v>
      </c>
      <c r="B1312" s="44">
        <v>6.8153000000000005E-2</v>
      </c>
      <c r="C1312" s="44">
        <v>2.5434999999999999E-2</v>
      </c>
      <c r="D1312" s="44">
        <v>4.4373999999999997E-2</v>
      </c>
      <c r="E1312" s="44">
        <v>5.2122000000000002E-2</v>
      </c>
      <c r="F1312" s="44">
        <v>2.1826000000000002E-2</v>
      </c>
    </row>
    <row r="1313" spans="1:6">
      <c r="A1313" s="43">
        <v>41709</v>
      </c>
      <c r="B1313" s="44">
        <v>6.6797999999999996E-2</v>
      </c>
      <c r="C1313" s="44">
        <v>3.1184E-2</v>
      </c>
      <c r="D1313" s="44">
        <v>4.6017000000000002E-2</v>
      </c>
      <c r="E1313" s="44">
        <v>5.2929999999999998E-2</v>
      </c>
      <c r="F1313" s="44">
        <v>2.4170000000000001E-2</v>
      </c>
    </row>
    <row r="1314" spans="1:6">
      <c r="A1314" s="43">
        <v>41710</v>
      </c>
      <c r="B1314" s="44">
        <v>6.3301999999999997E-2</v>
      </c>
      <c r="C1314" s="44">
        <v>2.5763999999999999E-2</v>
      </c>
      <c r="D1314" s="44">
        <v>4.4585E-2</v>
      </c>
      <c r="E1314" s="44">
        <v>5.2285999999999999E-2</v>
      </c>
      <c r="F1314" s="44">
        <v>2.2204000000000002E-2</v>
      </c>
    </row>
    <row r="1315" spans="1:6">
      <c r="A1315" s="43">
        <v>41711</v>
      </c>
      <c r="B1315" s="44">
        <v>6.3897999999999996E-2</v>
      </c>
      <c r="C1315" s="44">
        <v>2.5500999999999999E-2</v>
      </c>
      <c r="D1315" s="44">
        <v>4.7532999999999999E-2</v>
      </c>
      <c r="E1315" s="44">
        <v>5.1515999999999999E-2</v>
      </c>
      <c r="F1315" s="44">
        <v>2.2473E-2</v>
      </c>
    </row>
    <row r="1316" spans="1:6">
      <c r="A1316" s="43">
        <v>41712</v>
      </c>
      <c r="B1316" s="44">
        <v>6.3996999999999998E-2</v>
      </c>
      <c r="C1316" s="44">
        <v>2.5831E-2</v>
      </c>
      <c r="D1316" s="44">
        <v>4.7503999999999998E-2</v>
      </c>
      <c r="E1316" s="44">
        <v>4.3235000000000003E-2</v>
      </c>
      <c r="F1316" s="44">
        <v>1.9392E-2</v>
      </c>
    </row>
    <row r="1317" spans="1:6">
      <c r="A1317" s="43">
        <v>41715</v>
      </c>
      <c r="B1317" s="44">
        <v>6.6844000000000001E-2</v>
      </c>
      <c r="C1317" s="44">
        <v>2.2487E-2</v>
      </c>
      <c r="D1317" s="44">
        <v>4.691E-2</v>
      </c>
      <c r="E1317" s="44">
        <v>4.9202999999999997E-2</v>
      </c>
      <c r="F1317" s="44">
        <v>1.8588E-2</v>
      </c>
    </row>
    <row r="1318" spans="1:6">
      <c r="A1318" s="43">
        <v>41716</v>
      </c>
      <c r="B1318" s="44">
        <v>6.6381999999999997E-2</v>
      </c>
      <c r="C1318" s="44">
        <v>3.2909000000000001E-2</v>
      </c>
      <c r="D1318" s="44">
        <v>4.3469000000000001E-2</v>
      </c>
      <c r="E1318" s="44">
        <v>4.5829000000000002E-2</v>
      </c>
      <c r="F1318" s="44">
        <v>1.8696000000000001E-2</v>
      </c>
    </row>
    <row r="1319" spans="1:6">
      <c r="A1319" s="43">
        <v>41717</v>
      </c>
      <c r="B1319" s="44">
        <v>6.6686999999999996E-2</v>
      </c>
      <c r="C1319" s="44">
        <v>3.1140999999999999E-2</v>
      </c>
      <c r="D1319" s="44">
        <v>4.4807E-2</v>
      </c>
      <c r="E1319" s="44">
        <v>4.5297999999999998E-2</v>
      </c>
      <c r="F1319" s="44">
        <v>1.8121000000000002E-2</v>
      </c>
    </row>
    <row r="1320" spans="1:6">
      <c r="A1320" s="43">
        <v>41718</v>
      </c>
      <c r="B1320" s="44">
        <v>6.4687999999999996E-2</v>
      </c>
      <c r="C1320" s="44">
        <v>1.736E-2</v>
      </c>
      <c r="D1320" s="44">
        <v>3.9447000000000003E-2</v>
      </c>
      <c r="E1320" s="44">
        <v>3.8938E-2</v>
      </c>
      <c r="F1320" s="44">
        <v>1.0711E-2</v>
      </c>
    </row>
    <row r="1321" spans="1:6">
      <c r="A1321" s="43">
        <v>41719</v>
      </c>
      <c r="B1321" s="44">
        <v>7.3204000000000005E-2</v>
      </c>
      <c r="C1321" s="44">
        <v>3.5149E-2</v>
      </c>
      <c r="D1321" s="44">
        <v>4.3846000000000003E-2</v>
      </c>
      <c r="E1321" s="44">
        <v>4.4989000000000001E-2</v>
      </c>
      <c r="F1321" s="44">
        <v>1.5446E-2</v>
      </c>
    </row>
    <row r="1322" spans="1:6">
      <c r="A1322" s="43">
        <v>41722</v>
      </c>
      <c r="B1322" s="44">
        <v>7.2301000000000004E-2</v>
      </c>
      <c r="C1322" s="44">
        <v>4.0051999999999997E-2</v>
      </c>
      <c r="D1322" s="44">
        <v>4.2095E-2</v>
      </c>
      <c r="E1322" s="44">
        <v>3.9116999999999999E-2</v>
      </c>
      <c r="F1322" s="44">
        <v>1.4184E-2</v>
      </c>
    </row>
    <row r="1323" spans="1:6">
      <c r="A1323" s="43">
        <v>41723</v>
      </c>
      <c r="B1323" s="44">
        <v>7.1290000000000006E-2</v>
      </c>
      <c r="C1323" s="44">
        <v>4.4558E-2</v>
      </c>
      <c r="D1323" s="44">
        <v>4.2645000000000002E-2</v>
      </c>
      <c r="E1323" s="44">
        <v>3.4901000000000001E-2</v>
      </c>
      <c r="F1323" s="44">
        <v>1.4458E-2</v>
      </c>
    </row>
    <row r="1324" spans="1:6">
      <c r="A1324" s="43">
        <v>41724</v>
      </c>
      <c r="B1324" s="44">
        <v>6.9097000000000006E-2</v>
      </c>
      <c r="C1324" s="44">
        <v>4.0147000000000002E-2</v>
      </c>
      <c r="D1324" s="44">
        <v>4.4971999999999998E-2</v>
      </c>
      <c r="E1324" s="44">
        <v>3.4796000000000001E-2</v>
      </c>
      <c r="F1324" s="44">
        <v>1.4474000000000001E-2</v>
      </c>
    </row>
    <row r="1325" spans="1:6">
      <c r="A1325" s="43">
        <v>41725</v>
      </c>
      <c r="B1325" s="44">
        <v>6.2003999999999997E-2</v>
      </c>
      <c r="C1325" s="44">
        <v>2.2550000000000001E-2</v>
      </c>
      <c r="D1325" s="44">
        <v>4.5761000000000003E-2</v>
      </c>
      <c r="E1325" s="44">
        <v>2.5819999999999999E-2</v>
      </c>
      <c r="F1325" s="44">
        <v>8.8050000000000003E-3</v>
      </c>
    </row>
    <row r="1326" spans="1:6">
      <c r="A1326" s="43">
        <v>41726</v>
      </c>
      <c r="B1326" s="44">
        <v>6.0568999999999998E-2</v>
      </c>
      <c r="C1326" s="44">
        <v>1.5605000000000001E-2</v>
      </c>
      <c r="D1326" s="44">
        <v>4.4674999999999999E-2</v>
      </c>
      <c r="E1326" s="44">
        <v>2.4237000000000002E-2</v>
      </c>
      <c r="F1326" s="44">
        <v>6.4539999999999997E-3</v>
      </c>
    </row>
    <row r="1327" spans="1:6">
      <c r="A1327" s="43">
        <v>41729</v>
      </c>
      <c r="B1327" s="44">
        <v>6.4041000000000001E-2</v>
      </c>
      <c r="C1327" s="44">
        <v>1.6913999999999998E-2</v>
      </c>
      <c r="D1327" s="44">
        <v>4.6363000000000001E-2</v>
      </c>
      <c r="E1327" s="44">
        <v>2.6277999999999999E-2</v>
      </c>
      <c r="F1327" s="44">
        <v>6.4809999999999998E-3</v>
      </c>
    </row>
    <row r="1328" spans="1:6">
      <c r="A1328" s="43">
        <v>41730</v>
      </c>
      <c r="B1328" s="44">
        <v>7.0163000000000003E-2</v>
      </c>
      <c r="C1328" s="44">
        <v>2.6587E-2</v>
      </c>
      <c r="D1328" s="44">
        <v>4.9763000000000002E-2</v>
      </c>
      <c r="E1328" s="44">
        <v>2.8313999999999999E-2</v>
      </c>
      <c r="F1328" s="44">
        <v>8.4449999999999994E-3</v>
      </c>
    </row>
    <row r="1329" spans="1:6">
      <c r="A1329" s="43">
        <v>41731</v>
      </c>
      <c r="B1329" s="44">
        <v>7.2861999999999996E-2</v>
      </c>
      <c r="C1329" s="44">
        <v>2.7834000000000001E-2</v>
      </c>
      <c r="D1329" s="44">
        <v>4.8094999999999999E-2</v>
      </c>
      <c r="E1329" s="44">
        <v>3.2335999999999997E-2</v>
      </c>
      <c r="F1329" s="44">
        <v>8.3850000000000001E-3</v>
      </c>
    </row>
    <row r="1330" spans="1:6">
      <c r="A1330" s="43">
        <v>41732</v>
      </c>
      <c r="B1330" s="44">
        <v>7.5405E-2</v>
      </c>
      <c r="C1330" s="44">
        <v>3.1015000000000001E-2</v>
      </c>
      <c r="D1330" s="44">
        <v>5.3004999999999997E-2</v>
      </c>
      <c r="E1330" s="44">
        <v>3.9083E-2</v>
      </c>
      <c r="F1330" s="44">
        <v>1.2279999999999999E-2</v>
      </c>
    </row>
    <row r="1331" spans="1:6">
      <c r="A1331" s="43">
        <v>41733</v>
      </c>
      <c r="B1331" s="44">
        <v>7.4387999999999996E-2</v>
      </c>
      <c r="C1331" s="44">
        <v>3.2641999999999997E-2</v>
      </c>
      <c r="D1331" s="44">
        <v>4.9606999999999998E-2</v>
      </c>
      <c r="E1331" s="44">
        <v>2.9732999999999999E-2</v>
      </c>
      <c r="F1331" s="44">
        <v>9.6799999999999994E-3</v>
      </c>
    </row>
    <row r="1332" spans="1:6">
      <c r="A1332" s="43">
        <v>41736</v>
      </c>
      <c r="B1332" s="44">
        <v>7.1335999999999997E-2</v>
      </c>
      <c r="C1332" s="44">
        <v>3.9315000000000003E-2</v>
      </c>
      <c r="D1332" s="44">
        <v>4.8330999999999999E-2</v>
      </c>
      <c r="E1332" s="44">
        <v>2.8299999999999999E-2</v>
      </c>
      <c r="F1332" s="44">
        <v>1.1679999999999999E-2</v>
      </c>
    </row>
    <row r="1333" spans="1:6">
      <c r="A1333" s="43">
        <v>41737</v>
      </c>
      <c r="B1333" s="44">
        <v>7.7482999999999996E-2</v>
      </c>
      <c r="C1333" s="44">
        <v>4.1418000000000003E-2</v>
      </c>
      <c r="D1333" s="44">
        <v>4.9014000000000002E-2</v>
      </c>
      <c r="E1333" s="44">
        <v>3.7835000000000001E-2</v>
      </c>
      <c r="F1333" s="44">
        <v>1.2869999999999999E-2</v>
      </c>
    </row>
    <row r="1334" spans="1:6">
      <c r="A1334" s="43">
        <v>41738</v>
      </c>
      <c r="B1334" s="44">
        <v>7.4848999999999999E-2</v>
      </c>
      <c r="C1334" s="44">
        <v>4.2703999999999999E-2</v>
      </c>
      <c r="D1334" s="44">
        <v>4.6462000000000003E-2</v>
      </c>
      <c r="E1334" s="44">
        <v>3.7088999999999997E-2</v>
      </c>
      <c r="F1334" s="44">
        <v>1.2975E-2</v>
      </c>
    </row>
    <row r="1335" spans="1:6">
      <c r="A1335" s="43">
        <v>41739</v>
      </c>
      <c r="B1335" s="44">
        <v>6.9961999999999996E-2</v>
      </c>
      <c r="C1335" s="44">
        <v>4.3874999999999997E-2</v>
      </c>
      <c r="D1335" s="44">
        <v>4.5920999999999997E-2</v>
      </c>
      <c r="E1335" s="44">
        <v>3.3926999999999999E-2</v>
      </c>
      <c r="F1335" s="44">
        <v>1.4239E-2</v>
      </c>
    </row>
    <row r="1336" spans="1:6">
      <c r="A1336" s="43">
        <v>41740</v>
      </c>
      <c r="B1336" s="44">
        <v>6.9034999999999999E-2</v>
      </c>
      <c r="C1336" s="44">
        <v>4.7163999999999998E-2</v>
      </c>
      <c r="D1336" s="44">
        <v>4.5617999999999999E-2</v>
      </c>
      <c r="E1336" s="44">
        <v>3.5800999999999999E-2</v>
      </c>
      <c r="F1336" s="44">
        <v>1.6385E-2</v>
      </c>
    </row>
    <row r="1337" spans="1:6">
      <c r="A1337" s="43">
        <v>41743</v>
      </c>
      <c r="B1337" s="44">
        <v>7.4108999999999994E-2</v>
      </c>
      <c r="C1337" s="44">
        <v>5.2403999999999999E-2</v>
      </c>
      <c r="D1337" s="44">
        <v>5.0269000000000001E-2</v>
      </c>
      <c r="E1337" s="44">
        <v>5.0896999999999998E-2</v>
      </c>
      <c r="F1337" s="44">
        <v>2.3965E-2</v>
      </c>
    </row>
    <row r="1338" spans="1:6">
      <c r="A1338" s="43">
        <v>41744</v>
      </c>
      <c r="B1338" s="44">
        <v>7.4633000000000005E-2</v>
      </c>
      <c r="C1338" s="44">
        <v>5.2934000000000002E-2</v>
      </c>
      <c r="D1338" s="44">
        <v>5.3012999999999998E-2</v>
      </c>
      <c r="E1338" s="44">
        <v>5.2771999999999999E-2</v>
      </c>
      <c r="F1338" s="44">
        <v>2.6112E-2</v>
      </c>
    </row>
    <row r="1339" spans="1:6">
      <c r="A1339" s="43">
        <v>41745</v>
      </c>
      <c r="B1339" s="44">
        <v>8.1332000000000002E-2</v>
      </c>
      <c r="C1339" s="44">
        <v>5.2922999999999998E-2</v>
      </c>
      <c r="D1339" s="44">
        <v>5.4283999999999999E-2</v>
      </c>
      <c r="E1339" s="44">
        <v>5.2627E-2</v>
      </c>
      <c r="F1339" s="44">
        <v>2.3154000000000001E-2</v>
      </c>
    </row>
    <row r="1340" spans="1:6">
      <c r="A1340" s="43">
        <v>41746</v>
      </c>
      <c r="B1340" s="44">
        <v>7.9065999999999997E-2</v>
      </c>
      <c r="C1340" s="44">
        <v>4.9907E-2</v>
      </c>
      <c r="D1340" s="44">
        <v>5.0493999999999997E-2</v>
      </c>
      <c r="E1340" s="44">
        <v>3.8552999999999997E-2</v>
      </c>
      <c r="F1340" s="44">
        <v>1.6022000000000002E-2</v>
      </c>
    </row>
    <row r="1341" spans="1:6">
      <c r="A1341" s="43">
        <v>41751</v>
      </c>
      <c r="B1341" s="44">
        <v>8.0092999999999998E-2</v>
      </c>
      <c r="C1341" s="44">
        <v>5.1494999999999999E-2</v>
      </c>
      <c r="D1341" s="44">
        <v>4.6712999999999998E-2</v>
      </c>
      <c r="E1341" s="44">
        <v>4.2182999999999998E-2</v>
      </c>
      <c r="F1341" s="44">
        <v>1.5841000000000001E-2</v>
      </c>
    </row>
    <row r="1342" spans="1:6">
      <c r="A1342" s="43">
        <v>41752</v>
      </c>
      <c r="B1342" s="44">
        <v>7.8659999999999994E-2</v>
      </c>
      <c r="C1342" s="44">
        <v>4.9859000000000001E-2</v>
      </c>
      <c r="D1342" s="44">
        <v>4.5471999999999999E-2</v>
      </c>
      <c r="E1342" s="44">
        <v>4.3962000000000001E-2</v>
      </c>
      <c r="F1342" s="44">
        <v>1.5767E-2</v>
      </c>
    </row>
    <row r="1343" spans="1:6">
      <c r="A1343" s="43">
        <v>41753</v>
      </c>
      <c r="B1343" s="44">
        <v>7.9142000000000004E-2</v>
      </c>
      <c r="C1343" s="44">
        <v>4.7902E-2</v>
      </c>
      <c r="D1343" s="44">
        <v>4.4037E-2</v>
      </c>
      <c r="E1343" s="44">
        <v>4.9147999999999997E-2</v>
      </c>
      <c r="F1343" s="44">
        <v>1.5872000000000001E-2</v>
      </c>
    </row>
    <row r="1344" spans="1:6">
      <c r="A1344" s="43">
        <v>41754</v>
      </c>
      <c r="B1344" s="44">
        <v>7.6543E-2</v>
      </c>
      <c r="C1344" s="44">
        <v>4.8669999999999998E-2</v>
      </c>
      <c r="D1344" s="44">
        <v>4.4283999999999997E-2</v>
      </c>
      <c r="E1344" s="44">
        <v>4.4968000000000001E-2</v>
      </c>
      <c r="F1344" s="44">
        <v>1.576E-2</v>
      </c>
    </row>
    <row r="1345" spans="1:6">
      <c r="A1345" s="43">
        <v>41757</v>
      </c>
      <c r="B1345" s="44">
        <v>7.6059000000000002E-2</v>
      </c>
      <c r="C1345" s="44">
        <v>3.8295000000000003E-2</v>
      </c>
      <c r="D1345" s="44">
        <v>4.2326999999999997E-2</v>
      </c>
      <c r="E1345" s="44">
        <v>5.0039E-2</v>
      </c>
      <c r="F1345" s="44">
        <v>1.2762000000000001E-2</v>
      </c>
    </row>
    <row r="1346" spans="1:6">
      <c r="A1346" s="43">
        <v>41758</v>
      </c>
      <c r="B1346" s="44">
        <v>7.3783000000000001E-2</v>
      </c>
      <c r="C1346" s="44">
        <v>3.7184000000000002E-2</v>
      </c>
      <c r="D1346" s="44">
        <v>4.1211999999999999E-2</v>
      </c>
      <c r="E1346" s="44">
        <v>4.0944000000000001E-2</v>
      </c>
      <c r="F1346" s="44">
        <v>9.8580000000000004E-3</v>
      </c>
    </row>
    <row r="1347" spans="1:6">
      <c r="A1347" s="43">
        <v>41759</v>
      </c>
      <c r="B1347" s="44">
        <v>7.3962E-2</v>
      </c>
      <c r="C1347" s="44">
        <v>3.8425000000000001E-2</v>
      </c>
      <c r="D1347" s="44">
        <v>4.9508000000000003E-2</v>
      </c>
      <c r="E1347" s="44">
        <v>3.8994000000000001E-2</v>
      </c>
      <c r="F1347" s="44">
        <v>1.2191E-2</v>
      </c>
    </row>
    <row r="1348" spans="1:6">
      <c r="A1348" s="43">
        <v>41761</v>
      </c>
      <c r="B1348" s="44">
        <v>6.3861000000000001E-2</v>
      </c>
      <c r="C1348" s="44">
        <v>3.6294E-2</v>
      </c>
      <c r="D1348" s="44">
        <v>5.4761999999999998E-2</v>
      </c>
      <c r="E1348" s="44">
        <v>2.4712999999999999E-2</v>
      </c>
      <c r="F1348" s="44">
        <v>1.1944E-2</v>
      </c>
    </row>
    <row r="1349" spans="1:6">
      <c r="A1349" s="43">
        <v>41764</v>
      </c>
      <c r="B1349" s="44">
        <v>6.5792000000000003E-2</v>
      </c>
      <c r="C1349" s="44">
        <v>3.8209E-2</v>
      </c>
      <c r="D1349" s="44">
        <v>6.4501000000000003E-2</v>
      </c>
      <c r="E1349" s="44">
        <v>2.8126999999999999E-2</v>
      </c>
      <c r="F1349" s="44">
        <v>1.4789999999999999E-2</v>
      </c>
    </row>
    <row r="1350" spans="1:6">
      <c r="A1350" s="43">
        <v>41765</v>
      </c>
      <c r="B1350" s="44">
        <v>6.3143000000000005E-2</v>
      </c>
      <c r="C1350" s="44">
        <v>3.2093000000000003E-2</v>
      </c>
      <c r="D1350" s="44">
        <v>6.2995999999999996E-2</v>
      </c>
      <c r="E1350" s="44">
        <v>2.6946999999999999E-2</v>
      </c>
      <c r="F1350" s="44">
        <v>1.1068E-2</v>
      </c>
    </row>
    <row r="1351" spans="1:6">
      <c r="A1351" s="43">
        <v>41766</v>
      </c>
      <c r="B1351" s="44">
        <v>6.2794000000000003E-2</v>
      </c>
      <c r="C1351" s="44">
        <v>3.0189000000000001E-2</v>
      </c>
      <c r="D1351" s="44">
        <v>6.2025999999999998E-2</v>
      </c>
      <c r="E1351" s="44">
        <v>2.6924E-2</v>
      </c>
      <c r="F1351" s="44">
        <v>9.0119999999999992E-3</v>
      </c>
    </row>
    <row r="1352" spans="1:6">
      <c r="A1352" s="43">
        <v>41767</v>
      </c>
      <c r="B1352" s="44">
        <v>6.7572999999999994E-2</v>
      </c>
      <c r="C1352" s="44">
        <v>2.8393000000000002E-2</v>
      </c>
      <c r="D1352" s="44">
        <v>6.9376999999999994E-2</v>
      </c>
      <c r="E1352" s="44">
        <v>3.3110000000000001E-2</v>
      </c>
      <c r="F1352" s="44">
        <v>9.8659999999999998E-3</v>
      </c>
    </row>
    <row r="1353" spans="1:6">
      <c r="A1353" s="43">
        <v>41768</v>
      </c>
      <c r="B1353" s="44">
        <v>6.3048999999999994E-2</v>
      </c>
      <c r="C1353" s="44">
        <v>2.8910000000000002E-2</v>
      </c>
      <c r="D1353" s="44">
        <v>6.6820000000000004E-2</v>
      </c>
      <c r="E1353" s="44">
        <v>2.7028E-2</v>
      </c>
      <c r="F1353" s="44">
        <v>9.3500000000000007E-3</v>
      </c>
    </row>
    <row r="1354" spans="1:6">
      <c r="A1354" s="43">
        <v>41771</v>
      </c>
      <c r="B1354" s="44">
        <v>6.1670999999999997E-2</v>
      </c>
      <c r="C1354" s="44">
        <v>1.7916000000000001E-2</v>
      </c>
      <c r="D1354" s="44">
        <v>6.4714999999999995E-2</v>
      </c>
      <c r="E1354" s="44">
        <v>3.0785E-2</v>
      </c>
      <c r="F1354" s="44">
        <v>9.3810000000000004E-3</v>
      </c>
    </row>
    <row r="1355" spans="1:6">
      <c r="A1355" s="43">
        <v>41772</v>
      </c>
      <c r="B1355" s="44">
        <v>6.6167000000000004E-2</v>
      </c>
      <c r="C1355" s="44">
        <v>2.5753999999999999E-2</v>
      </c>
      <c r="D1355" s="44">
        <v>7.2500999999999996E-2</v>
      </c>
      <c r="E1355" s="44">
        <v>3.6457999999999997E-2</v>
      </c>
      <c r="F1355" s="44">
        <v>1.0104E-2</v>
      </c>
    </row>
    <row r="1356" spans="1:6">
      <c r="A1356" s="43">
        <v>41773</v>
      </c>
      <c r="B1356" s="44">
        <v>6.7455000000000001E-2</v>
      </c>
      <c r="C1356" s="44">
        <v>2.4927000000000001E-2</v>
      </c>
      <c r="D1356" s="44">
        <v>7.3885999999999993E-2</v>
      </c>
      <c r="E1356" s="44">
        <v>3.6935000000000003E-2</v>
      </c>
      <c r="F1356" s="44">
        <v>1.1644E-2</v>
      </c>
    </row>
    <row r="1357" spans="1:6">
      <c r="A1357" s="43">
        <v>41774</v>
      </c>
      <c r="B1357" s="44">
        <v>6.9920999999999997E-2</v>
      </c>
      <c r="C1357" s="44">
        <v>2.9391E-2</v>
      </c>
      <c r="D1357" s="44">
        <v>8.1525E-2</v>
      </c>
      <c r="E1357" s="44">
        <v>3.8589999999999999E-2</v>
      </c>
      <c r="F1357" s="44">
        <v>1.447E-2</v>
      </c>
    </row>
    <row r="1358" spans="1:6">
      <c r="A1358" s="43">
        <v>41775</v>
      </c>
      <c r="B1358" s="44">
        <v>7.1801000000000004E-2</v>
      </c>
      <c r="C1358" s="44">
        <v>2.7650999999999998E-2</v>
      </c>
      <c r="D1358" s="44">
        <v>8.5356000000000001E-2</v>
      </c>
      <c r="E1358" s="44">
        <v>4.5457999999999998E-2</v>
      </c>
      <c r="F1358" s="44">
        <v>1.6847000000000001E-2</v>
      </c>
    </row>
    <row r="1359" spans="1:6">
      <c r="A1359" s="43">
        <v>41778</v>
      </c>
      <c r="B1359" s="44">
        <v>6.8867999999999999E-2</v>
      </c>
      <c r="C1359" s="44">
        <v>1.8165000000000001E-2</v>
      </c>
      <c r="D1359" s="44">
        <v>8.0859E-2</v>
      </c>
      <c r="E1359" s="44">
        <v>3.6977999999999997E-2</v>
      </c>
      <c r="F1359" s="44">
        <v>2.4146999999999998E-2</v>
      </c>
    </row>
    <row r="1360" spans="1:6">
      <c r="A1360" s="43">
        <v>41779</v>
      </c>
      <c r="B1360" s="44">
        <v>7.0236000000000007E-2</v>
      </c>
      <c r="C1360" s="44">
        <v>2.4684000000000001E-2</v>
      </c>
      <c r="D1360" s="44">
        <v>8.1636E-2</v>
      </c>
      <c r="E1360" s="44">
        <v>3.8751000000000001E-2</v>
      </c>
      <c r="F1360" s="44">
        <v>2.1274999999999999E-2</v>
      </c>
    </row>
    <row r="1361" spans="1:6">
      <c r="A1361" s="43">
        <v>41780</v>
      </c>
      <c r="B1361" s="44">
        <v>7.0446999999999996E-2</v>
      </c>
      <c r="C1361" s="44">
        <v>2.7331000000000001E-2</v>
      </c>
      <c r="D1361" s="44">
        <v>8.0169000000000004E-2</v>
      </c>
      <c r="E1361" s="44">
        <v>3.6700000000000003E-2</v>
      </c>
      <c r="F1361" s="44">
        <v>2.1099E-2</v>
      </c>
    </row>
    <row r="1362" spans="1:6">
      <c r="A1362" s="43">
        <v>41781</v>
      </c>
      <c r="B1362" s="44">
        <v>7.3449E-2</v>
      </c>
      <c r="C1362" s="44">
        <v>2.9097999999999999E-2</v>
      </c>
      <c r="D1362" s="44">
        <v>8.4489999999999996E-2</v>
      </c>
      <c r="E1362" s="44">
        <v>3.7650000000000003E-2</v>
      </c>
      <c r="F1362" s="44">
        <v>2.3889000000000001E-2</v>
      </c>
    </row>
    <row r="1363" spans="1:6">
      <c r="A1363" s="43">
        <v>41782</v>
      </c>
      <c r="B1363" s="44">
        <v>6.6876000000000005E-2</v>
      </c>
      <c r="C1363" s="44">
        <v>2.0993999999999999E-2</v>
      </c>
      <c r="D1363" s="44">
        <v>7.7383999999999994E-2</v>
      </c>
      <c r="E1363" s="44">
        <v>2.7883000000000002E-2</v>
      </c>
      <c r="F1363" s="44">
        <v>3.1273000000000002E-2</v>
      </c>
    </row>
    <row r="1364" spans="1:6">
      <c r="A1364" s="43">
        <v>41785</v>
      </c>
      <c r="B1364" s="44">
        <v>6.9399000000000002E-2</v>
      </c>
      <c r="C1364" s="44">
        <v>2.4271999999999998E-2</v>
      </c>
      <c r="D1364" s="44">
        <v>7.5050000000000006E-2</v>
      </c>
      <c r="E1364" s="44">
        <v>3.2230000000000002E-2</v>
      </c>
      <c r="F1364" s="44">
        <v>2.597E-2</v>
      </c>
    </row>
    <row r="1365" spans="1:6">
      <c r="A1365" s="43">
        <v>41786</v>
      </c>
      <c r="B1365" s="44">
        <v>6.7859000000000003E-2</v>
      </c>
      <c r="C1365" s="44">
        <v>1.9075000000000002E-2</v>
      </c>
      <c r="D1365" s="44">
        <v>7.2135000000000005E-2</v>
      </c>
      <c r="E1365" s="44">
        <v>3.2402E-2</v>
      </c>
      <c r="F1365" s="44">
        <v>2.8677000000000001E-2</v>
      </c>
    </row>
    <row r="1366" spans="1:6">
      <c r="A1366" s="43">
        <v>41787</v>
      </c>
      <c r="B1366" s="44">
        <v>7.1546999999999999E-2</v>
      </c>
      <c r="C1366" s="44">
        <v>1.9781E-2</v>
      </c>
      <c r="D1366" s="44">
        <v>7.6058000000000001E-2</v>
      </c>
      <c r="E1366" s="44">
        <v>3.4313000000000003E-2</v>
      </c>
      <c r="F1366" s="44">
        <v>3.1594999999999998E-2</v>
      </c>
    </row>
    <row r="1367" spans="1:6">
      <c r="A1367" s="43">
        <v>41789</v>
      </c>
      <c r="B1367" s="44">
        <v>6.9346000000000005E-2</v>
      </c>
      <c r="C1367" s="44">
        <v>3.4529999999999998E-2</v>
      </c>
      <c r="D1367" s="44">
        <v>6.8371000000000001E-2</v>
      </c>
      <c r="E1367" s="44">
        <v>3.2363000000000003E-2</v>
      </c>
      <c r="F1367" s="44">
        <v>1.7430999999999999E-2</v>
      </c>
    </row>
    <row r="1368" spans="1:6">
      <c r="A1368" s="43">
        <v>41792</v>
      </c>
      <c r="B1368" s="44">
        <v>7.1337999999999999E-2</v>
      </c>
      <c r="C1368" s="44">
        <v>3.9934999999999998E-2</v>
      </c>
      <c r="D1368" s="44">
        <v>6.9209000000000007E-2</v>
      </c>
      <c r="E1368" s="44">
        <v>4.0112000000000002E-2</v>
      </c>
      <c r="F1368" s="44">
        <v>1.2031E-2</v>
      </c>
    </row>
    <row r="1369" spans="1:6">
      <c r="A1369" s="43">
        <v>41793</v>
      </c>
      <c r="B1369" s="44">
        <v>7.4509000000000006E-2</v>
      </c>
      <c r="C1369" s="44">
        <v>4.8159E-2</v>
      </c>
      <c r="D1369" s="44">
        <v>7.1760000000000004E-2</v>
      </c>
      <c r="E1369" s="44">
        <v>4.2877999999999999E-2</v>
      </c>
      <c r="F1369" s="44">
        <v>9.8099999999999993E-3</v>
      </c>
    </row>
    <row r="1370" spans="1:6">
      <c r="A1370" s="43">
        <v>41794</v>
      </c>
      <c r="B1370" s="44">
        <v>7.1914000000000006E-2</v>
      </c>
      <c r="C1370" s="44">
        <v>4.4831000000000003E-2</v>
      </c>
      <c r="D1370" s="44">
        <v>7.0374999999999993E-2</v>
      </c>
      <c r="E1370" s="44">
        <v>4.2112999999999998E-2</v>
      </c>
      <c r="F1370" s="44">
        <v>1.0399E-2</v>
      </c>
    </row>
    <row r="1371" spans="1:6">
      <c r="A1371" s="43">
        <v>41795</v>
      </c>
      <c r="B1371" s="44">
        <v>6.5018999999999993E-2</v>
      </c>
      <c r="C1371" s="44">
        <v>1.8848E-2</v>
      </c>
      <c r="D1371" s="44">
        <v>6.2245000000000002E-2</v>
      </c>
      <c r="E1371" s="44">
        <v>3.7234000000000003E-2</v>
      </c>
      <c r="F1371" s="44">
        <v>2.1451999999999999E-2</v>
      </c>
    </row>
    <row r="1372" spans="1:6">
      <c r="A1372" s="43">
        <v>41799</v>
      </c>
      <c r="B1372" s="44">
        <v>6.2084E-2</v>
      </c>
      <c r="C1372" s="44">
        <v>3.1238999999999999E-2</v>
      </c>
      <c r="D1372" s="44">
        <v>5.4716000000000001E-2</v>
      </c>
      <c r="E1372" s="44">
        <v>3.5208000000000003E-2</v>
      </c>
      <c r="F1372" s="44">
        <v>1.1174E-2</v>
      </c>
    </row>
    <row r="1373" spans="1:6">
      <c r="A1373" s="43">
        <v>41800</v>
      </c>
      <c r="B1373" s="44">
        <v>6.4802999999999999E-2</v>
      </c>
      <c r="C1373" s="44">
        <v>3.0823E-2</v>
      </c>
      <c r="D1373" s="44">
        <v>5.3289000000000003E-2</v>
      </c>
      <c r="E1373" s="44">
        <v>3.8391000000000002E-2</v>
      </c>
      <c r="F1373" s="44">
        <v>1.0376E-2</v>
      </c>
    </row>
    <row r="1374" spans="1:6">
      <c r="A1374" s="43">
        <v>41801</v>
      </c>
      <c r="B1374" s="44">
        <v>6.3838000000000006E-2</v>
      </c>
      <c r="C1374" s="44">
        <v>2.6518E-2</v>
      </c>
      <c r="D1374" s="44">
        <v>5.0528000000000003E-2</v>
      </c>
      <c r="E1374" s="44">
        <v>3.7522E-2</v>
      </c>
      <c r="F1374" s="44">
        <v>1.1315E-2</v>
      </c>
    </row>
    <row r="1375" spans="1:6">
      <c r="A1375" s="43">
        <v>41802</v>
      </c>
      <c r="B1375" s="44">
        <v>6.3080999999999998E-2</v>
      </c>
      <c r="C1375" s="44">
        <v>2.9939E-2</v>
      </c>
      <c r="D1375" s="44">
        <v>5.1961E-2</v>
      </c>
      <c r="E1375" s="44">
        <v>3.4196999999999998E-2</v>
      </c>
      <c r="F1375" s="44">
        <v>1.1845E-2</v>
      </c>
    </row>
    <row r="1376" spans="1:6">
      <c r="A1376" s="43">
        <v>41803</v>
      </c>
      <c r="B1376" s="44">
        <v>5.6423000000000001E-2</v>
      </c>
      <c r="C1376" s="44">
        <v>2.528E-2</v>
      </c>
      <c r="D1376" s="44">
        <v>4.7639000000000001E-2</v>
      </c>
      <c r="E1376" s="44">
        <v>2.9669000000000001E-2</v>
      </c>
      <c r="F1376" s="44">
        <v>1.3368E-2</v>
      </c>
    </row>
    <row r="1377" spans="1:6">
      <c r="A1377" s="43">
        <v>41806</v>
      </c>
      <c r="B1377" s="44">
        <v>5.9588000000000002E-2</v>
      </c>
      <c r="C1377" s="44">
        <v>2.4584999999999999E-2</v>
      </c>
      <c r="D1377" s="44">
        <v>4.8211999999999998E-2</v>
      </c>
      <c r="E1377" s="44">
        <v>2.3816E-2</v>
      </c>
      <c r="F1377" s="44">
        <v>1.8612E-2</v>
      </c>
    </row>
    <row r="1378" spans="1:6">
      <c r="A1378" s="43">
        <v>41807</v>
      </c>
      <c r="B1378" s="44">
        <v>5.5840000000000001E-2</v>
      </c>
      <c r="C1378" s="44">
        <v>1.7139999999999999E-2</v>
      </c>
      <c r="D1378" s="44">
        <v>4.6225000000000002E-2</v>
      </c>
      <c r="E1378" s="44">
        <v>2.4483999999999999E-2</v>
      </c>
      <c r="F1378" s="44">
        <v>2.1173000000000001E-2</v>
      </c>
    </row>
    <row r="1379" spans="1:6">
      <c r="A1379" s="43">
        <v>41808</v>
      </c>
      <c r="B1379" s="44">
        <v>5.5789999999999999E-2</v>
      </c>
      <c r="C1379" s="44">
        <v>1.5277000000000001E-2</v>
      </c>
      <c r="D1379" s="44">
        <v>4.6155000000000002E-2</v>
      </c>
      <c r="E1379" s="44">
        <v>2.2010999999999999E-2</v>
      </c>
      <c r="F1379" s="44">
        <v>2.4559000000000001E-2</v>
      </c>
    </row>
    <row r="1380" spans="1:6">
      <c r="A1380" s="43">
        <v>41809</v>
      </c>
      <c r="B1380" s="44">
        <v>6.0554999999999998E-2</v>
      </c>
      <c r="C1380" s="44">
        <v>2.3871E-2</v>
      </c>
      <c r="D1380" s="44">
        <v>5.0252999999999999E-2</v>
      </c>
      <c r="E1380" s="44">
        <v>2.5194999999999999E-2</v>
      </c>
      <c r="F1380" s="44">
        <v>2.1127E-2</v>
      </c>
    </row>
    <row r="1381" spans="1:6">
      <c r="A1381" s="43">
        <v>41813</v>
      </c>
      <c r="B1381" s="44">
        <v>6.4010999999999998E-2</v>
      </c>
      <c r="C1381" s="44">
        <v>4.0557999999999997E-2</v>
      </c>
      <c r="D1381" s="44">
        <v>5.4550000000000001E-2</v>
      </c>
      <c r="E1381" s="44">
        <v>2.6557999999999998E-2</v>
      </c>
      <c r="F1381" s="44">
        <v>1.6317000000000002E-2</v>
      </c>
    </row>
    <row r="1382" spans="1:6">
      <c r="A1382" s="43">
        <v>41814</v>
      </c>
      <c r="B1382" s="44">
        <v>6.0815000000000001E-2</v>
      </c>
      <c r="C1382" s="44">
        <v>3.3834000000000003E-2</v>
      </c>
      <c r="D1382" s="44">
        <v>5.3987E-2</v>
      </c>
      <c r="E1382" s="44">
        <v>2.4761999999999999E-2</v>
      </c>
      <c r="F1382" s="44">
        <v>1.8484E-2</v>
      </c>
    </row>
    <row r="1383" spans="1:6">
      <c r="A1383" s="43">
        <v>41815</v>
      </c>
      <c r="B1383" s="44">
        <v>6.0298999999999998E-2</v>
      </c>
      <c r="C1383" s="44">
        <v>3.6985999999999998E-2</v>
      </c>
      <c r="D1383" s="44">
        <v>5.3241999999999998E-2</v>
      </c>
      <c r="E1383" s="44">
        <v>2.1271000000000002E-2</v>
      </c>
      <c r="F1383" s="44">
        <v>1.8037999999999998E-2</v>
      </c>
    </row>
    <row r="1384" spans="1:6">
      <c r="A1384" s="43">
        <v>41816</v>
      </c>
      <c r="B1384" s="44">
        <v>6.2151999999999999E-2</v>
      </c>
      <c r="C1384" s="44">
        <v>4.1797000000000001E-2</v>
      </c>
      <c r="D1384" s="44">
        <v>5.5478E-2</v>
      </c>
      <c r="E1384" s="44">
        <v>2.1613E-2</v>
      </c>
      <c r="F1384" s="44">
        <v>1.7524999999999999E-2</v>
      </c>
    </row>
    <row r="1385" spans="1:6">
      <c r="A1385" s="43">
        <v>41817</v>
      </c>
      <c r="B1385" s="44">
        <v>6.3154000000000002E-2</v>
      </c>
      <c r="C1385" s="44">
        <v>4.2935000000000001E-2</v>
      </c>
      <c r="D1385" s="44">
        <v>5.7563999999999997E-2</v>
      </c>
      <c r="E1385" s="44">
        <v>2.1808999999999999E-2</v>
      </c>
      <c r="F1385" s="44">
        <v>1.8277000000000002E-2</v>
      </c>
    </row>
    <row r="1386" spans="1:6">
      <c r="A1386" s="43">
        <v>41820</v>
      </c>
      <c r="B1386" s="44">
        <v>6.4102000000000006E-2</v>
      </c>
      <c r="C1386" s="44">
        <v>4.2334999999999998E-2</v>
      </c>
      <c r="D1386" s="44">
        <v>6.0650000000000003E-2</v>
      </c>
      <c r="E1386" s="44">
        <v>2.3463000000000001E-2</v>
      </c>
      <c r="F1386" s="44">
        <v>1.9737999999999999E-2</v>
      </c>
    </row>
    <row r="1387" spans="1:6">
      <c r="A1387" s="43">
        <v>41821</v>
      </c>
      <c r="B1387" s="44">
        <v>6.0694999999999999E-2</v>
      </c>
      <c r="C1387" s="44">
        <v>3.3222000000000002E-2</v>
      </c>
      <c r="D1387" s="44">
        <v>5.7487000000000003E-2</v>
      </c>
      <c r="E1387" s="44">
        <v>1.9105E-2</v>
      </c>
      <c r="F1387" s="44">
        <v>2.3515999999999999E-2</v>
      </c>
    </row>
    <row r="1388" spans="1:6">
      <c r="A1388" s="43">
        <v>41822</v>
      </c>
      <c r="B1388" s="44">
        <v>5.9186999999999997E-2</v>
      </c>
      <c r="C1388" s="44">
        <v>3.3073999999999999E-2</v>
      </c>
      <c r="D1388" s="44">
        <v>5.6813000000000002E-2</v>
      </c>
      <c r="E1388" s="44">
        <v>1.9380999999999999E-2</v>
      </c>
      <c r="F1388" s="44">
        <v>2.2571000000000001E-2</v>
      </c>
    </row>
    <row r="1389" spans="1:6">
      <c r="A1389" s="43">
        <v>41823</v>
      </c>
      <c r="B1389" s="44">
        <v>6.5194000000000002E-2</v>
      </c>
      <c r="C1389" s="44">
        <v>5.1277000000000003E-2</v>
      </c>
      <c r="D1389" s="44">
        <v>6.7325999999999997E-2</v>
      </c>
      <c r="E1389" s="44">
        <v>2.4962999999999999E-2</v>
      </c>
      <c r="F1389" s="44">
        <v>1.9562E-2</v>
      </c>
    </row>
    <row r="1390" spans="1:6">
      <c r="A1390" s="43">
        <v>41824</v>
      </c>
      <c r="B1390" s="44">
        <v>6.7045999999999994E-2</v>
      </c>
      <c r="C1390" s="44">
        <v>5.2253000000000001E-2</v>
      </c>
      <c r="D1390" s="44">
        <v>7.1953000000000003E-2</v>
      </c>
      <c r="E1390" s="44">
        <v>2.2981999999999999E-2</v>
      </c>
      <c r="F1390" s="44">
        <v>2.3958E-2</v>
      </c>
    </row>
    <row r="1391" spans="1:6">
      <c r="A1391" s="43">
        <v>41827</v>
      </c>
      <c r="B1391" s="44">
        <v>6.7234000000000002E-2</v>
      </c>
      <c r="C1391" s="44">
        <v>5.5835999999999997E-2</v>
      </c>
      <c r="D1391" s="44">
        <v>7.4805999999999997E-2</v>
      </c>
      <c r="E1391" s="44">
        <v>2.2699E-2</v>
      </c>
      <c r="F1391" s="44">
        <v>2.5922000000000001E-2</v>
      </c>
    </row>
    <row r="1392" spans="1:6">
      <c r="A1392" s="43">
        <v>41828</v>
      </c>
      <c r="B1392" s="44">
        <v>6.7734000000000003E-2</v>
      </c>
      <c r="C1392" s="44">
        <v>5.7556000000000003E-2</v>
      </c>
      <c r="D1392" s="44">
        <v>7.6138999999999998E-2</v>
      </c>
      <c r="E1392" s="44">
        <v>2.4702999999999999E-2</v>
      </c>
      <c r="F1392" s="44">
        <v>2.6823E-2</v>
      </c>
    </row>
    <row r="1393" spans="1:6">
      <c r="A1393" s="43">
        <v>41829</v>
      </c>
      <c r="B1393" s="44">
        <v>6.8039000000000002E-2</v>
      </c>
      <c r="C1393" s="44">
        <v>5.6649999999999999E-2</v>
      </c>
      <c r="D1393" s="44">
        <v>7.6355000000000006E-2</v>
      </c>
      <c r="E1393" s="44">
        <v>2.5836999999999999E-2</v>
      </c>
      <c r="F1393" s="44">
        <v>2.8049000000000001E-2</v>
      </c>
    </row>
    <row r="1394" spans="1:6">
      <c r="A1394" s="43">
        <v>41830</v>
      </c>
      <c r="B1394" s="44">
        <v>6.6292000000000004E-2</v>
      </c>
      <c r="C1394" s="44">
        <v>4.4783000000000003E-2</v>
      </c>
      <c r="D1394" s="44">
        <v>7.4306999999999998E-2</v>
      </c>
      <c r="E1394" s="44">
        <v>2.7897000000000002E-2</v>
      </c>
      <c r="F1394" s="44">
        <v>2.8833000000000001E-2</v>
      </c>
    </row>
    <row r="1395" spans="1:6">
      <c r="A1395" s="43">
        <v>41831</v>
      </c>
      <c r="B1395" s="44">
        <v>6.7268999999999995E-2</v>
      </c>
      <c r="C1395" s="44">
        <v>4.4303000000000002E-2</v>
      </c>
      <c r="D1395" s="44">
        <v>7.5019000000000002E-2</v>
      </c>
      <c r="E1395" s="44">
        <v>2.734E-2</v>
      </c>
      <c r="F1395" s="44">
        <v>3.0030000000000001E-2</v>
      </c>
    </row>
    <row r="1396" spans="1:6">
      <c r="A1396" s="43">
        <v>41834</v>
      </c>
      <c r="B1396" s="44">
        <v>6.7183999999999994E-2</v>
      </c>
      <c r="C1396" s="44">
        <v>4.4735999999999998E-2</v>
      </c>
      <c r="D1396" s="44">
        <v>7.4329000000000006E-2</v>
      </c>
      <c r="E1396" s="44">
        <v>2.5271999999999999E-2</v>
      </c>
      <c r="F1396" s="44">
        <v>3.0838999999999998E-2</v>
      </c>
    </row>
    <row r="1397" spans="1:6">
      <c r="A1397" s="43">
        <v>41835</v>
      </c>
      <c r="B1397" s="44">
        <v>6.8513000000000004E-2</v>
      </c>
      <c r="C1397" s="44">
        <v>4.9947999999999999E-2</v>
      </c>
      <c r="D1397" s="44">
        <v>7.6914999999999997E-2</v>
      </c>
      <c r="E1397" s="44">
        <v>2.9503000000000001E-2</v>
      </c>
      <c r="F1397" s="44">
        <v>2.8059000000000001E-2</v>
      </c>
    </row>
    <row r="1398" spans="1:6">
      <c r="A1398" s="43">
        <v>41836</v>
      </c>
      <c r="B1398" s="44">
        <v>6.8723000000000006E-2</v>
      </c>
      <c r="C1398" s="44">
        <v>5.1089000000000002E-2</v>
      </c>
      <c r="D1398" s="44">
        <v>7.7669000000000002E-2</v>
      </c>
      <c r="E1398" s="44">
        <v>3.0582000000000002E-2</v>
      </c>
      <c r="F1398" s="44">
        <v>2.7764E-2</v>
      </c>
    </row>
    <row r="1399" spans="1:6">
      <c r="A1399" s="43">
        <v>41837</v>
      </c>
      <c r="B1399" s="44">
        <v>6.9885000000000003E-2</v>
      </c>
      <c r="C1399" s="44">
        <v>5.0036999999999998E-2</v>
      </c>
      <c r="D1399" s="44">
        <v>7.8867999999999994E-2</v>
      </c>
      <c r="E1399" s="44">
        <v>3.3297E-2</v>
      </c>
      <c r="F1399" s="44">
        <v>2.7755999999999999E-2</v>
      </c>
    </row>
    <row r="1400" spans="1:6">
      <c r="A1400" s="43">
        <v>41838</v>
      </c>
      <c r="B1400" s="44">
        <v>6.6513000000000003E-2</v>
      </c>
      <c r="C1400" s="44">
        <v>4.8406999999999999E-2</v>
      </c>
      <c r="D1400" s="44">
        <v>7.6776999999999998E-2</v>
      </c>
      <c r="E1400" s="44">
        <v>3.2038999999999998E-2</v>
      </c>
      <c r="F1400" s="44">
        <v>2.6438E-2</v>
      </c>
    </row>
    <row r="1401" spans="1:6">
      <c r="A1401" s="43">
        <v>41841</v>
      </c>
      <c r="B1401" s="44">
        <v>6.9986999999999994E-2</v>
      </c>
      <c r="C1401" s="44">
        <v>5.2546000000000002E-2</v>
      </c>
      <c r="D1401" s="44">
        <v>7.6474E-2</v>
      </c>
      <c r="E1401" s="44">
        <v>3.6366000000000002E-2</v>
      </c>
      <c r="F1401" s="44">
        <v>2.384E-2</v>
      </c>
    </row>
    <row r="1402" spans="1:6">
      <c r="A1402" s="43">
        <v>41842</v>
      </c>
      <c r="B1402" s="44">
        <v>6.6089999999999996E-2</v>
      </c>
      <c r="C1402" s="44">
        <v>4.5936999999999999E-2</v>
      </c>
      <c r="D1402" s="44">
        <v>7.0935999999999999E-2</v>
      </c>
      <c r="E1402" s="44">
        <v>3.5050999999999999E-2</v>
      </c>
      <c r="F1402" s="44">
        <v>2.2304999999999998E-2</v>
      </c>
    </row>
    <row r="1403" spans="1:6">
      <c r="A1403" s="43">
        <v>41843</v>
      </c>
      <c r="B1403" s="44">
        <v>6.3597000000000001E-2</v>
      </c>
      <c r="C1403" s="44">
        <v>4.0534000000000001E-2</v>
      </c>
      <c r="D1403" s="44">
        <v>6.5995999999999999E-2</v>
      </c>
      <c r="E1403" s="44">
        <v>3.295E-2</v>
      </c>
      <c r="F1403" s="44">
        <v>2.1811000000000001E-2</v>
      </c>
    </row>
    <row r="1404" spans="1:6">
      <c r="A1404" s="43">
        <v>41844</v>
      </c>
      <c r="B1404" s="44">
        <v>5.8446999999999999E-2</v>
      </c>
      <c r="C1404" s="44">
        <v>2.9971999999999999E-2</v>
      </c>
      <c r="D1404" s="44">
        <v>5.7625999999999997E-2</v>
      </c>
      <c r="E1404" s="44">
        <v>2.623E-2</v>
      </c>
      <c r="F1404" s="44">
        <v>2.5069000000000001E-2</v>
      </c>
    </row>
    <row r="1405" spans="1:6">
      <c r="A1405" s="43">
        <v>41845</v>
      </c>
      <c r="B1405" s="44">
        <v>5.1824000000000002E-2</v>
      </c>
      <c r="C1405" s="44">
        <v>1.6773E-2</v>
      </c>
      <c r="D1405" s="44">
        <v>4.8716000000000002E-2</v>
      </c>
      <c r="E1405" s="44">
        <v>2.1124E-2</v>
      </c>
      <c r="F1405" s="44">
        <v>3.0609999999999998E-2</v>
      </c>
    </row>
    <row r="1406" spans="1:6">
      <c r="A1406" s="43">
        <v>41848</v>
      </c>
      <c r="B1406" s="44">
        <v>5.2810000000000003E-2</v>
      </c>
      <c r="C1406" s="44">
        <v>9.6039999999999997E-3</v>
      </c>
      <c r="D1406" s="44">
        <v>4.4386000000000002E-2</v>
      </c>
      <c r="E1406" s="44">
        <v>3.2897999999999997E-2</v>
      </c>
      <c r="F1406" s="44">
        <v>2.2589999999999999E-2</v>
      </c>
    </row>
    <row r="1407" spans="1:6">
      <c r="A1407" s="43">
        <v>41849</v>
      </c>
      <c r="B1407" s="44">
        <v>5.2787000000000001E-2</v>
      </c>
      <c r="C1407" s="44">
        <v>1.2115000000000001E-2</v>
      </c>
      <c r="D1407" s="44">
        <v>4.3402999999999997E-2</v>
      </c>
      <c r="E1407" s="44">
        <v>2.8615999999999999E-2</v>
      </c>
      <c r="F1407" s="44">
        <v>2.4015999999999999E-2</v>
      </c>
    </row>
    <row r="1408" spans="1:6">
      <c r="A1408" s="43">
        <v>41850</v>
      </c>
      <c r="B1408" s="44">
        <v>5.4446000000000001E-2</v>
      </c>
      <c r="C1408" s="44">
        <v>2.0001000000000001E-2</v>
      </c>
      <c r="D1408" s="44">
        <v>4.5492999999999999E-2</v>
      </c>
      <c r="E1408" s="44">
        <v>3.0653E-2</v>
      </c>
      <c r="F1408" s="44">
        <v>2.1190000000000001E-2</v>
      </c>
    </row>
    <row r="1409" spans="1:6">
      <c r="A1409" s="43">
        <v>41851</v>
      </c>
      <c r="B1409" s="44">
        <v>5.4790999999999999E-2</v>
      </c>
      <c r="C1409" s="44">
        <v>2.2887000000000001E-2</v>
      </c>
      <c r="D1409" s="44">
        <v>4.3320999999999998E-2</v>
      </c>
      <c r="E1409" s="44">
        <v>2.8480999999999999E-2</v>
      </c>
      <c r="F1409" s="44">
        <v>2.0465000000000001E-2</v>
      </c>
    </row>
    <row r="1410" spans="1:6">
      <c r="A1410" s="43">
        <v>41852</v>
      </c>
      <c r="B1410" s="44">
        <v>5.1914000000000002E-2</v>
      </c>
      <c r="C1410" s="44">
        <v>2.1662000000000001E-2</v>
      </c>
      <c r="D1410" s="44">
        <v>3.8875E-2</v>
      </c>
      <c r="E1410" s="44">
        <v>2.6039E-2</v>
      </c>
      <c r="F1410" s="44">
        <v>1.9014E-2</v>
      </c>
    </row>
    <row r="1411" spans="1:6">
      <c r="A1411" s="43">
        <v>41855</v>
      </c>
      <c r="B1411" s="44">
        <v>5.0395000000000002E-2</v>
      </c>
      <c r="C1411" s="44">
        <v>1.6466000000000001E-2</v>
      </c>
      <c r="D1411" s="44">
        <v>3.6062999999999998E-2</v>
      </c>
      <c r="E1411" s="44">
        <v>2.2790000000000001E-2</v>
      </c>
      <c r="F1411" s="44">
        <v>1.9932999999999999E-2</v>
      </c>
    </row>
    <row r="1412" spans="1:6">
      <c r="A1412" s="43">
        <v>41856</v>
      </c>
      <c r="B1412" s="44">
        <v>5.1805999999999998E-2</v>
      </c>
      <c r="C1412" s="44">
        <v>2.3101E-2</v>
      </c>
      <c r="D1412" s="44">
        <v>3.7465999999999999E-2</v>
      </c>
      <c r="E1412" s="44">
        <v>2.3137999999999999E-2</v>
      </c>
      <c r="F1412" s="44">
        <v>1.9290999999999999E-2</v>
      </c>
    </row>
    <row r="1413" spans="1:6">
      <c r="A1413" s="43">
        <v>41857</v>
      </c>
      <c r="B1413" s="44">
        <v>5.2798999999999999E-2</v>
      </c>
      <c r="C1413" s="44">
        <v>1.7174999999999999E-2</v>
      </c>
      <c r="D1413" s="44">
        <v>3.8155000000000001E-2</v>
      </c>
      <c r="E1413" s="44">
        <v>2.5226999999999999E-2</v>
      </c>
      <c r="F1413" s="44">
        <v>1.9078999999999999E-2</v>
      </c>
    </row>
    <row r="1414" spans="1:6">
      <c r="A1414" s="43">
        <v>41858</v>
      </c>
      <c r="B1414" s="44">
        <v>5.389E-2</v>
      </c>
      <c r="C1414" s="44">
        <v>1.9026999999999999E-2</v>
      </c>
      <c r="D1414" s="44">
        <v>3.9317999999999999E-2</v>
      </c>
      <c r="E1414" s="44">
        <v>2.6977000000000001E-2</v>
      </c>
      <c r="F1414" s="44">
        <v>1.8079000000000001E-2</v>
      </c>
    </row>
    <row r="1415" spans="1:6">
      <c r="A1415" s="43">
        <v>41859</v>
      </c>
      <c r="B1415" s="44">
        <v>5.5823999999999999E-2</v>
      </c>
      <c r="C1415" s="44">
        <v>1.8079999999999999E-2</v>
      </c>
      <c r="D1415" s="44">
        <v>3.9857999999999998E-2</v>
      </c>
      <c r="E1415" s="44">
        <v>2.8353E-2</v>
      </c>
      <c r="F1415" s="44">
        <v>1.702E-2</v>
      </c>
    </row>
    <row r="1416" spans="1:6">
      <c r="A1416" s="43">
        <v>41862</v>
      </c>
      <c r="B1416" s="44">
        <v>5.5277E-2</v>
      </c>
      <c r="C1416" s="44">
        <v>1.325E-2</v>
      </c>
      <c r="D1416" s="44">
        <v>4.1133999999999997E-2</v>
      </c>
      <c r="E1416" s="44">
        <v>3.7393000000000003E-2</v>
      </c>
      <c r="F1416" s="44">
        <v>1.4375000000000001E-2</v>
      </c>
    </row>
    <row r="1417" spans="1:6">
      <c r="A1417" s="43">
        <v>41863</v>
      </c>
      <c r="B1417" s="44">
        <v>5.5541E-2</v>
      </c>
      <c r="C1417" s="44">
        <v>1.3155999999999999E-2</v>
      </c>
      <c r="D1417" s="44">
        <v>4.0980000000000003E-2</v>
      </c>
      <c r="E1417" s="44">
        <v>3.1177E-2</v>
      </c>
      <c r="F1417" s="44">
        <v>1.5122999999999999E-2</v>
      </c>
    </row>
    <row r="1418" spans="1:6">
      <c r="A1418" s="43">
        <v>41864</v>
      </c>
      <c r="B1418" s="44">
        <v>5.9080000000000001E-2</v>
      </c>
      <c r="C1418" s="44">
        <v>1.4083E-2</v>
      </c>
      <c r="D1418" s="44">
        <v>4.2542999999999997E-2</v>
      </c>
      <c r="E1418" s="44">
        <v>3.6580000000000001E-2</v>
      </c>
      <c r="F1418" s="44">
        <v>1.3682E-2</v>
      </c>
    </row>
    <row r="1419" spans="1:6">
      <c r="A1419" s="43">
        <v>41865</v>
      </c>
      <c r="B1419" s="44">
        <v>5.6411999999999997E-2</v>
      </c>
      <c r="C1419" s="44">
        <v>1.7086E-2</v>
      </c>
      <c r="D1419" s="44">
        <v>4.1237000000000003E-2</v>
      </c>
      <c r="E1419" s="44">
        <v>2.5128999999999999E-2</v>
      </c>
      <c r="F1419" s="44">
        <v>1.4995E-2</v>
      </c>
    </row>
    <row r="1420" spans="1:6">
      <c r="A1420" s="43">
        <v>41866</v>
      </c>
      <c r="B1420" s="44">
        <v>6.0689E-2</v>
      </c>
      <c r="C1420" s="44">
        <v>2.4820999999999999E-2</v>
      </c>
      <c r="D1420" s="44">
        <v>4.4824999999999997E-2</v>
      </c>
      <c r="E1420" s="44">
        <v>2.8493000000000001E-2</v>
      </c>
      <c r="F1420" s="44">
        <v>1.5361E-2</v>
      </c>
    </row>
    <row r="1421" spans="1:6">
      <c r="A1421" s="43">
        <v>41869</v>
      </c>
      <c r="B1421" s="44">
        <v>5.8312000000000003E-2</v>
      </c>
      <c r="C1421" s="44">
        <v>2.6491000000000001E-2</v>
      </c>
      <c r="D1421" s="44">
        <v>4.4727999999999997E-2</v>
      </c>
      <c r="E1421" s="44">
        <v>2.9051E-2</v>
      </c>
      <c r="F1421" s="44">
        <v>1.5269E-2</v>
      </c>
    </row>
    <row r="1422" spans="1:6">
      <c r="A1422" s="43">
        <v>41870</v>
      </c>
      <c r="B1422" s="44">
        <v>5.8527999999999997E-2</v>
      </c>
      <c r="C1422" s="44">
        <v>2.5239000000000001E-2</v>
      </c>
      <c r="D1422" s="44">
        <v>4.5974000000000001E-2</v>
      </c>
      <c r="E1422" s="44">
        <v>2.8251999999999999E-2</v>
      </c>
      <c r="F1422" s="44">
        <v>1.5552E-2</v>
      </c>
    </row>
    <row r="1423" spans="1:6">
      <c r="A1423" s="43">
        <v>41871</v>
      </c>
      <c r="B1423" s="44">
        <v>5.5454000000000003E-2</v>
      </c>
      <c r="C1423" s="44">
        <v>1.9293999999999999E-2</v>
      </c>
      <c r="D1423" s="44">
        <v>4.4720999999999997E-2</v>
      </c>
      <c r="E1423" s="44">
        <v>2.5603999999999998E-2</v>
      </c>
      <c r="F1423" s="44">
        <v>1.4929E-2</v>
      </c>
    </row>
    <row r="1424" spans="1:6">
      <c r="A1424" s="43">
        <v>41872</v>
      </c>
      <c r="B1424" s="44">
        <v>5.9959999999999999E-2</v>
      </c>
      <c r="C1424" s="44">
        <v>2.4833000000000001E-2</v>
      </c>
      <c r="D1424" s="44">
        <v>4.7272000000000002E-2</v>
      </c>
      <c r="E1424" s="44">
        <v>3.2411000000000002E-2</v>
      </c>
      <c r="F1424" s="44">
        <v>1.5276E-2</v>
      </c>
    </row>
    <row r="1425" spans="1:6">
      <c r="A1425" s="43">
        <v>41873</v>
      </c>
      <c r="B1425" s="44">
        <v>5.5119000000000001E-2</v>
      </c>
      <c r="C1425" s="44">
        <v>2.418E-2</v>
      </c>
      <c r="D1425" s="44">
        <v>4.3608000000000001E-2</v>
      </c>
      <c r="E1425" s="44">
        <v>2.1777999999999999E-2</v>
      </c>
      <c r="F1425" s="44">
        <v>1.4801E-2</v>
      </c>
    </row>
    <row r="1426" spans="1:6">
      <c r="A1426" s="43">
        <v>41876</v>
      </c>
      <c r="B1426" s="44">
        <v>5.4946000000000002E-2</v>
      </c>
      <c r="C1426" s="44">
        <v>1.8089999999999998E-2</v>
      </c>
      <c r="D1426" s="44">
        <v>4.3643000000000001E-2</v>
      </c>
      <c r="E1426" s="44">
        <v>2.3338999999999999E-2</v>
      </c>
      <c r="F1426" s="44">
        <v>1.4047E-2</v>
      </c>
    </row>
    <row r="1427" spans="1:6">
      <c r="A1427" s="43">
        <v>41877</v>
      </c>
      <c r="B1427" s="44">
        <v>5.3295000000000002E-2</v>
      </c>
      <c r="C1427" s="44">
        <v>1.6399E-2</v>
      </c>
      <c r="D1427" s="44">
        <v>4.4111999999999998E-2</v>
      </c>
      <c r="E1427" s="44">
        <v>2.6072999999999999E-2</v>
      </c>
      <c r="F1427" s="44">
        <v>1.3917000000000001E-2</v>
      </c>
    </row>
    <row r="1428" spans="1:6">
      <c r="A1428" s="43">
        <v>41878</v>
      </c>
      <c r="B1428" s="44">
        <v>5.2375999999999999E-2</v>
      </c>
      <c r="C1428" s="44">
        <v>1.8311000000000001E-2</v>
      </c>
      <c r="D1428" s="44">
        <v>4.6658999999999999E-2</v>
      </c>
      <c r="E1428" s="44">
        <v>2.6540999999999999E-2</v>
      </c>
      <c r="F1428" s="44">
        <v>1.5488999999999999E-2</v>
      </c>
    </row>
    <row r="1429" spans="1:6">
      <c r="A1429" s="43">
        <v>41879</v>
      </c>
      <c r="B1429" s="44">
        <v>5.8231999999999999E-2</v>
      </c>
      <c r="C1429" s="44">
        <v>2.8967E-2</v>
      </c>
      <c r="D1429" s="44">
        <v>5.0235000000000002E-2</v>
      </c>
      <c r="E1429" s="44">
        <v>2.9651E-2</v>
      </c>
      <c r="F1429" s="44">
        <v>1.7704999999999999E-2</v>
      </c>
    </row>
    <row r="1430" spans="1:6">
      <c r="A1430" s="43">
        <v>41880</v>
      </c>
      <c r="B1430" s="44">
        <v>5.6635999999999999E-2</v>
      </c>
      <c r="C1430" s="44">
        <v>1.6796999999999999E-2</v>
      </c>
      <c r="D1430" s="44">
        <v>4.7934999999999998E-2</v>
      </c>
      <c r="E1430" s="44">
        <v>3.4140999999999998E-2</v>
      </c>
      <c r="F1430" s="44">
        <v>1.4753E-2</v>
      </c>
    </row>
    <row r="1431" spans="1:6">
      <c r="A1431" s="43">
        <v>41883</v>
      </c>
      <c r="B1431" s="44">
        <v>5.9054000000000002E-2</v>
      </c>
      <c r="C1431" s="44">
        <v>1.8447000000000002E-2</v>
      </c>
      <c r="D1431" s="44">
        <v>5.0743999999999997E-2</v>
      </c>
      <c r="E1431" s="44">
        <v>4.3367000000000003E-2</v>
      </c>
      <c r="F1431" s="44">
        <v>1.6278000000000001E-2</v>
      </c>
    </row>
    <row r="1432" spans="1:6">
      <c r="A1432" s="43">
        <v>41884</v>
      </c>
      <c r="B1432" s="44">
        <v>6.3153000000000001E-2</v>
      </c>
      <c r="C1432" s="44">
        <v>2.6904999999999998E-2</v>
      </c>
      <c r="D1432" s="44">
        <v>5.4431E-2</v>
      </c>
      <c r="E1432" s="44">
        <v>5.1478999999999997E-2</v>
      </c>
      <c r="F1432" s="44">
        <v>2.0320999999999999E-2</v>
      </c>
    </row>
    <row r="1433" spans="1:6">
      <c r="A1433" s="43">
        <v>41885</v>
      </c>
      <c r="B1433" s="44">
        <v>6.0296000000000002E-2</v>
      </c>
      <c r="C1433" s="44">
        <v>2.0931000000000002E-2</v>
      </c>
      <c r="D1433" s="44">
        <v>5.1438999999999999E-2</v>
      </c>
      <c r="E1433" s="44">
        <v>4.6382E-2</v>
      </c>
      <c r="F1433" s="44">
        <v>1.7458999999999999E-2</v>
      </c>
    </row>
    <row r="1434" spans="1:6">
      <c r="A1434" s="43">
        <v>41886</v>
      </c>
      <c r="B1434" s="44">
        <v>5.7653000000000003E-2</v>
      </c>
      <c r="C1434" s="44">
        <v>1.7315000000000001E-2</v>
      </c>
      <c r="D1434" s="44">
        <v>5.0948E-2</v>
      </c>
      <c r="E1434" s="44">
        <v>4.4831999999999997E-2</v>
      </c>
      <c r="F1434" s="44">
        <v>1.7013E-2</v>
      </c>
    </row>
    <row r="1435" spans="1:6">
      <c r="A1435" s="43">
        <v>41887</v>
      </c>
      <c r="B1435" s="44">
        <v>5.8333000000000003E-2</v>
      </c>
      <c r="C1435" s="44">
        <v>1.8742999999999999E-2</v>
      </c>
      <c r="D1435" s="44">
        <v>5.1005000000000002E-2</v>
      </c>
      <c r="E1435" s="44">
        <v>4.5677000000000002E-2</v>
      </c>
      <c r="F1435" s="44">
        <v>1.7159000000000001E-2</v>
      </c>
    </row>
    <row r="1436" spans="1:6">
      <c r="A1436" s="43">
        <v>41890</v>
      </c>
      <c r="B1436" s="44">
        <v>5.7554000000000001E-2</v>
      </c>
      <c r="C1436" s="44">
        <v>1.5398999999999999E-2</v>
      </c>
      <c r="D1436" s="44">
        <v>4.9598999999999997E-2</v>
      </c>
      <c r="E1436" s="44">
        <v>4.8845E-2</v>
      </c>
      <c r="F1436" s="44">
        <v>1.6435999999999999E-2</v>
      </c>
    </row>
    <row r="1437" spans="1:6">
      <c r="A1437" s="43">
        <v>41891</v>
      </c>
      <c r="B1437" s="44">
        <v>5.8171E-2</v>
      </c>
      <c r="C1437" s="44">
        <v>2.2533999999999998E-2</v>
      </c>
      <c r="D1437" s="44">
        <v>5.1354999999999998E-2</v>
      </c>
      <c r="E1437" s="44">
        <v>5.3217E-2</v>
      </c>
      <c r="F1437" s="44">
        <v>1.9293999999999999E-2</v>
      </c>
    </row>
    <row r="1438" spans="1:6">
      <c r="A1438" s="43">
        <v>41892</v>
      </c>
      <c r="B1438" s="44">
        <v>6.0920000000000002E-2</v>
      </c>
      <c r="C1438" s="44">
        <v>2.6388999999999999E-2</v>
      </c>
      <c r="D1438" s="44">
        <v>5.2318000000000003E-2</v>
      </c>
      <c r="E1438" s="44">
        <v>5.4771E-2</v>
      </c>
      <c r="F1438" s="44">
        <v>1.9817999999999999E-2</v>
      </c>
    </row>
    <row r="1439" spans="1:6">
      <c r="A1439" s="43">
        <v>41893</v>
      </c>
      <c r="B1439" s="44">
        <v>6.0858000000000002E-2</v>
      </c>
      <c r="C1439" s="44">
        <v>2.8048E-2</v>
      </c>
      <c r="D1439" s="44">
        <v>5.1602000000000002E-2</v>
      </c>
      <c r="E1439" s="44">
        <v>5.0416000000000002E-2</v>
      </c>
      <c r="F1439" s="44">
        <v>1.8768E-2</v>
      </c>
    </row>
    <row r="1440" spans="1:6">
      <c r="A1440" s="43">
        <v>41894</v>
      </c>
      <c r="B1440" s="44">
        <v>6.1961000000000002E-2</v>
      </c>
      <c r="C1440" s="44">
        <v>3.7408999999999998E-2</v>
      </c>
      <c r="D1440" s="44">
        <v>4.9367000000000001E-2</v>
      </c>
      <c r="E1440" s="44">
        <v>5.2375999999999999E-2</v>
      </c>
      <c r="F1440" s="44">
        <v>2.0015999999999999E-2</v>
      </c>
    </row>
    <row r="1441" spans="1:6">
      <c r="A1441" s="43">
        <v>41897</v>
      </c>
      <c r="B1441" s="44">
        <v>6.5146999999999997E-2</v>
      </c>
      <c r="C1441" s="44">
        <v>4.0558999999999998E-2</v>
      </c>
      <c r="D1441" s="44">
        <v>5.4468000000000003E-2</v>
      </c>
      <c r="E1441" s="44">
        <v>5.3634000000000001E-2</v>
      </c>
      <c r="F1441" s="44">
        <v>2.2397E-2</v>
      </c>
    </row>
    <row r="1442" spans="1:6">
      <c r="A1442" s="43">
        <v>41898</v>
      </c>
      <c r="B1442" s="44">
        <v>6.4749000000000001E-2</v>
      </c>
      <c r="C1442" s="44">
        <v>4.6052999999999997E-2</v>
      </c>
      <c r="D1442" s="44">
        <v>5.3920000000000003E-2</v>
      </c>
      <c r="E1442" s="44">
        <v>5.4598000000000001E-2</v>
      </c>
      <c r="F1442" s="44">
        <v>2.4559000000000001E-2</v>
      </c>
    </row>
    <row r="1443" spans="1:6">
      <c r="A1443" s="43">
        <v>41899</v>
      </c>
      <c r="B1443" s="44">
        <v>6.6587999999999994E-2</v>
      </c>
      <c r="C1443" s="44">
        <v>4.8233999999999999E-2</v>
      </c>
      <c r="D1443" s="44">
        <v>5.5787999999999997E-2</v>
      </c>
      <c r="E1443" s="44">
        <v>5.0312999999999997E-2</v>
      </c>
      <c r="F1443" s="44">
        <v>2.4223000000000001E-2</v>
      </c>
    </row>
    <row r="1444" spans="1:6">
      <c r="A1444" s="43">
        <v>41900</v>
      </c>
      <c r="B1444" s="44">
        <v>5.8802E-2</v>
      </c>
      <c r="C1444" s="44">
        <v>3.0182E-2</v>
      </c>
      <c r="D1444" s="44">
        <v>4.8337999999999999E-2</v>
      </c>
      <c r="E1444" s="44">
        <v>3.8903E-2</v>
      </c>
      <c r="F1444" s="44">
        <v>1.5622E-2</v>
      </c>
    </row>
    <row r="1445" spans="1:6">
      <c r="A1445" s="43">
        <v>41901</v>
      </c>
      <c r="B1445" s="44">
        <v>5.5867E-2</v>
      </c>
      <c r="C1445" s="44">
        <v>2.4194E-2</v>
      </c>
      <c r="D1445" s="44">
        <v>4.4327999999999999E-2</v>
      </c>
      <c r="E1445" s="44">
        <v>3.3987999999999997E-2</v>
      </c>
      <c r="F1445" s="44">
        <v>1.2893999999999999E-2</v>
      </c>
    </row>
    <row r="1446" spans="1:6">
      <c r="A1446" s="43">
        <v>41904</v>
      </c>
      <c r="B1446" s="44">
        <v>5.5712999999999999E-2</v>
      </c>
      <c r="C1446" s="44">
        <v>1.9463999999999999E-2</v>
      </c>
      <c r="D1446" s="44">
        <v>4.2708999999999997E-2</v>
      </c>
      <c r="E1446" s="44">
        <v>3.5714999999999997E-2</v>
      </c>
      <c r="F1446" s="44">
        <v>1.1655E-2</v>
      </c>
    </row>
    <row r="1447" spans="1:6">
      <c r="A1447" s="43">
        <v>41905</v>
      </c>
      <c r="B1447" s="44">
        <v>5.7179000000000001E-2</v>
      </c>
      <c r="C1447" s="44">
        <v>2.1028000000000002E-2</v>
      </c>
      <c r="D1447" s="44">
        <v>4.3668999999999999E-2</v>
      </c>
      <c r="E1447" s="44">
        <v>4.1640000000000003E-2</v>
      </c>
      <c r="F1447" s="44">
        <v>1.3186E-2</v>
      </c>
    </row>
    <row r="1448" spans="1:6">
      <c r="A1448" s="43">
        <v>41906</v>
      </c>
      <c r="B1448" s="44">
        <v>5.5919000000000003E-2</v>
      </c>
      <c r="C1448" s="44">
        <v>2.4007000000000001E-2</v>
      </c>
      <c r="D1448" s="44">
        <v>4.2042000000000003E-2</v>
      </c>
      <c r="E1448" s="44">
        <v>3.9204000000000003E-2</v>
      </c>
      <c r="F1448" s="44">
        <v>1.3531E-2</v>
      </c>
    </row>
    <row r="1449" spans="1:6">
      <c r="A1449" s="43">
        <v>41907</v>
      </c>
      <c r="B1449" s="44">
        <v>5.6536999999999997E-2</v>
      </c>
      <c r="C1449" s="44">
        <v>2.4375999999999998E-2</v>
      </c>
      <c r="D1449" s="44">
        <v>4.4602000000000003E-2</v>
      </c>
      <c r="E1449" s="44">
        <v>3.5375999999999998E-2</v>
      </c>
      <c r="F1449" s="44">
        <v>1.3605000000000001E-2</v>
      </c>
    </row>
    <row r="1450" spans="1:6">
      <c r="A1450" s="43">
        <v>41908</v>
      </c>
      <c r="B1450" s="44">
        <v>5.5946000000000003E-2</v>
      </c>
      <c r="C1450" s="44">
        <v>2.8095999999999999E-2</v>
      </c>
      <c r="D1450" s="44">
        <v>4.2894000000000002E-2</v>
      </c>
      <c r="E1450" s="44">
        <v>3.3612999999999997E-2</v>
      </c>
      <c r="F1450" s="44">
        <v>1.4196E-2</v>
      </c>
    </row>
    <row r="1451" spans="1:6">
      <c r="A1451" s="43">
        <v>41911</v>
      </c>
      <c r="B1451" s="44">
        <v>5.6127999999999997E-2</v>
      </c>
      <c r="C1451" s="44">
        <v>1.9560000000000001E-2</v>
      </c>
      <c r="D1451" s="44">
        <v>4.1218999999999999E-2</v>
      </c>
      <c r="E1451" s="44">
        <v>4.0120000000000003E-2</v>
      </c>
      <c r="F1451" s="44">
        <v>1.2418E-2</v>
      </c>
    </row>
    <row r="1452" spans="1:6">
      <c r="A1452" s="43">
        <v>41912</v>
      </c>
      <c r="B1452" s="44">
        <v>5.7259999999999998E-2</v>
      </c>
      <c r="C1452" s="44">
        <v>2.1665E-2</v>
      </c>
      <c r="D1452" s="44">
        <v>4.2154999999999998E-2</v>
      </c>
      <c r="E1452" s="44">
        <v>3.6924999999999999E-2</v>
      </c>
      <c r="F1452" s="44">
        <v>1.1864E-2</v>
      </c>
    </row>
    <row r="1453" spans="1:6">
      <c r="A1453" s="43">
        <v>41913</v>
      </c>
      <c r="B1453" s="44">
        <v>5.5329000000000003E-2</v>
      </c>
      <c r="C1453" s="44">
        <v>1.4827999999999999E-2</v>
      </c>
      <c r="D1453" s="44">
        <v>4.0350999999999998E-2</v>
      </c>
      <c r="E1453" s="44">
        <v>3.3229000000000002E-2</v>
      </c>
      <c r="F1453" s="44">
        <v>8.6879999999999995E-3</v>
      </c>
    </row>
    <row r="1454" spans="1:6">
      <c r="A1454" s="43">
        <v>41914</v>
      </c>
      <c r="B1454" s="44">
        <v>5.5708000000000001E-2</v>
      </c>
      <c r="C1454" s="44">
        <v>2.1323000000000002E-2</v>
      </c>
      <c r="D1454" s="44">
        <v>4.0863999999999998E-2</v>
      </c>
      <c r="E1454" s="44">
        <v>3.2800000000000003E-2</v>
      </c>
      <c r="F1454" s="44">
        <v>1.056E-2</v>
      </c>
    </row>
    <row r="1455" spans="1:6">
      <c r="A1455" s="43">
        <v>41915</v>
      </c>
      <c r="B1455" s="44">
        <v>5.4525999999999998E-2</v>
      </c>
      <c r="C1455" s="44">
        <v>1.8731999999999999E-2</v>
      </c>
      <c r="D1455" s="44">
        <v>4.0245999999999997E-2</v>
      </c>
      <c r="E1455" s="44">
        <v>3.3945000000000003E-2</v>
      </c>
      <c r="F1455" s="44">
        <v>1.0436000000000001E-2</v>
      </c>
    </row>
    <row r="1456" spans="1:6">
      <c r="A1456" s="43">
        <v>41918</v>
      </c>
      <c r="B1456" s="44">
        <v>5.5745999999999997E-2</v>
      </c>
      <c r="C1456" s="44">
        <v>2.0532000000000002E-2</v>
      </c>
      <c r="D1456" s="44">
        <v>4.0058999999999997E-2</v>
      </c>
      <c r="E1456" s="44">
        <v>3.0324E-2</v>
      </c>
      <c r="F1456" s="44">
        <v>9.1929999999999998E-3</v>
      </c>
    </row>
    <row r="1457" spans="1:6">
      <c r="A1457" s="43">
        <v>41919</v>
      </c>
      <c r="B1457" s="44">
        <v>5.8549999999999998E-2</v>
      </c>
      <c r="C1457" s="44">
        <v>2.8291E-2</v>
      </c>
      <c r="D1457" s="44">
        <v>4.2132000000000003E-2</v>
      </c>
      <c r="E1457" s="44">
        <v>3.5297000000000002E-2</v>
      </c>
      <c r="F1457" s="44">
        <v>1.32E-2</v>
      </c>
    </row>
    <row r="1458" spans="1:6">
      <c r="A1458" s="43">
        <v>41920</v>
      </c>
      <c r="B1458" s="44">
        <v>5.6028000000000001E-2</v>
      </c>
      <c r="C1458" s="44">
        <v>1.77E-2</v>
      </c>
      <c r="D1458" s="44">
        <v>4.0895000000000001E-2</v>
      </c>
      <c r="E1458" s="44">
        <v>3.3544999999999998E-2</v>
      </c>
      <c r="F1458" s="44">
        <v>9.2999999999999992E-3</v>
      </c>
    </row>
    <row r="1459" spans="1:6">
      <c r="A1459" s="43">
        <v>41921</v>
      </c>
      <c r="B1459" s="44">
        <v>5.4116999999999998E-2</v>
      </c>
      <c r="C1459" s="44">
        <v>1.7115999999999999E-2</v>
      </c>
      <c r="D1459" s="44">
        <v>3.8849000000000002E-2</v>
      </c>
      <c r="E1459" s="44">
        <v>3.3829999999999999E-2</v>
      </c>
      <c r="F1459" s="44">
        <v>9.2659999999999999E-3</v>
      </c>
    </row>
    <row r="1460" spans="1:6">
      <c r="A1460" s="43">
        <v>41922</v>
      </c>
      <c r="B1460" s="44">
        <v>5.6245000000000003E-2</v>
      </c>
      <c r="C1460" s="44">
        <v>1.5807000000000002E-2</v>
      </c>
      <c r="D1460" s="44">
        <v>3.8862000000000001E-2</v>
      </c>
      <c r="E1460" s="44">
        <v>3.8195E-2</v>
      </c>
      <c r="F1460" s="44">
        <v>9.1680000000000008E-3</v>
      </c>
    </row>
    <row r="1461" spans="1:6">
      <c r="A1461" s="43">
        <v>41925</v>
      </c>
      <c r="B1461" s="44">
        <v>5.7161999999999998E-2</v>
      </c>
      <c r="C1461" s="44">
        <v>2.4913000000000001E-2</v>
      </c>
      <c r="D1461" s="44">
        <v>4.0308999999999998E-2</v>
      </c>
      <c r="E1461" s="44">
        <v>4.0752999999999998E-2</v>
      </c>
      <c r="F1461" s="44">
        <v>1.38E-2</v>
      </c>
    </row>
    <row r="1462" spans="1:6">
      <c r="A1462" s="43">
        <v>41926</v>
      </c>
      <c r="B1462" s="44">
        <v>6.2653E-2</v>
      </c>
      <c r="C1462" s="44">
        <v>2.5708999999999999E-2</v>
      </c>
      <c r="D1462" s="44">
        <v>4.6736E-2</v>
      </c>
      <c r="E1462" s="44">
        <v>4.1523999999999998E-2</v>
      </c>
      <c r="F1462" s="44">
        <v>1.4886999999999999E-2</v>
      </c>
    </row>
    <row r="1463" spans="1:6">
      <c r="A1463" s="43">
        <v>41927</v>
      </c>
      <c r="B1463" s="44">
        <v>6.5730999999999998E-2</v>
      </c>
      <c r="C1463" s="44">
        <v>2.6244E-2</v>
      </c>
      <c r="D1463" s="44">
        <v>4.9152000000000001E-2</v>
      </c>
      <c r="E1463" s="44">
        <v>4.8203000000000003E-2</v>
      </c>
      <c r="F1463" s="44">
        <v>1.8696999999999998E-2</v>
      </c>
    </row>
    <row r="1464" spans="1:6">
      <c r="A1464" s="43">
        <v>41928</v>
      </c>
      <c r="B1464" s="44">
        <v>7.1354000000000001E-2</v>
      </c>
      <c r="C1464" s="44">
        <v>3.7609999999999998E-2</v>
      </c>
      <c r="D1464" s="44">
        <v>4.9918999999999998E-2</v>
      </c>
      <c r="E1464" s="44">
        <v>5.1964000000000003E-2</v>
      </c>
      <c r="F1464" s="44">
        <v>2.4597000000000001E-2</v>
      </c>
    </row>
    <row r="1465" spans="1:6">
      <c r="A1465" s="43">
        <v>41929</v>
      </c>
      <c r="B1465" s="44">
        <v>7.5020000000000003E-2</v>
      </c>
      <c r="C1465" s="44">
        <v>4.2775000000000001E-2</v>
      </c>
      <c r="D1465" s="44">
        <v>4.9256000000000001E-2</v>
      </c>
      <c r="E1465" s="44">
        <v>4.4836000000000001E-2</v>
      </c>
      <c r="F1465" s="44">
        <v>2.3302E-2</v>
      </c>
    </row>
    <row r="1466" spans="1:6">
      <c r="A1466" s="43">
        <v>41932</v>
      </c>
      <c r="B1466" s="44">
        <v>6.9880999999999999E-2</v>
      </c>
      <c r="C1466" s="44">
        <v>2.7904000000000002E-2</v>
      </c>
      <c r="D1466" s="44">
        <v>4.5962999999999997E-2</v>
      </c>
      <c r="E1466" s="44">
        <v>4.0975999999999999E-2</v>
      </c>
      <c r="F1466" s="44">
        <v>1.6667000000000001E-2</v>
      </c>
    </row>
    <row r="1467" spans="1:6">
      <c r="A1467" s="43">
        <v>41933</v>
      </c>
      <c r="B1467" s="44">
        <v>7.1051000000000003E-2</v>
      </c>
      <c r="C1467" s="44">
        <v>3.5605999999999999E-2</v>
      </c>
      <c r="D1467" s="44">
        <v>5.0390999999999998E-2</v>
      </c>
      <c r="E1467" s="44">
        <v>3.4897999999999998E-2</v>
      </c>
      <c r="F1467" s="44">
        <v>1.9039E-2</v>
      </c>
    </row>
    <row r="1468" spans="1:6">
      <c r="A1468" s="43">
        <v>41934</v>
      </c>
      <c r="B1468" s="44">
        <v>7.1226999999999999E-2</v>
      </c>
      <c r="C1468" s="44">
        <v>3.8389E-2</v>
      </c>
      <c r="D1468" s="44">
        <v>4.8836999999999998E-2</v>
      </c>
      <c r="E1468" s="44">
        <v>3.4002999999999999E-2</v>
      </c>
      <c r="F1468" s="44">
        <v>1.9109000000000001E-2</v>
      </c>
    </row>
    <row r="1469" spans="1:6">
      <c r="A1469" s="43">
        <v>41935</v>
      </c>
      <c r="B1469" s="44">
        <v>6.3945000000000002E-2</v>
      </c>
      <c r="C1469" s="44">
        <v>2.9132999999999999E-2</v>
      </c>
      <c r="D1469" s="44">
        <v>4.3888000000000003E-2</v>
      </c>
      <c r="E1469" s="44">
        <v>3.0137000000000001E-2</v>
      </c>
      <c r="F1469" s="44">
        <v>1.4189E-2</v>
      </c>
    </row>
    <row r="1470" spans="1:6">
      <c r="A1470" s="43">
        <v>41936</v>
      </c>
      <c r="B1470" s="44">
        <v>6.4044000000000004E-2</v>
      </c>
      <c r="C1470" s="44">
        <v>3.3737000000000003E-2</v>
      </c>
      <c r="D1470" s="44">
        <v>4.6996999999999997E-2</v>
      </c>
      <c r="E1470" s="44">
        <v>3.3697999999999999E-2</v>
      </c>
      <c r="F1470" s="44">
        <v>1.8481999999999998E-2</v>
      </c>
    </row>
    <row r="1471" spans="1:6">
      <c r="A1471" s="43">
        <v>41939</v>
      </c>
      <c r="B1471" s="44">
        <v>7.0003999999999997E-2</v>
      </c>
      <c r="C1471" s="44">
        <v>4.2997E-2</v>
      </c>
      <c r="D1471" s="44">
        <v>5.2512000000000003E-2</v>
      </c>
      <c r="E1471" s="44">
        <v>3.9192999999999999E-2</v>
      </c>
      <c r="F1471" s="44">
        <v>2.4906000000000001E-2</v>
      </c>
    </row>
    <row r="1472" spans="1:6">
      <c r="A1472" s="43">
        <v>41940</v>
      </c>
      <c r="B1472" s="44">
        <v>6.4685999999999994E-2</v>
      </c>
      <c r="C1472" s="44">
        <v>4.2214000000000002E-2</v>
      </c>
      <c r="D1472" s="44">
        <v>5.0927E-2</v>
      </c>
      <c r="E1472" s="44">
        <v>3.2656999999999999E-2</v>
      </c>
      <c r="F1472" s="44">
        <v>2.3553999999999999E-2</v>
      </c>
    </row>
    <row r="1473" spans="1:6">
      <c r="A1473" s="43">
        <v>41941</v>
      </c>
      <c r="B1473" s="44">
        <v>6.1593000000000002E-2</v>
      </c>
      <c r="C1473" s="44">
        <v>3.5388000000000003E-2</v>
      </c>
      <c r="D1473" s="44">
        <v>5.3430999999999999E-2</v>
      </c>
      <c r="E1473" s="44">
        <v>3.1786000000000002E-2</v>
      </c>
      <c r="F1473" s="44">
        <v>2.2012E-2</v>
      </c>
    </row>
    <row r="1474" spans="1:6">
      <c r="A1474" s="43">
        <v>41942</v>
      </c>
      <c r="B1474" s="44">
        <v>6.3131999999999994E-2</v>
      </c>
      <c r="C1474" s="44">
        <v>3.1203999999999999E-2</v>
      </c>
      <c r="D1474" s="44">
        <v>5.8958000000000003E-2</v>
      </c>
      <c r="E1474" s="44">
        <v>3.5455E-2</v>
      </c>
      <c r="F1474" s="44">
        <v>2.2079000000000001E-2</v>
      </c>
    </row>
    <row r="1475" spans="1:6">
      <c r="A1475" s="43">
        <v>41943</v>
      </c>
      <c r="B1475" s="44">
        <v>6.3843999999999998E-2</v>
      </c>
      <c r="C1475" s="44">
        <v>3.7479999999999999E-2</v>
      </c>
      <c r="D1475" s="44">
        <v>6.1622000000000003E-2</v>
      </c>
      <c r="E1475" s="44">
        <v>3.6798999999999998E-2</v>
      </c>
      <c r="F1475" s="44">
        <v>2.5203E-2</v>
      </c>
    </row>
    <row r="1476" spans="1:6">
      <c r="A1476" s="43">
        <v>41946</v>
      </c>
      <c r="B1476" s="44">
        <v>6.6768999999999995E-2</v>
      </c>
      <c r="C1476" s="44">
        <v>5.1147999999999999E-2</v>
      </c>
      <c r="D1476" s="44">
        <v>7.0787000000000003E-2</v>
      </c>
      <c r="E1476" s="44">
        <v>5.9442000000000002E-2</v>
      </c>
      <c r="F1476" s="44">
        <v>4.4178000000000002E-2</v>
      </c>
    </row>
    <row r="1477" spans="1:6">
      <c r="A1477" s="43">
        <v>41947</v>
      </c>
      <c r="B1477" s="44">
        <v>6.8362000000000006E-2</v>
      </c>
      <c r="C1477" s="44">
        <v>5.8645999999999997E-2</v>
      </c>
      <c r="D1477" s="44">
        <v>7.5176999999999994E-2</v>
      </c>
      <c r="E1477" s="44">
        <v>5.6429E-2</v>
      </c>
      <c r="F1477" s="44">
        <v>4.6858999999999998E-2</v>
      </c>
    </row>
    <row r="1478" spans="1:6">
      <c r="A1478" s="43">
        <v>41948</v>
      </c>
      <c r="B1478" s="44">
        <v>6.8377999999999994E-2</v>
      </c>
      <c r="C1478" s="44">
        <v>5.8557999999999999E-2</v>
      </c>
      <c r="D1478" s="44">
        <v>7.6005000000000003E-2</v>
      </c>
      <c r="E1478" s="44">
        <v>5.2583999999999999E-2</v>
      </c>
      <c r="F1478" s="44">
        <v>4.3815E-2</v>
      </c>
    </row>
    <row r="1479" spans="1:6">
      <c r="A1479" s="43">
        <v>41949</v>
      </c>
      <c r="B1479" s="44">
        <v>6.7515000000000006E-2</v>
      </c>
      <c r="C1479" s="44">
        <v>5.6986000000000002E-2</v>
      </c>
      <c r="D1479" s="44">
        <v>7.7045000000000002E-2</v>
      </c>
      <c r="E1479" s="44">
        <v>5.0969E-2</v>
      </c>
      <c r="F1479" s="44">
        <v>4.1200000000000001E-2</v>
      </c>
    </row>
    <row r="1480" spans="1:6">
      <c r="A1480" s="43">
        <v>41950</v>
      </c>
      <c r="B1480" s="44">
        <v>7.2575000000000001E-2</v>
      </c>
      <c r="C1480" s="44">
        <v>5.7993000000000003E-2</v>
      </c>
      <c r="D1480" s="44">
        <v>7.9273999999999997E-2</v>
      </c>
      <c r="E1480" s="44">
        <v>5.9477000000000002E-2</v>
      </c>
      <c r="F1480" s="44">
        <v>4.2932999999999999E-2</v>
      </c>
    </row>
    <row r="1481" spans="1:6">
      <c r="A1481" s="43">
        <v>41953</v>
      </c>
      <c r="B1481" s="44">
        <v>6.6406999999999994E-2</v>
      </c>
      <c r="C1481" s="44">
        <v>4.4243999999999999E-2</v>
      </c>
      <c r="D1481" s="44">
        <v>7.3077000000000003E-2</v>
      </c>
      <c r="E1481" s="44">
        <v>5.4199999999999998E-2</v>
      </c>
      <c r="F1481" s="44">
        <v>3.4387000000000001E-2</v>
      </c>
    </row>
    <row r="1482" spans="1:6">
      <c r="A1482" s="43">
        <v>41954</v>
      </c>
      <c r="B1482" s="44">
        <v>6.2755000000000005E-2</v>
      </c>
      <c r="C1482" s="44">
        <v>3.1809999999999998E-2</v>
      </c>
      <c r="D1482" s="44">
        <v>6.9023000000000001E-2</v>
      </c>
      <c r="E1482" s="44">
        <v>5.0235000000000002E-2</v>
      </c>
      <c r="F1482" s="44">
        <v>2.7441E-2</v>
      </c>
    </row>
    <row r="1483" spans="1:6">
      <c r="A1483" s="43">
        <v>41955</v>
      </c>
      <c r="B1483" s="44">
        <v>6.6406999999999994E-2</v>
      </c>
      <c r="C1483" s="44">
        <v>3.9539999999999999E-2</v>
      </c>
      <c r="D1483" s="44">
        <v>7.3479000000000003E-2</v>
      </c>
      <c r="E1483" s="44">
        <v>6.2125E-2</v>
      </c>
      <c r="F1483" s="44">
        <v>3.1439000000000002E-2</v>
      </c>
    </row>
    <row r="1484" spans="1:6">
      <c r="A1484" s="43">
        <v>41956</v>
      </c>
      <c r="B1484" s="44">
        <v>6.7526000000000003E-2</v>
      </c>
      <c r="C1484" s="44">
        <v>4.6497999999999998E-2</v>
      </c>
      <c r="D1484" s="44">
        <v>7.3867000000000002E-2</v>
      </c>
      <c r="E1484" s="44">
        <v>5.8238999999999999E-2</v>
      </c>
      <c r="F1484" s="44">
        <v>3.1192999999999999E-2</v>
      </c>
    </row>
    <row r="1485" spans="1:6">
      <c r="A1485" s="43">
        <v>41957</v>
      </c>
      <c r="B1485" s="44">
        <v>6.7324999999999996E-2</v>
      </c>
      <c r="C1485" s="44">
        <v>4.4341999999999999E-2</v>
      </c>
      <c r="D1485" s="44">
        <v>7.0613999999999996E-2</v>
      </c>
      <c r="E1485" s="44">
        <v>5.824E-2</v>
      </c>
      <c r="F1485" s="44">
        <v>2.9134E-2</v>
      </c>
    </row>
    <row r="1486" spans="1:6">
      <c r="A1486" s="43">
        <v>41960</v>
      </c>
      <c r="B1486" s="44">
        <v>6.7301E-2</v>
      </c>
      <c r="C1486" s="44">
        <v>4.4166999999999998E-2</v>
      </c>
      <c r="D1486" s="44">
        <v>6.7179000000000003E-2</v>
      </c>
      <c r="E1486" s="44">
        <v>5.8358E-2</v>
      </c>
      <c r="F1486" s="44">
        <v>2.7573E-2</v>
      </c>
    </row>
    <row r="1487" spans="1:6">
      <c r="A1487" s="43">
        <v>41961</v>
      </c>
      <c r="B1487" s="44">
        <v>6.7450999999999997E-2</v>
      </c>
      <c r="C1487" s="44">
        <v>5.2663000000000001E-2</v>
      </c>
      <c r="D1487" s="44">
        <v>6.4708000000000002E-2</v>
      </c>
      <c r="E1487" s="44">
        <v>5.4198000000000003E-2</v>
      </c>
      <c r="F1487" s="44">
        <v>2.6664E-2</v>
      </c>
    </row>
    <row r="1488" spans="1:6">
      <c r="A1488" s="43">
        <v>41962</v>
      </c>
      <c r="B1488" s="44">
        <v>6.9764999999999994E-2</v>
      </c>
      <c r="C1488" s="44">
        <v>5.3415999999999998E-2</v>
      </c>
      <c r="D1488" s="44">
        <v>6.5054000000000001E-2</v>
      </c>
      <c r="E1488" s="44">
        <v>6.0297999999999997E-2</v>
      </c>
      <c r="F1488" s="44">
        <v>2.8225E-2</v>
      </c>
    </row>
    <row r="1489" spans="1:6">
      <c r="A1489" s="43">
        <v>41963</v>
      </c>
      <c r="B1489" s="44">
        <v>6.6101999999999994E-2</v>
      </c>
      <c r="C1489" s="44">
        <v>4.1208000000000002E-2</v>
      </c>
      <c r="D1489" s="44">
        <v>5.9068000000000002E-2</v>
      </c>
      <c r="E1489" s="44">
        <v>5.9413000000000001E-2</v>
      </c>
      <c r="F1489" s="44">
        <v>2.4836E-2</v>
      </c>
    </row>
    <row r="1490" spans="1:6">
      <c r="A1490" s="43">
        <v>41964</v>
      </c>
      <c r="B1490" s="44">
        <v>6.2254999999999998E-2</v>
      </c>
      <c r="C1490" s="44">
        <v>3.9307000000000002E-2</v>
      </c>
      <c r="D1490" s="44">
        <v>5.2500999999999999E-2</v>
      </c>
      <c r="E1490" s="44">
        <v>4.3812999999999998E-2</v>
      </c>
      <c r="F1490" s="44">
        <v>2.0371E-2</v>
      </c>
    </row>
    <row r="1491" spans="1:6">
      <c r="A1491" s="43">
        <v>41967</v>
      </c>
      <c r="B1491" s="44">
        <v>6.1724000000000001E-2</v>
      </c>
      <c r="C1491" s="44">
        <v>4.6607999999999997E-2</v>
      </c>
      <c r="D1491" s="44">
        <v>4.7004999999999998E-2</v>
      </c>
      <c r="E1491" s="44">
        <v>4.6068999999999999E-2</v>
      </c>
      <c r="F1491" s="44">
        <v>1.9909E-2</v>
      </c>
    </row>
    <row r="1492" spans="1:6">
      <c r="A1492" s="43">
        <v>41968</v>
      </c>
      <c r="B1492" s="44">
        <v>5.8610000000000002E-2</v>
      </c>
      <c r="C1492" s="44">
        <v>4.0245000000000003E-2</v>
      </c>
      <c r="D1492" s="44">
        <v>4.1808999999999999E-2</v>
      </c>
      <c r="E1492" s="44">
        <v>4.4309000000000001E-2</v>
      </c>
      <c r="F1492" s="44">
        <v>1.8613999999999999E-2</v>
      </c>
    </row>
    <row r="1493" spans="1:6">
      <c r="A1493" s="43">
        <v>41969</v>
      </c>
      <c r="B1493" s="44">
        <v>6.0072E-2</v>
      </c>
      <c r="C1493" s="44">
        <v>3.5628E-2</v>
      </c>
      <c r="D1493" s="44">
        <v>4.1792999999999997E-2</v>
      </c>
      <c r="E1493" s="44">
        <v>4.7543000000000002E-2</v>
      </c>
      <c r="F1493" s="44">
        <v>1.8429000000000001E-2</v>
      </c>
    </row>
    <row r="1494" spans="1:6">
      <c r="A1494" s="43">
        <v>41970</v>
      </c>
      <c r="B1494" s="44">
        <v>5.8126999999999998E-2</v>
      </c>
      <c r="C1494" s="44">
        <v>3.2370999999999997E-2</v>
      </c>
      <c r="D1494" s="44">
        <v>3.6720000000000003E-2</v>
      </c>
      <c r="E1494" s="44">
        <v>4.2552E-2</v>
      </c>
      <c r="F1494" s="44">
        <v>1.5544000000000001E-2</v>
      </c>
    </row>
    <row r="1495" spans="1:6">
      <c r="A1495" s="43">
        <v>41971</v>
      </c>
      <c r="B1495" s="44">
        <v>6.4796000000000006E-2</v>
      </c>
      <c r="C1495" s="44">
        <v>5.7152000000000001E-2</v>
      </c>
      <c r="D1495" s="44">
        <v>4.1714000000000001E-2</v>
      </c>
      <c r="E1495" s="44">
        <v>4.8943E-2</v>
      </c>
      <c r="F1495" s="44">
        <v>2.315E-2</v>
      </c>
    </row>
    <row r="1496" spans="1:6">
      <c r="A1496" s="43">
        <v>41974</v>
      </c>
      <c r="B1496" s="44">
        <v>6.3244999999999996E-2</v>
      </c>
      <c r="C1496" s="44">
        <v>4.5870000000000001E-2</v>
      </c>
      <c r="D1496" s="44">
        <v>4.1042000000000002E-2</v>
      </c>
      <c r="E1496" s="44">
        <v>5.1847999999999998E-2</v>
      </c>
      <c r="F1496" s="44">
        <v>2.0471E-2</v>
      </c>
    </row>
    <row r="1497" spans="1:6">
      <c r="A1497" s="43">
        <v>41975</v>
      </c>
      <c r="B1497" s="44">
        <v>6.0683000000000001E-2</v>
      </c>
      <c r="C1497" s="44">
        <v>4.3695999999999999E-2</v>
      </c>
      <c r="D1497" s="44">
        <v>4.0147000000000002E-2</v>
      </c>
      <c r="E1497" s="44">
        <v>4.437E-2</v>
      </c>
      <c r="F1497" s="44">
        <v>1.8284000000000002E-2</v>
      </c>
    </row>
    <row r="1498" spans="1:6">
      <c r="A1498" s="43">
        <v>41976</v>
      </c>
      <c r="B1498" s="44">
        <v>6.1006999999999999E-2</v>
      </c>
      <c r="C1498" s="44">
        <v>4.3762000000000002E-2</v>
      </c>
      <c r="D1498" s="44">
        <v>4.2631000000000002E-2</v>
      </c>
      <c r="E1498" s="44">
        <v>4.1921E-2</v>
      </c>
      <c r="F1498" s="44">
        <v>1.8661000000000001E-2</v>
      </c>
    </row>
    <row r="1499" spans="1:6">
      <c r="A1499" s="43">
        <v>41977</v>
      </c>
      <c r="B1499" s="44">
        <v>5.7668999999999998E-2</v>
      </c>
      <c r="C1499" s="44">
        <v>3.2418000000000002E-2</v>
      </c>
      <c r="D1499" s="44">
        <v>4.2181999999999997E-2</v>
      </c>
      <c r="E1499" s="44">
        <v>4.5046999999999997E-2</v>
      </c>
      <c r="F1499" s="44">
        <v>1.8499000000000002E-2</v>
      </c>
    </row>
    <row r="1500" spans="1:6">
      <c r="A1500" s="43">
        <v>41978</v>
      </c>
      <c r="B1500" s="44">
        <v>5.2984999999999997E-2</v>
      </c>
      <c r="C1500" s="44">
        <v>2.7163E-2</v>
      </c>
      <c r="D1500" s="44">
        <v>3.5705000000000001E-2</v>
      </c>
      <c r="E1500" s="44">
        <v>3.5394000000000002E-2</v>
      </c>
      <c r="F1500" s="44">
        <v>1.5099E-2</v>
      </c>
    </row>
    <row r="1501" spans="1:6">
      <c r="A1501" s="43">
        <v>41981</v>
      </c>
      <c r="B1501" s="44">
        <v>6.0534999999999999E-2</v>
      </c>
      <c r="C1501" s="44">
        <v>5.2653999999999999E-2</v>
      </c>
      <c r="D1501" s="44">
        <v>3.9045000000000003E-2</v>
      </c>
      <c r="E1501" s="44">
        <v>4.1272000000000003E-2</v>
      </c>
      <c r="F1501" s="44">
        <v>2.3774E-2</v>
      </c>
    </row>
    <row r="1502" spans="1:6">
      <c r="A1502" s="43">
        <v>41982</v>
      </c>
      <c r="B1502" s="44">
        <v>6.1304999999999998E-2</v>
      </c>
      <c r="C1502" s="44">
        <v>4.5985999999999999E-2</v>
      </c>
      <c r="D1502" s="44">
        <v>3.8144999999999998E-2</v>
      </c>
      <c r="E1502" s="44">
        <v>4.8527000000000001E-2</v>
      </c>
      <c r="F1502" s="44">
        <v>2.3015999999999998E-2</v>
      </c>
    </row>
    <row r="1503" spans="1:6">
      <c r="A1503" s="43">
        <v>41983</v>
      </c>
      <c r="B1503" s="44">
        <v>6.2733999999999998E-2</v>
      </c>
      <c r="C1503" s="44">
        <v>5.3165999999999998E-2</v>
      </c>
      <c r="D1503" s="44">
        <v>3.8352999999999998E-2</v>
      </c>
      <c r="E1503" s="44">
        <v>4.9667999999999997E-2</v>
      </c>
      <c r="F1503" s="44">
        <v>2.5233999999999999E-2</v>
      </c>
    </row>
    <row r="1504" spans="1:6">
      <c r="A1504" s="43">
        <v>41984</v>
      </c>
      <c r="B1504" s="44">
        <v>6.3105999999999995E-2</v>
      </c>
      <c r="C1504" s="44">
        <v>6.0228999999999998E-2</v>
      </c>
      <c r="D1504" s="44">
        <v>3.8772000000000001E-2</v>
      </c>
      <c r="E1504" s="44">
        <v>4.8848999999999997E-2</v>
      </c>
      <c r="F1504" s="44">
        <v>2.6907E-2</v>
      </c>
    </row>
    <row r="1505" spans="1:6">
      <c r="A1505" s="43">
        <v>41985</v>
      </c>
      <c r="B1505" s="44">
        <v>6.6569000000000003E-2</v>
      </c>
      <c r="C1505" s="44">
        <v>7.1609000000000006E-2</v>
      </c>
      <c r="D1505" s="44">
        <v>3.9742E-2</v>
      </c>
      <c r="E1505" s="44">
        <v>4.4777999999999998E-2</v>
      </c>
      <c r="F1505" s="44">
        <v>2.6172999999999998E-2</v>
      </c>
    </row>
    <row r="1506" spans="1:6">
      <c r="A1506" s="43">
        <v>41988</v>
      </c>
      <c r="B1506" s="44">
        <v>6.8503999999999995E-2</v>
      </c>
      <c r="C1506" s="44">
        <v>7.8528000000000001E-2</v>
      </c>
      <c r="D1506" s="44">
        <v>4.5005000000000003E-2</v>
      </c>
      <c r="E1506" s="44">
        <v>4.8180000000000001E-2</v>
      </c>
      <c r="F1506" s="44">
        <v>2.9316999999999999E-2</v>
      </c>
    </row>
    <row r="1507" spans="1:6">
      <c r="A1507" s="43">
        <v>41989</v>
      </c>
      <c r="B1507" s="44">
        <v>7.3219999999999993E-2</v>
      </c>
      <c r="C1507" s="44">
        <v>9.8521999999999998E-2</v>
      </c>
      <c r="D1507" s="44">
        <v>4.4375999999999999E-2</v>
      </c>
      <c r="E1507" s="44">
        <v>5.2250999999999999E-2</v>
      </c>
      <c r="F1507" s="44">
        <v>3.5582000000000003E-2</v>
      </c>
    </row>
    <row r="1508" spans="1:6">
      <c r="A1508" s="43">
        <v>41990</v>
      </c>
      <c r="B1508" s="44">
        <v>7.3632000000000003E-2</v>
      </c>
      <c r="C1508" s="44">
        <v>0.10577400000000001</v>
      </c>
      <c r="D1508" s="44">
        <v>4.5866999999999998E-2</v>
      </c>
      <c r="E1508" s="44">
        <v>5.1880000000000003E-2</v>
      </c>
      <c r="F1508" s="44">
        <v>3.6194999999999998E-2</v>
      </c>
    </row>
    <row r="1509" spans="1:6">
      <c r="A1509" s="43">
        <v>41991</v>
      </c>
      <c r="B1509" s="44">
        <v>7.3279999999999998E-2</v>
      </c>
      <c r="C1509" s="44">
        <v>9.3647999999999995E-2</v>
      </c>
      <c r="D1509" s="44">
        <v>4.7805E-2</v>
      </c>
      <c r="E1509" s="44">
        <v>4.8315999999999998E-2</v>
      </c>
      <c r="F1509" s="44">
        <v>2.8785000000000002E-2</v>
      </c>
    </row>
    <row r="1510" spans="1:6">
      <c r="A1510" s="43">
        <v>41992</v>
      </c>
      <c r="B1510" s="44">
        <v>6.7128999999999994E-2</v>
      </c>
      <c r="C1510" s="44">
        <v>8.1254999999999994E-2</v>
      </c>
      <c r="D1510" s="44">
        <v>4.4304999999999997E-2</v>
      </c>
      <c r="E1510" s="44">
        <v>3.1260000000000003E-2</v>
      </c>
      <c r="F1510" s="44">
        <v>2.3310999999999998E-2</v>
      </c>
    </row>
    <row r="1511" spans="1:6">
      <c r="A1511" s="43">
        <v>41995</v>
      </c>
      <c r="B1511" s="44">
        <v>7.3701000000000003E-2</v>
      </c>
      <c r="C1511" s="44">
        <v>0.100428</v>
      </c>
      <c r="D1511" s="44">
        <v>4.9967999999999999E-2</v>
      </c>
      <c r="E1511" s="44">
        <v>5.083E-2</v>
      </c>
      <c r="F1511" s="44">
        <v>2.8424999999999999E-2</v>
      </c>
    </row>
    <row r="1512" spans="1:6">
      <c r="A1512" s="43">
        <v>41996</v>
      </c>
      <c r="B1512" s="44">
        <v>7.3453000000000004E-2</v>
      </c>
      <c r="C1512" s="44">
        <v>9.8238000000000006E-2</v>
      </c>
      <c r="D1512" s="44">
        <v>4.7323999999999998E-2</v>
      </c>
      <c r="E1512" s="44">
        <v>4.3269000000000002E-2</v>
      </c>
      <c r="F1512" s="44">
        <v>2.8478E-2</v>
      </c>
    </row>
    <row r="1513" spans="1:6">
      <c r="A1513" s="43">
        <v>42002</v>
      </c>
      <c r="B1513" s="44">
        <v>7.7632999999999994E-2</v>
      </c>
      <c r="C1513" s="44">
        <v>0.109699</v>
      </c>
      <c r="D1513" s="44">
        <v>4.8043000000000002E-2</v>
      </c>
      <c r="E1513" s="44">
        <v>4.4221999999999997E-2</v>
      </c>
      <c r="F1513" s="44">
        <v>3.4848999999999998E-2</v>
      </c>
    </row>
    <row r="1514" spans="1:6">
      <c r="A1514" s="43">
        <v>42003</v>
      </c>
      <c r="B1514" s="44">
        <v>7.5999999999999998E-2</v>
      </c>
      <c r="C1514" s="44">
        <v>0.105146</v>
      </c>
      <c r="D1514" s="44">
        <v>5.0244999999999998E-2</v>
      </c>
      <c r="E1514" s="44">
        <v>4.2659999999999997E-2</v>
      </c>
      <c r="F1514" s="44">
        <v>3.2187E-2</v>
      </c>
    </row>
    <row r="1515" spans="1:6">
      <c r="A1515" s="43">
        <v>42006</v>
      </c>
      <c r="B1515" s="44">
        <v>7.5925999999999993E-2</v>
      </c>
      <c r="C1515" s="44">
        <v>0.108901</v>
      </c>
      <c r="D1515" s="44">
        <v>4.9034000000000001E-2</v>
      </c>
      <c r="E1515" s="44">
        <v>5.5500000000000001E-2</v>
      </c>
      <c r="F1515" s="44">
        <v>2.9707000000000001E-2</v>
      </c>
    </row>
    <row r="1516" spans="1:6">
      <c r="A1516" s="43">
        <v>42009</v>
      </c>
      <c r="B1516" s="44">
        <v>7.2428000000000006E-2</v>
      </c>
      <c r="C1516" s="44">
        <v>0.107905</v>
      </c>
      <c r="D1516" s="44">
        <v>4.7967000000000003E-2</v>
      </c>
      <c r="E1516" s="44">
        <v>4.4334999999999999E-2</v>
      </c>
      <c r="F1516" s="44">
        <v>3.1976999999999998E-2</v>
      </c>
    </row>
    <row r="1517" spans="1:6">
      <c r="A1517" s="43">
        <v>42011</v>
      </c>
      <c r="B1517" s="44">
        <v>7.1972999999999995E-2</v>
      </c>
      <c r="C1517" s="44">
        <v>0.100493</v>
      </c>
      <c r="D1517" s="44">
        <v>4.7646000000000001E-2</v>
      </c>
      <c r="E1517" s="44">
        <v>4.4194999999999998E-2</v>
      </c>
      <c r="F1517" s="44">
        <v>2.7539999999999999E-2</v>
      </c>
    </row>
    <row r="1518" spans="1:6">
      <c r="A1518" s="43">
        <v>42012</v>
      </c>
      <c r="B1518" s="44">
        <v>6.8630999999999998E-2</v>
      </c>
      <c r="C1518" s="44">
        <v>9.9810999999999997E-2</v>
      </c>
      <c r="D1518" s="44">
        <v>4.6946000000000002E-2</v>
      </c>
      <c r="E1518" s="44">
        <v>3.5882999999999998E-2</v>
      </c>
      <c r="F1518" s="44">
        <v>3.0027999999999999E-2</v>
      </c>
    </row>
    <row r="1519" spans="1:6">
      <c r="A1519" s="43">
        <v>42013</v>
      </c>
      <c r="B1519" s="44">
        <v>7.1599999999999997E-2</v>
      </c>
      <c r="C1519" s="44">
        <v>0.105744</v>
      </c>
      <c r="D1519" s="44">
        <v>4.9350999999999999E-2</v>
      </c>
      <c r="E1519" s="44">
        <v>4.3282000000000001E-2</v>
      </c>
      <c r="F1519" s="44">
        <v>2.8223999999999999E-2</v>
      </c>
    </row>
    <row r="1520" spans="1:6">
      <c r="A1520" s="43">
        <v>42016</v>
      </c>
      <c r="B1520" s="44">
        <v>6.9920999999999997E-2</v>
      </c>
      <c r="C1520" s="44">
        <v>0.111836</v>
      </c>
      <c r="D1520" s="44">
        <v>4.8667000000000002E-2</v>
      </c>
      <c r="E1520" s="44">
        <v>4.3987999999999999E-2</v>
      </c>
      <c r="F1520" s="44">
        <v>2.9475000000000001E-2</v>
      </c>
    </row>
    <row r="1521" spans="1:6">
      <c r="A1521" s="43">
        <v>42017</v>
      </c>
      <c r="B1521" s="44">
        <v>7.1412000000000003E-2</v>
      </c>
      <c r="C1521" s="44">
        <v>0.109525</v>
      </c>
      <c r="D1521" s="44">
        <v>5.1185000000000001E-2</v>
      </c>
      <c r="E1521" s="44">
        <v>6.4614000000000005E-2</v>
      </c>
      <c r="F1521" s="44">
        <v>1.8981999999999999E-2</v>
      </c>
    </row>
    <row r="1522" spans="1:6">
      <c r="A1522" s="43">
        <v>42018</v>
      </c>
      <c r="B1522" s="44">
        <v>7.1188000000000001E-2</v>
      </c>
      <c r="C1522" s="44">
        <v>0.119426</v>
      </c>
      <c r="D1522" s="44">
        <v>5.4134000000000002E-2</v>
      </c>
      <c r="E1522" s="44">
        <v>6.3043000000000002E-2</v>
      </c>
      <c r="F1522" s="44">
        <v>2.188E-2</v>
      </c>
    </row>
    <row r="1523" spans="1:6">
      <c r="A1523" s="43">
        <v>42019</v>
      </c>
      <c r="B1523" s="44">
        <v>7.4314000000000005E-2</v>
      </c>
      <c r="C1523" s="44">
        <v>0.13436200000000001</v>
      </c>
      <c r="D1523" s="44">
        <v>6.0335E-2</v>
      </c>
      <c r="E1523" s="44">
        <v>7.7054999999999998E-2</v>
      </c>
      <c r="F1523" s="44">
        <v>2.4244000000000002E-2</v>
      </c>
    </row>
    <row r="1524" spans="1:6">
      <c r="A1524" s="43">
        <v>42020</v>
      </c>
      <c r="B1524" s="44">
        <v>7.0112999999999995E-2</v>
      </c>
      <c r="C1524" s="44">
        <v>0.115828</v>
      </c>
      <c r="D1524" s="44">
        <v>6.0067000000000002E-2</v>
      </c>
      <c r="E1524" s="44">
        <v>7.3070999999999997E-2</v>
      </c>
      <c r="F1524" s="44">
        <v>1.8332999999999999E-2</v>
      </c>
    </row>
    <row r="1525" spans="1:6">
      <c r="A1525" s="43">
        <v>42023</v>
      </c>
      <c r="B1525" s="44">
        <v>6.8966E-2</v>
      </c>
      <c r="C1525" s="44">
        <v>0.117754</v>
      </c>
      <c r="D1525" s="44">
        <v>6.0553999999999997E-2</v>
      </c>
      <c r="E1525" s="44">
        <v>6.1907999999999998E-2</v>
      </c>
      <c r="F1525" s="44">
        <v>1.9428999999999998E-2</v>
      </c>
    </row>
    <row r="1526" spans="1:6">
      <c r="A1526" s="43">
        <v>42024</v>
      </c>
      <c r="B1526" s="44">
        <v>6.7466999999999999E-2</v>
      </c>
      <c r="C1526" s="44">
        <v>0.11557199999999999</v>
      </c>
      <c r="D1526" s="44">
        <v>6.0540999999999998E-2</v>
      </c>
      <c r="E1526" s="44">
        <v>5.7473000000000003E-2</v>
      </c>
      <c r="F1526" s="44">
        <v>1.7843000000000001E-2</v>
      </c>
    </row>
    <row r="1527" spans="1:6">
      <c r="A1527" s="43">
        <v>42025</v>
      </c>
      <c r="B1527" s="44">
        <v>6.7613999999999994E-2</v>
      </c>
      <c r="C1527" s="44">
        <v>0.11532299999999999</v>
      </c>
      <c r="D1527" s="44">
        <v>6.0458999999999999E-2</v>
      </c>
      <c r="E1527" s="44">
        <v>5.8682999999999999E-2</v>
      </c>
      <c r="F1527" s="44">
        <v>1.6178999999999999E-2</v>
      </c>
    </row>
    <row r="1528" spans="1:6">
      <c r="A1528" s="43">
        <v>42026</v>
      </c>
      <c r="B1528" s="44">
        <v>6.2520000000000006E-2</v>
      </c>
      <c r="C1528" s="44">
        <v>9.3565999999999996E-2</v>
      </c>
      <c r="D1528" s="44">
        <v>5.9396999999999998E-2</v>
      </c>
      <c r="E1528" s="44">
        <v>5.1376999999999999E-2</v>
      </c>
      <c r="F1528" s="44">
        <v>1.0200000000000001E-2</v>
      </c>
    </row>
    <row r="1529" spans="1:6">
      <c r="A1529" s="43">
        <v>42027</v>
      </c>
      <c r="B1529" s="44">
        <v>5.8923000000000003E-2</v>
      </c>
      <c r="C1529" s="44">
        <v>9.1546000000000002E-2</v>
      </c>
      <c r="D1529" s="44">
        <v>5.9583999999999998E-2</v>
      </c>
      <c r="E1529" s="44">
        <v>5.2061000000000003E-2</v>
      </c>
      <c r="F1529" s="44">
        <v>9.5580000000000005E-3</v>
      </c>
    </row>
    <row r="1530" spans="1:6">
      <c r="A1530" s="43">
        <v>42030</v>
      </c>
      <c r="B1530" s="44">
        <v>6.1855E-2</v>
      </c>
      <c r="C1530" s="44">
        <v>0.105294</v>
      </c>
      <c r="D1530" s="44">
        <v>6.2857999999999997E-2</v>
      </c>
      <c r="E1530" s="44">
        <v>5.2497000000000002E-2</v>
      </c>
      <c r="F1530" s="44">
        <v>1.1143E-2</v>
      </c>
    </row>
    <row r="1531" spans="1:6">
      <c r="A1531" s="43">
        <v>42031</v>
      </c>
      <c r="B1531" s="44">
        <v>6.3997999999999999E-2</v>
      </c>
      <c r="C1531" s="44">
        <v>9.0190999999999993E-2</v>
      </c>
      <c r="D1531" s="44">
        <v>5.9199000000000002E-2</v>
      </c>
      <c r="E1531" s="44">
        <v>5.9506000000000003E-2</v>
      </c>
      <c r="F1531" s="44">
        <v>8.482E-3</v>
      </c>
    </row>
    <row r="1532" spans="1:6">
      <c r="A1532" s="43">
        <v>42032</v>
      </c>
      <c r="B1532" s="44">
        <v>6.3160999999999995E-2</v>
      </c>
      <c r="C1532" s="44">
        <v>8.2129999999999995E-2</v>
      </c>
      <c r="D1532" s="44">
        <v>6.3929E-2</v>
      </c>
      <c r="E1532" s="44">
        <v>5.0342999999999999E-2</v>
      </c>
      <c r="F1532" s="44">
        <v>7.1459999999999996E-3</v>
      </c>
    </row>
    <row r="1533" spans="1:6">
      <c r="A1533" s="43">
        <v>42033</v>
      </c>
      <c r="B1533" s="44">
        <v>6.8302000000000002E-2</v>
      </c>
      <c r="C1533" s="44">
        <v>9.1828000000000007E-2</v>
      </c>
      <c r="D1533" s="44">
        <v>6.6924999999999998E-2</v>
      </c>
      <c r="E1533" s="44">
        <v>5.0525E-2</v>
      </c>
      <c r="F1533" s="44">
        <v>8.5540000000000008E-3</v>
      </c>
    </row>
    <row r="1534" spans="1:6">
      <c r="A1534" s="43">
        <v>42034</v>
      </c>
      <c r="B1534" s="44">
        <v>6.4467999999999998E-2</v>
      </c>
      <c r="C1534" s="44">
        <v>8.2823999999999995E-2</v>
      </c>
      <c r="D1534" s="44">
        <v>6.8149000000000001E-2</v>
      </c>
      <c r="E1534" s="44">
        <v>5.246E-2</v>
      </c>
      <c r="F1534" s="44">
        <v>7.2509999999999996E-3</v>
      </c>
    </row>
    <row r="1535" spans="1:6">
      <c r="A1535" s="43">
        <v>42037</v>
      </c>
      <c r="B1535" s="44">
        <v>7.2715000000000002E-2</v>
      </c>
      <c r="C1535" s="44">
        <v>0.10893600000000001</v>
      </c>
      <c r="D1535" s="44">
        <v>7.6938000000000006E-2</v>
      </c>
      <c r="E1535" s="44">
        <v>6.4875000000000002E-2</v>
      </c>
      <c r="F1535" s="44">
        <v>1.3383000000000001E-2</v>
      </c>
    </row>
    <row r="1536" spans="1:6">
      <c r="A1536" s="43">
        <v>42038</v>
      </c>
      <c r="B1536" s="44">
        <v>7.3195999999999997E-2</v>
      </c>
      <c r="C1536" s="44">
        <v>0.115636</v>
      </c>
      <c r="D1536" s="44">
        <v>7.6508999999999994E-2</v>
      </c>
      <c r="E1536" s="44">
        <v>6.4249000000000001E-2</v>
      </c>
      <c r="F1536" s="44">
        <v>1.8218999999999999E-2</v>
      </c>
    </row>
    <row r="1537" spans="1:6">
      <c r="A1537" s="43">
        <v>42039</v>
      </c>
      <c r="B1537" s="44">
        <v>7.4791999999999997E-2</v>
      </c>
      <c r="C1537" s="44">
        <v>0.12144000000000001</v>
      </c>
      <c r="D1537" s="44">
        <v>7.9414999999999999E-2</v>
      </c>
      <c r="E1537" s="44">
        <v>7.1035000000000001E-2</v>
      </c>
      <c r="F1537" s="44">
        <v>2.4375000000000001E-2</v>
      </c>
    </row>
    <row r="1538" spans="1:6">
      <c r="A1538" s="43">
        <v>42040</v>
      </c>
      <c r="B1538" s="44">
        <v>7.6604000000000005E-2</v>
      </c>
      <c r="C1538" s="44">
        <v>0.12909799999999999</v>
      </c>
      <c r="D1538" s="44">
        <v>8.0995999999999999E-2</v>
      </c>
      <c r="E1538" s="44">
        <v>6.6660999999999998E-2</v>
      </c>
      <c r="F1538" s="44">
        <v>3.3368000000000002E-2</v>
      </c>
    </row>
    <row r="1539" spans="1:6">
      <c r="A1539" s="43">
        <v>42041</v>
      </c>
      <c r="B1539" s="44">
        <v>7.4145000000000003E-2</v>
      </c>
      <c r="C1539" s="44">
        <v>0.122339</v>
      </c>
      <c r="D1539" s="44">
        <v>7.6682E-2</v>
      </c>
      <c r="E1539" s="44">
        <v>6.3555E-2</v>
      </c>
      <c r="F1539" s="44">
        <v>3.4404999999999998E-2</v>
      </c>
    </row>
    <row r="1540" spans="1:6">
      <c r="A1540" s="43">
        <v>42044</v>
      </c>
      <c r="B1540" s="44">
        <v>7.9557000000000003E-2</v>
      </c>
      <c r="C1540" s="44">
        <v>0.13736699999999999</v>
      </c>
      <c r="D1540" s="44">
        <v>7.6561000000000004E-2</v>
      </c>
      <c r="E1540" s="44">
        <v>7.6841999999999994E-2</v>
      </c>
      <c r="F1540" s="44">
        <v>4.4666999999999998E-2</v>
      </c>
    </row>
    <row r="1541" spans="1:6">
      <c r="A1541" s="43">
        <v>42045</v>
      </c>
      <c r="B1541" s="44">
        <v>7.6268000000000002E-2</v>
      </c>
      <c r="C1541" s="44">
        <v>0.11873</v>
      </c>
      <c r="D1541" s="44">
        <v>7.1674000000000002E-2</v>
      </c>
      <c r="E1541" s="44">
        <v>6.8318000000000004E-2</v>
      </c>
      <c r="F1541" s="44">
        <v>4.2314999999999998E-2</v>
      </c>
    </row>
    <row r="1542" spans="1:6">
      <c r="A1542" s="43">
        <v>42046</v>
      </c>
      <c r="B1542" s="44">
        <v>8.3434999999999995E-2</v>
      </c>
      <c r="C1542" s="44">
        <v>0.12781300000000001</v>
      </c>
      <c r="D1542" s="44">
        <v>7.7322000000000002E-2</v>
      </c>
      <c r="E1542" s="44">
        <v>7.9627000000000003E-2</v>
      </c>
      <c r="F1542" s="44">
        <v>5.8134999999999999E-2</v>
      </c>
    </row>
    <row r="1543" spans="1:6">
      <c r="A1543" s="43">
        <v>42047</v>
      </c>
      <c r="B1543" s="44">
        <v>8.2252000000000006E-2</v>
      </c>
      <c r="C1543" s="44">
        <v>0.134385</v>
      </c>
      <c r="D1543" s="44">
        <v>7.4096999999999996E-2</v>
      </c>
      <c r="E1543" s="44">
        <v>7.0267999999999997E-2</v>
      </c>
      <c r="F1543" s="44">
        <v>6.7346000000000003E-2</v>
      </c>
    </row>
    <row r="1544" spans="1:6">
      <c r="A1544" s="43">
        <v>42048</v>
      </c>
      <c r="B1544" s="44">
        <v>7.9525999999999999E-2</v>
      </c>
      <c r="C1544" s="44">
        <v>0.12929399999999999</v>
      </c>
      <c r="D1544" s="44">
        <v>7.1210999999999997E-2</v>
      </c>
      <c r="E1544" s="44">
        <v>6.9056000000000006E-2</v>
      </c>
      <c r="F1544" s="44">
        <v>6.6554000000000002E-2</v>
      </c>
    </row>
    <row r="1545" spans="1:6">
      <c r="A1545" s="43">
        <v>42051</v>
      </c>
      <c r="B1545" s="44">
        <v>9.8749000000000003E-2</v>
      </c>
      <c r="C1545" s="44">
        <v>0.12797800000000001</v>
      </c>
      <c r="D1545" s="44">
        <v>8.8833999999999996E-2</v>
      </c>
      <c r="E1545" s="44">
        <v>7.6851000000000003E-2</v>
      </c>
      <c r="F1545" s="44">
        <v>9.7022999999999998E-2</v>
      </c>
    </row>
    <row r="1546" spans="1:6">
      <c r="A1546" s="43">
        <v>42052</v>
      </c>
      <c r="B1546" s="44">
        <v>9.6813999999999997E-2</v>
      </c>
      <c r="C1546" s="44">
        <v>0.121418</v>
      </c>
      <c r="D1546" s="44">
        <v>9.2400999999999997E-2</v>
      </c>
      <c r="E1546" s="44">
        <v>8.7170999999999998E-2</v>
      </c>
      <c r="F1546" s="44">
        <v>0.121451</v>
      </c>
    </row>
    <row r="1547" spans="1:6">
      <c r="A1547" s="43">
        <v>42053</v>
      </c>
      <c r="B1547" s="44">
        <v>9.4377000000000003E-2</v>
      </c>
      <c r="C1547" s="44">
        <v>0.124943</v>
      </c>
      <c r="D1547" s="44">
        <v>8.8529999999999998E-2</v>
      </c>
      <c r="E1547" s="44">
        <v>7.4673000000000003E-2</v>
      </c>
      <c r="F1547" s="44">
        <v>0.131748</v>
      </c>
    </row>
    <row r="1548" spans="1:6">
      <c r="A1548" s="43">
        <v>42054</v>
      </c>
      <c r="B1548" s="44">
        <v>9.3484999999999999E-2</v>
      </c>
      <c r="C1548" s="44">
        <v>0.12790899999999999</v>
      </c>
      <c r="D1548" s="44">
        <v>8.9958999999999997E-2</v>
      </c>
      <c r="E1548" s="44">
        <v>7.3510000000000006E-2</v>
      </c>
      <c r="F1548" s="44">
        <v>0.14224800000000001</v>
      </c>
    </row>
    <row r="1549" spans="1:6">
      <c r="A1549" s="43">
        <v>42055</v>
      </c>
      <c r="B1549" s="44">
        <v>9.2123999999999998E-2</v>
      </c>
      <c r="C1549" s="44">
        <v>0.124166</v>
      </c>
      <c r="D1549" s="44">
        <v>9.0973999999999999E-2</v>
      </c>
      <c r="E1549" s="44">
        <v>7.3639999999999997E-2</v>
      </c>
      <c r="F1549" s="44">
        <v>0.147869</v>
      </c>
    </row>
    <row r="1550" spans="1:6">
      <c r="A1550" s="43">
        <v>42058</v>
      </c>
      <c r="B1550" s="44">
        <v>8.9297000000000001E-2</v>
      </c>
      <c r="C1550" s="44">
        <v>0.12081</v>
      </c>
      <c r="D1550" s="44">
        <v>9.0705999999999995E-2</v>
      </c>
      <c r="E1550" s="44">
        <v>6.8840999999999999E-2</v>
      </c>
      <c r="F1550" s="44">
        <v>0.148785</v>
      </c>
    </row>
    <row r="1551" spans="1:6">
      <c r="A1551" s="43">
        <v>42059</v>
      </c>
      <c r="B1551" s="44">
        <v>9.0286000000000005E-2</v>
      </c>
      <c r="C1551" s="44">
        <v>0.109303</v>
      </c>
      <c r="D1551" s="44">
        <v>8.8881000000000002E-2</v>
      </c>
      <c r="E1551" s="44">
        <v>6.6758999999999999E-2</v>
      </c>
      <c r="F1551" s="44">
        <v>0.144065</v>
      </c>
    </row>
    <row r="1552" spans="1:6">
      <c r="A1552" s="43">
        <v>42060</v>
      </c>
      <c r="B1552" s="44">
        <v>8.5791999999999993E-2</v>
      </c>
      <c r="C1552" s="44">
        <v>9.0453000000000006E-2</v>
      </c>
      <c r="D1552" s="44">
        <v>8.6739999999999998E-2</v>
      </c>
      <c r="E1552" s="44">
        <v>6.7385E-2</v>
      </c>
      <c r="F1552" s="44">
        <v>0.130305</v>
      </c>
    </row>
    <row r="1553" spans="1:6">
      <c r="A1553" s="43">
        <v>42061</v>
      </c>
      <c r="B1553" s="44">
        <v>8.1124000000000002E-2</v>
      </c>
      <c r="C1553" s="44">
        <v>7.2760000000000005E-2</v>
      </c>
      <c r="D1553" s="44">
        <v>8.2602999999999996E-2</v>
      </c>
      <c r="E1553" s="44">
        <v>5.9483000000000001E-2</v>
      </c>
      <c r="F1553" s="44">
        <v>0.115268</v>
      </c>
    </row>
    <row r="1554" spans="1:6">
      <c r="A1554" s="43">
        <v>42062</v>
      </c>
      <c r="B1554" s="44">
        <v>8.6128999999999997E-2</v>
      </c>
      <c r="C1554" s="44">
        <v>8.3099999999999993E-2</v>
      </c>
      <c r="D1554" s="44">
        <v>8.5259000000000001E-2</v>
      </c>
      <c r="E1554" s="44">
        <v>6.1557000000000001E-2</v>
      </c>
      <c r="F1554" s="44">
        <v>0.12088400000000001</v>
      </c>
    </row>
    <row r="1555" spans="1:6">
      <c r="A1555" s="43">
        <v>42065</v>
      </c>
      <c r="B1555" s="44">
        <v>8.7755E-2</v>
      </c>
      <c r="C1555" s="44">
        <v>7.3804999999999996E-2</v>
      </c>
      <c r="D1555" s="44">
        <v>9.1302999999999995E-2</v>
      </c>
      <c r="E1555" s="44">
        <v>6.7589999999999997E-2</v>
      </c>
      <c r="F1555" s="44">
        <v>0.11754199999999999</v>
      </c>
    </row>
    <row r="1556" spans="1:6">
      <c r="A1556" s="43">
        <v>42066</v>
      </c>
      <c r="B1556" s="44">
        <v>8.8739999999999999E-2</v>
      </c>
      <c r="C1556" s="44">
        <v>6.9525000000000003E-2</v>
      </c>
      <c r="D1556" s="44">
        <v>0.100588</v>
      </c>
      <c r="E1556" s="44">
        <v>7.6399999999999996E-2</v>
      </c>
      <c r="F1556" s="44">
        <v>0.123779</v>
      </c>
    </row>
    <row r="1557" spans="1:6">
      <c r="A1557" s="43">
        <v>42067</v>
      </c>
      <c r="B1557" s="44">
        <v>9.2298000000000005E-2</v>
      </c>
      <c r="C1557" s="44">
        <v>8.5239999999999996E-2</v>
      </c>
      <c r="D1557" s="44">
        <v>0.10573100000000001</v>
      </c>
      <c r="E1557" s="44">
        <v>7.8151999999999999E-2</v>
      </c>
      <c r="F1557" s="44">
        <v>0.13947599999999999</v>
      </c>
    </row>
    <row r="1558" spans="1:6">
      <c r="A1558" s="43">
        <v>42068</v>
      </c>
      <c r="B1558" s="44">
        <v>9.0583999999999998E-2</v>
      </c>
      <c r="C1558" s="44">
        <v>8.5729E-2</v>
      </c>
      <c r="D1558" s="44">
        <v>0.10315299999999999</v>
      </c>
      <c r="E1558" s="44">
        <v>7.4084999999999998E-2</v>
      </c>
      <c r="F1558" s="44">
        <v>0.13991200000000001</v>
      </c>
    </row>
    <row r="1559" spans="1:6">
      <c r="A1559" s="43">
        <v>42069</v>
      </c>
      <c r="B1559" s="44">
        <v>8.9791999999999997E-2</v>
      </c>
      <c r="C1559" s="44">
        <v>9.5916000000000001E-2</v>
      </c>
      <c r="D1559" s="44">
        <v>0.106846</v>
      </c>
      <c r="E1559" s="44">
        <v>7.2915999999999995E-2</v>
      </c>
      <c r="F1559" s="44">
        <v>0.146815</v>
      </c>
    </row>
    <row r="1560" spans="1:6">
      <c r="A1560" s="43">
        <v>42072</v>
      </c>
      <c r="B1560" s="44">
        <v>9.0999999999999998E-2</v>
      </c>
      <c r="C1560" s="44">
        <v>0.105796</v>
      </c>
      <c r="D1560" s="44">
        <v>0.10983900000000001</v>
      </c>
      <c r="E1560" s="44">
        <v>7.8383999999999995E-2</v>
      </c>
      <c r="F1560" s="44">
        <v>0.15772</v>
      </c>
    </row>
    <row r="1561" spans="1:6">
      <c r="A1561" s="43">
        <v>42073</v>
      </c>
      <c r="B1561" s="44">
        <v>8.8872999999999994E-2</v>
      </c>
      <c r="C1561" s="44">
        <v>0.113104</v>
      </c>
      <c r="D1561" s="44">
        <v>0.10344100000000001</v>
      </c>
      <c r="E1561" s="44">
        <v>7.6383999999999994E-2</v>
      </c>
      <c r="F1561" s="44">
        <v>0.16065399999999999</v>
      </c>
    </row>
    <row r="1562" spans="1:6">
      <c r="A1562" s="43">
        <v>42074</v>
      </c>
      <c r="B1562" s="44">
        <v>9.1772000000000006E-2</v>
      </c>
      <c r="C1562" s="44">
        <v>0.12564600000000001</v>
      </c>
      <c r="D1562" s="44">
        <v>0.10988299999999999</v>
      </c>
      <c r="E1562" s="44">
        <v>7.4902999999999997E-2</v>
      </c>
      <c r="F1562" s="44">
        <v>0.17758399999999999</v>
      </c>
    </row>
    <row r="1563" spans="1:6">
      <c r="A1563" s="43">
        <v>42075</v>
      </c>
      <c r="B1563" s="44">
        <v>9.7156999999999993E-2</v>
      </c>
      <c r="C1563" s="44">
        <v>0.13225000000000001</v>
      </c>
      <c r="D1563" s="44">
        <v>0.105195</v>
      </c>
      <c r="E1563" s="44">
        <v>7.7854000000000007E-2</v>
      </c>
      <c r="F1563" s="44">
        <v>0.18574599999999999</v>
      </c>
    </row>
    <row r="1564" spans="1:6">
      <c r="A1564" s="43">
        <v>42076</v>
      </c>
      <c r="B1564" s="44">
        <v>9.7461999999999993E-2</v>
      </c>
      <c r="C1564" s="44">
        <v>0.122236</v>
      </c>
      <c r="D1564" s="44">
        <v>0.10604</v>
      </c>
      <c r="E1564" s="44">
        <v>7.3140999999999998E-2</v>
      </c>
      <c r="F1564" s="44">
        <v>0.18418599999999999</v>
      </c>
    </row>
    <row r="1565" spans="1:6">
      <c r="A1565" s="43">
        <v>42079</v>
      </c>
      <c r="B1565" s="44">
        <v>9.6911999999999998E-2</v>
      </c>
      <c r="C1565" s="44">
        <v>0.13918900000000001</v>
      </c>
      <c r="D1565" s="44">
        <v>9.7434000000000007E-2</v>
      </c>
      <c r="E1565" s="44">
        <v>6.9640999999999995E-2</v>
      </c>
      <c r="F1565" s="44">
        <v>0.18720899999999999</v>
      </c>
    </row>
    <row r="1566" spans="1:6">
      <c r="A1566" s="43">
        <v>42080</v>
      </c>
      <c r="B1566" s="44">
        <v>9.2270000000000005E-2</v>
      </c>
      <c r="C1566" s="44">
        <v>0.133025</v>
      </c>
      <c r="D1566" s="44">
        <v>7.9840999999999995E-2</v>
      </c>
      <c r="E1566" s="44">
        <v>6.4374000000000001E-2</v>
      </c>
      <c r="F1566" s="44">
        <v>0.16459299999999999</v>
      </c>
    </row>
    <row r="1567" spans="1:6">
      <c r="A1567" s="43">
        <v>42081</v>
      </c>
      <c r="B1567" s="44">
        <v>9.4684000000000004E-2</v>
      </c>
      <c r="C1567" s="44">
        <v>0.118033</v>
      </c>
      <c r="D1567" s="44">
        <v>9.5504000000000006E-2</v>
      </c>
      <c r="E1567" s="44">
        <v>6.1872999999999997E-2</v>
      </c>
      <c r="F1567" s="44">
        <v>0.16828899999999999</v>
      </c>
    </row>
    <row r="1568" spans="1:6">
      <c r="A1568" s="43">
        <v>42082</v>
      </c>
      <c r="B1568" s="44">
        <v>9.3012999999999998E-2</v>
      </c>
      <c r="C1568" s="44">
        <v>0.12082</v>
      </c>
      <c r="D1568" s="44">
        <v>8.0068E-2</v>
      </c>
      <c r="E1568" s="44">
        <v>5.9380000000000002E-2</v>
      </c>
      <c r="F1568" s="44">
        <v>0.15586800000000001</v>
      </c>
    </row>
    <row r="1569" spans="1:6">
      <c r="A1569" s="43">
        <v>42083</v>
      </c>
      <c r="B1569" s="44">
        <v>8.9038000000000006E-2</v>
      </c>
      <c r="C1569" s="44">
        <v>0.106229</v>
      </c>
      <c r="D1569" s="44">
        <v>7.6654E-2</v>
      </c>
      <c r="E1569" s="44">
        <v>5.7276000000000001E-2</v>
      </c>
      <c r="F1569" s="44">
        <v>0.14000899999999999</v>
      </c>
    </row>
    <row r="1570" spans="1:6">
      <c r="A1570" s="43">
        <v>42086</v>
      </c>
      <c r="B1570" s="44">
        <v>9.2775999999999997E-2</v>
      </c>
      <c r="C1570" s="44">
        <v>0.12612400000000001</v>
      </c>
      <c r="D1570" s="44">
        <v>7.8864000000000004E-2</v>
      </c>
      <c r="E1570" s="44">
        <v>5.8583999999999997E-2</v>
      </c>
      <c r="F1570" s="44">
        <v>0.15410299999999999</v>
      </c>
    </row>
    <row r="1571" spans="1:6">
      <c r="A1571" s="43">
        <v>42087</v>
      </c>
      <c r="B1571" s="44">
        <v>9.0586E-2</v>
      </c>
      <c r="C1571" s="44">
        <v>0.118475</v>
      </c>
      <c r="D1571" s="44">
        <v>7.8352000000000005E-2</v>
      </c>
      <c r="E1571" s="44">
        <v>5.2194999999999998E-2</v>
      </c>
      <c r="F1571" s="44">
        <v>0.152756</v>
      </c>
    </row>
    <row r="1572" spans="1:6">
      <c r="A1572" s="43">
        <v>42088</v>
      </c>
      <c r="B1572" s="44">
        <v>9.0039999999999995E-2</v>
      </c>
      <c r="C1572" s="44">
        <v>0.114306</v>
      </c>
      <c r="D1572" s="44">
        <v>7.8032000000000004E-2</v>
      </c>
      <c r="E1572" s="44">
        <v>5.4023000000000002E-2</v>
      </c>
      <c r="F1572" s="44">
        <v>0.14551800000000001</v>
      </c>
    </row>
    <row r="1573" spans="1:6">
      <c r="A1573" s="43">
        <v>42089</v>
      </c>
      <c r="B1573" s="44">
        <v>8.6110000000000006E-2</v>
      </c>
      <c r="C1573" s="44">
        <v>0.113135</v>
      </c>
      <c r="D1573" s="44">
        <v>7.4415999999999996E-2</v>
      </c>
      <c r="E1573" s="44">
        <v>4.5033999999999998E-2</v>
      </c>
      <c r="F1573" s="44">
        <v>0.150115</v>
      </c>
    </row>
    <row r="1574" spans="1:6">
      <c r="A1574" s="43">
        <v>42090</v>
      </c>
      <c r="B1574" s="44">
        <v>8.4073999999999996E-2</v>
      </c>
      <c r="C1574" s="44">
        <v>0.100095</v>
      </c>
      <c r="D1574" s="44">
        <v>7.0279999999999995E-2</v>
      </c>
      <c r="E1574" s="44">
        <v>4.2340999999999997E-2</v>
      </c>
      <c r="F1574" s="44">
        <v>0.13885600000000001</v>
      </c>
    </row>
    <row r="1575" spans="1:6">
      <c r="A1575" s="43">
        <v>42093</v>
      </c>
      <c r="B1575" s="44">
        <v>8.1839999999999996E-2</v>
      </c>
      <c r="C1575" s="44">
        <v>8.5477999999999998E-2</v>
      </c>
      <c r="D1575" s="44">
        <v>6.7654000000000006E-2</v>
      </c>
      <c r="E1575" s="44">
        <v>4.2453999999999999E-2</v>
      </c>
      <c r="F1575" s="44">
        <v>0.123373</v>
      </c>
    </row>
    <row r="1576" spans="1:6">
      <c r="A1576" s="43">
        <v>42094</v>
      </c>
      <c r="B1576" s="44">
        <v>8.1043000000000004E-2</v>
      </c>
      <c r="C1576" s="44">
        <v>7.9491000000000006E-2</v>
      </c>
      <c r="D1576" s="44">
        <v>6.6780000000000006E-2</v>
      </c>
      <c r="E1576" s="44">
        <v>3.9911000000000002E-2</v>
      </c>
      <c r="F1576" s="44">
        <v>0.11987399999999999</v>
      </c>
    </row>
    <row r="1577" spans="1:6">
      <c r="A1577" s="43">
        <v>42095</v>
      </c>
      <c r="B1577" s="44">
        <v>8.2795999999999995E-2</v>
      </c>
      <c r="C1577" s="44">
        <v>8.7884000000000004E-2</v>
      </c>
      <c r="D1577" s="44">
        <v>6.7546999999999996E-2</v>
      </c>
      <c r="E1577" s="44">
        <v>4.1498E-2</v>
      </c>
      <c r="F1577" s="44">
        <v>0.12477000000000001</v>
      </c>
    </row>
    <row r="1578" spans="1:6">
      <c r="A1578" s="43">
        <v>42096</v>
      </c>
      <c r="B1578" s="44">
        <v>8.5625999999999994E-2</v>
      </c>
      <c r="C1578" s="44">
        <v>9.4021999999999994E-2</v>
      </c>
      <c r="D1578" s="44">
        <v>6.9989999999999997E-2</v>
      </c>
      <c r="E1578" s="44">
        <v>4.8965000000000002E-2</v>
      </c>
      <c r="F1578" s="44">
        <v>0.122681</v>
      </c>
    </row>
    <row r="1579" spans="1:6">
      <c r="A1579" s="43">
        <v>42101</v>
      </c>
      <c r="B1579" s="44">
        <v>9.4063999999999995E-2</v>
      </c>
      <c r="C1579" s="44">
        <v>0.122687</v>
      </c>
      <c r="D1579" s="44">
        <v>7.442E-2</v>
      </c>
      <c r="E1579" s="44">
        <v>6.5950999999999996E-2</v>
      </c>
      <c r="F1579" s="44">
        <v>0.13220100000000001</v>
      </c>
    </row>
    <row r="1580" spans="1:6">
      <c r="A1580" s="43">
        <v>42102</v>
      </c>
      <c r="B1580" s="44">
        <v>9.2144000000000004E-2</v>
      </c>
      <c r="C1580" s="44">
        <v>0.11786000000000001</v>
      </c>
      <c r="D1580" s="44">
        <v>7.3111999999999996E-2</v>
      </c>
      <c r="E1580" s="44">
        <v>6.6741999999999996E-2</v>
      </c>
      <c r="F1580" s="44">
        <v>0.124416</v>
      </c>
    </row>
    <row r="1581" spans="1:6">
      <c r="A1581" s="43">
        <v>42103</v>
      </c>
      <c r="B1581" s="44">
        <v>9.0584999999999999E-2</v>
      </c>
      <c r="C1581" s="44">
        <v>0.116814</v>
      </c>
      <c r="D1581" s="44">
        <v>7.1330000000000005E-2</v>
      </c>
      <c r="E1581" s="44">
        <v>6.5365000000000006E-2</v>
      </c>
      <c r="F1581" s="44">
        <v>0.12083199999999999</v>
      </c>
    </row>
    <row r="1582" spans="1:6">
      <c r="A1582" s="43">
        <v>42104</v>
      </c>
      <c r="B1582" s="44">
        <v>9.1708999999999999E-2</v>
      </c>
      <c r="C1582" s="44">
        <v>0.121017</v>
      </c>
      <c r="D1582" s="44">
        <v>7.2456000000000007E-2</v>
      </c>
      <c r="E1582" s="44">
        <v>6.7721000000000003E-2</v>
      </c>
      <c r="F1582" s="44">
        <v>0.121183</v>
      </c>
    </row>
    <row r="1583" spans="1:6">
      <c r="A1583" s="43">
        <v>42107</v>
      </c>
      <c r="B1583" s="44">
        <v>9.0656E-2</v>
      </c>
      <c r="C1583" s="44">
        <v>0.129302</v>
      </c>
      <c r="D1583" s="44">
        <v>7.3207999999999995E-2</v>
      </c>
      <c r="E1583" s="44">
        <v>6.608E-2</v>
      </c>
      <c r="F1583" s="44">
        <v>0.12579099999999999</v>
      </c>
    </row>
    <row r="1584" spans="1:6">
      <c r="A1584" s="43">
        <v>42108</v>
      </c>
      <c r="B1584" s="44">
        <v>8.9527999999999996E-2</v>
      </c>
      <c r="C1584" s="44">
        <v>0.121583</v>
      </c>
      <c r="D1584" s="44">
        <v>7.2248000000000007E-2</v>
      </c>
      <c r="E1584" s="44">
        <v>6.4796999999999993E-2</v>
      </c>
      <c r="F1584" s="44">
        <v>0.118182</v>
      </c>
    </row>
    <row r="1585" spans="1:6">
      <c r="A1585" s="43">
        <v>42109</v>
      </c>
      <c r="B1585" s="44">
        <v>8.8098999999999997E-2</v>
      </c>
      <c r="C1585" s="44">
        <v>0.120306</v>
      </c>
      <c r="D1585" s="44">
        <v>7.1831999999999993E-2</v>
      </c>
      <c r="E1585" s="44">
        <v>6.3228999999999994E-2</v>
      </c>
      <c r="F1585" s="44">
        <v>0.115435</v>
      </c>
    </row>
    <row r="1586" spans="1:6">
      <c r="A1586" s="43">
        <v>42110</v>
      </c>
      <c r="B1586" s="44">
        <v>8.2165000000000002E-2</v>
      </c>
      <c r="C1586" s="44">
        <v>0.10448300000000001</v>
      </c>
      <c r="D1586" s="44">
        <v>6.9863999999999996E-2</v>
      </c>
      <c r="E1586" s="44">
        <v>5.8835999999999999E-2</v>
      </c>
      <c r="F1586" s="44">
        <v>0.10255599999999999</v>
      </c>
    </row>
    <row r="1587" spans="1:6">
      <c r="A1587" s="43">
        <v>42111</v>
      </c>
      <c r="B1587" s="44">
        <v>8.1273999999999999E-2</v>
      </c>
      <c r="C1587" s="44">
        <v>0.110351</v>
      </c>
      <c r="D1587" s="44">
        <v>7.1332000000000007E-2</v>
      </c>
      <c r="E1587" s="44">
        <v>6.5310999999999994E-2</v>
      </c>
      <c r="F1587" s="44">
        <v>9.9568000000000004E-2</v>
      </c>
    </row>
    <row r="1588" spans="1:6">
      <c r="A1588" s="43">
        <v>42114</v>
      </c>
      <c r="B1588" s="44">
        <v>7.5658000000000003E-2</v>
      </c>
      <c r="C1588" s="44">
        <v>8.5512000000000005E-2</v>
      </c>
      <c r="D1588" s="44">
        <v>5.7035000000000002E-2</v>
      </c>
      <c r="E1588" s="44">
        <v>5.7401000000000001E-2</v>
      </c>
      <c r="F1588" s="44">
        <v>7.7115000000000003E-2</v>
      </c>
    </row>
    <row r="1589" spans="1:6">
      <c r="A1589" s="43">
        <v>42115</v>
      </c>
      <c r="B1589" s="44">
        <v>7.6088000000000003E-2</v>
      </c>
      <c r="C1589" s="44">
        <v>8.5488999999999996E-2</v>
      </c>
      <c r="D1589" s="44">
        <v>5.8091999999999998E-2</v>
      </c>
      <c r="E1589" s="44">
        <v>5.7678E-2</v>
      </c>
      <c r="F1589" s="44">
        <v>7.4829000000000007E-2</v>
      </c>
    </row>
    <row r="1590" spans="1:6">
      <c r="A1590" s="43">
        <v>42116</v>
      </c>
      <c r="B1590" s="44">
        <v>7.5594999999999996E-2</v>
      </c>
      <c r="C1590" s="44">
        <v>8.6288000000000004E-2</v>
      </c>
      <c r="D1590" s="44">
        <v>5.7912999999999999E-2</v>
      </c>
      <c r="E1590" s="44">
        <v>5.364E-2</v>
      </c>
      <c r="F1590" s="44">
        <v>7.5992000000000004E-2</v>
      </c>
    </row>
    <row r="1591" spans="1:6">
      <c r="A1591" s="43">
        <v>42117</v>
      </c>
      <c r="B1591" s="44">
        <v>7.9471E-2</v>
      </c>
      <c r="C1591" s="44">
        <v>0.11015999999999999</v>
      </c>
      <c r="D1591" s="44">
        <v>6.2203000000000001E-2</v>
      </c>
      <c r="E1591" s="44">
        <v>6.8638000000000005E-2</v>
      </c>
      <c r="F1591" s="44">
        <v>7.8714000000000006E-2</v>
      </c>
    </row>
    <row r="1592" spans="1:6">
      <c r="A1592" s="43">
        <v>42118</v>
      </c>
      <c r="B1592" s="44">
        <v>7.9029000000000002E-2</v>
      </c>
      <c r="C1592" s="44">
        <v>0.10849499999999999</v>
      </c>
      <c r="D1592" s="44">
        <v>6.1061999999999998E-2</v>
      </c>
      <c r="E1592" s="44">
        <v>6.4070000000000002E-2</v>
      </c>
      <c r="F1592" s="44">
        <v>7.6493000000000005E-2</v>
      </c>
    </row>
    <row r="1593" spans="1:6">
      <c r="A1593" s="43">
        <v>42121</v>
      </c>
      <c r="B1593" s="44">
        <v>7.8050999999999995E-2</v>
      </c>
      <c r="C1593" s="44">
        <v>9.9269999999999997E-2</v>
      </c>
      <c r="D1593" s="44">
        <v>5.9278999999999998E-2</v>
      </c>
      <c r="E1593" s="44">
        <v>6.2641000000000002E-2</v>
      </c>
      <c r="F1593" s="44">
        <v>6.7597000000000004E-2</v>
      </c>
    </row>
    <row r="1594" spans="1:6">
      <c r="A1594" s="43">
        <v>42122</v>
      </c>
      <c r="B1594" s="44">
        <v>8.0394999999999994E-2</v>
      </c>
      <c r="C1594" s="44">
        <v>9.8352999999999996E-2</v>
      </c>
      <c r="D1594" s="44">
        <v>6.1797999999999999E-2</v>
      </c>
      <c r="E1594" s="44">
        <v>8.1103999999999996E-2</v>
      </c>
      <c r="F1594" s="44">
        <v>5.9041999999999997E-2</v>
      </c>
    </row>
    <row r="1595" spans="1:6">
      <c r="A1595" s="43">
        <v>42123</v>
      </c>
      <c r="B1595" s="44">
        <v>7.7796000000000004E-2</v>
      </c>
      <c r="C1595" s="44">
        <v>7.2128999999999999E-2</v>
      </c>
      <c r="D1595" s="44">
        <v>5.6350999999999998E-2</v>
      </c>
      <c r="E1595" s="44">
        <v>7.5721999999999998E-2</v>
      </c>
      <c r="F1595" s="44">
        <v>4.6530000000000002E-2</v>
      </c>
    </row>
    <row r="1596" spans="1:6">
      <c r="A1596" s="43">
        <v>42124</v>
      </c>
      <c r="B1596" s="44">
        <v>7.4232999999999993E-2</v>
      </c>
      <c r="C1596" s="44">
        <v>6.9753999999999997E-2</v>
      </c>
      <c r="D1596" s="44">
        <v>5.3228999999999999E-2</v>
      </c>
      <c r="E1596" s="44">
        <v>5.6688000000000002E-2</v>
      </c>
      <c r="F1596" s="44">
        <v>4.9585999999999998E-2</v>
      </c>
    </row>
    <row r="1597" spans="1:6">
      <c r="A1597" s="43">
        <v>42128</v>
      </c>
      <c r="B1597" s="44">
        <v>8.0560000000000007E-2</v>
      </c>
      <c r="C1597" s="44">
        <v>7.9876000000000003E-2</v>
      </c>
      <c r="D1597" s="44">
        <v>5.6918999999999997E-2</v>
      </c>
      <c r="E1597" s="44">
        <v>7.0666000000000007E-2</v>
      </c>
      <c r="F1597" s="44">
        <v>5.0087E-2</v>
      </c>
    </row>
    <row r="1598" spans="1:6">
      <c r="A1598" s="43">
        <v>42129</v>
      </c>
      <c r="B1598" s="44">
        <v>8.0541000000000001E-2</v>
      </c>
      <c r="C1598" s="44">
        <v>8.3505999999999997E-2</v>
      </c>
      <c r="D1598" s="44">
        <v>5.4878000000000003E-2</v>
      </c>
      <c r="E1598" s="44">
        <v>5.7022999999999997E-2</v>
      </c>
      <c r="F1598" s="44">
        <v>5.5199999999999999E-2</v>
      </c>
    </row>
    <row r="1599" spans="1:6">
      <c r="A1599" s="43">
        <v>42130</v>
      </c>
      <c r="B1599" s="44">
        <v>8.7204000000000004E-2</v>
      </c>
      <c r="C1599" s="44">
        <v>9.6120999999999998E-2</v>
      </c>
      <c r="D1599" s="44">
        <v>6.1173999999999999E-2</v>
      </c>
      <c r="E1599" s="44">
        <v>6.0326999999999999E-2</v>
      </c>
      <c r="F1599" s="44">
        <v>6.0276999999999997E-2</v>
      </c>
    </row>
    <row r="1600" spans="1:6">
      <c r="A1600" s="43">
        <v>42131</v>
      </c>
      <c r="B1600" s="44">
        <v>8.7334999999999996E-2</v>
      </c>
      <c r="C1600" s="44">
        <v>0.100262</v>
      </c>
      <c r="D1600" s="44">
        <v>6.0532999999999997E-2</v>
      </c>
      <c r="E1600" s="44">
        <v>5.8814999999999999E-2</v>
      </c>
      <c r="F1600" s="44">
        <v>6.0024000000000001E-2</v>
      </c>
    </row>
    <row r="1601" spans="1:6">
      <c r="A1601" s="43">
        <v>42132</v>
      </c>
      <c r="B1601" s="44">
        <v>8.1228999999999996E-2</v>
      </c>
      <c r="C1601" s="44">
        <v>8.7999999999999995E-2</v>
      </c>
      <c r="D1601" s="44">
        <v>5.7231999999999998E-2</v>
      </c>
      <c r="E1601" s="44">
        <v>4.9181000000000002E-2</v>
      </c>
      <c r="F1601" s="44">
        <v>5.3727999999999998E-2</v>
      </c>
    </row>
    <row r="1602" spans="1:6">
      <c r="A1602" s="43">
        <v>42135</v>
      </c>
      <c r="B1602" s="44">
        <v>8.0558000000000005E-2</v>
      </c>
      <c r="C1602" s="44">
        <v>8.7719000000000005E-2</v>
      </c>
      <c r="D1602" s="44">
        <v>5.4431E-2</v>
      </c>
      <c r="E1602" s="44">
        <v>5.0807999999999999E-2</v>
      </c>
      <c r="F1602" s="44">
        <v>5.0139000000000003E-2</v>
      </c>
    </row>
    <row r="1603" spans="1:6">
      <c r="A1603" s="43">
        <v>42136</v>
      </c>
      <c r="B1603" s="44">
        <v>8.3523E-2</v>
      </c>
      <c r="C1603" s="44">
        <v>8.5607000000000003E-2</v>
      </c>
      <c r="D1603" s="44">
        <v>6.0538000000000002E-2</v>
      </c>
      <c r="E1603" s="44">
        <v>5.0990000000000001E-2</v>
      </c>
      <c r="F1603" s="44">
        <v>4.7301000000000003E-2</v>
      </c>
    </row>
    <row r="1604" spans="1:6">
      <c r="A1604" s="43">
        <v>42137</v>
      </c>
      <c r="B1604" s="44">
        <v>8.3721000000000004E-2</v>
      </c>
      <c r="C1604" s="44">
        <v>7.9798999999999995E-2</v>
      </c>
      <c r="D1604" s="44">
        <v>6.1252000000000001E-2</v>
      </c>
      <c r="E1604" s="44">
        <v>5.3679999999999999E-2</v>
      </c>
      <c r="F1604" s="44">
        <v>4.1110000000000001E-2</v>
      </c>
    </row>
    <row r="1605" spans="1:6">
      <c r="A1605" s="43">
        <v>42139</v>
      </c>
      <c r="B1605" s="44">
        <v>8.1115000000000007E-2</v>
      </c>
      <c r="C1605" s="44">
        <v>7.0347999999999994E-2</v>
      </c>
      <c r="D1605" s="44">
        <v>6.1674E-2</v>
      </c>
      <c r="E1605" s="44">
        <v>5.4484999999999999E-2</v>
      </c>
      <c r="F1605" s="44">
        <v>3.4012000000000001E-2</v>
      </c>
    </row>
    <row r="1606" spans="1:6">
      <c r="A1606" s="43">
        <v>42142</v>
      </c>
      <c r="B1606" s="44">
        <v>8.0514000000000002E-2</v>
      </c>
      <c r="C1606" s="44">
        <v>7.1485999999999994E-2</v>
      </c>
      <c r="D1606" s="44">
        <v>6.1408999999999998E-2</v>
      </c>
      <c r="E1606" s="44">
        <v>5.5544000000000003E-2</v>
      </c>
      <c r="F1606" s="44">
        <v>3.2837999999999999E-2</v>
      </c>
    </row>
    <row r="1607" spans="1:6">
      <c r="A1607" s="43">
        <v>42143</v>
      </c>
      <c r="B1607" s="44">
        <v>8.5563E-2</v>
      </c>
      <c r="C1607" s="44">
        <v>9.1475000000000001E-2</v>
      </c>
      <c r="D1607" s="44">
        <v>6.8562999999999999E-2</v>
      </c>
      <c r="E1607" s="44">
        <v>7.3419999999999999E-2</v>
      </c>
      <c r="F1607" s="44">
        <v>3.9170999999999997E-2</v>
      </c>
    </row>
    <row r="1608" spans="1:6">
      <c r="A1608" s="43">
        <v>42144</v>
      </c>
      <c r="B1608" s="44">
        <v>8.6932999999999996E-2</v>
      </c>
      <c r="C1608" s="44">
        <v>9.1822000000000001E-2</v>
      </c>
      <c r="D1608" s="44">
        <v>6.8553000000000003E-2</v>
      </c>
      <c r="E1608" s="44">
        <v>7.2907E-2</v>
      </c>
      <c r="F1608" s="44">
        <v>4.2900000000000001E-2</v>
      </c>
    </row>
    <row r="1609" spans="1:6">
      <c r="A1609" s="43">
        <v>42145</v>
      </c>
      <c r="B1609" s="44">
        <v>8.6707999999999993E-2</v>
      </c>
      <c r="C1609" s="44">
        <v>9.9967E-2</v>
      </c>
      <c r="D1609" s="44">
        <v>6.6466999999999998E-2</v>
      </c>
      <c r="E1609" s="44">
        <v>6.5812999999999997E-2</v>
      </c>
      <c r="F1609" s="44">
        <v>4.8869000000000003E-2</v>
      </c>
    </row>
    <row r="1610" spans="1:6">
      <c r="A1610" s="43">
        <v>42146</v>
      </c>
      <c r="B1610" s="44">
        <v>8.5036E-2</v>
      </c>
      <c r="C1610" s="44">
        <v>0.101072</v>
      </c>
      <c r="D1610" s="44">
        <v>6.3269000000000006E-2</v>
      </c>
      <c r="E1610" s="44">
        <v>6.0935999999999997E-2</v>
      </c>
      <c r="F1610" s="44">
        <v>4.8911000000000003E-2</v>
      </c>
    </row>
    <row r="1611" spans="1:6">
      <c r="A1611" s="43">
        <v>42149</v>
      </c>
      <c r="B1611" s="44">
        <v>8.9348999999999998E-2</v>
      </c>
      <c r="C1611" s="44">
        <v>0.115756</v>
      </c>
      <c r="D1611" s="44">
        <v>6.8637000000000004E-2</v>
      </c>
      <c r="E1611" s="44">
        <v>6.9782999999999998E-2</v>
      </c>
      <c r="F1611" s="44">
        <v>5.3789999999999998E-2</v>
      </c>
    </row>
    <row r="1612" spans="1:6">
      <c r="A1612" s="43">
        <v>42150</v>
      </c>
      <c r="B1612" s="44">
        <v>9.2133999999999994E-2</v>
      </c>
      <c r="C1612" s="44">
        <v>0.123311</v>
      </c>
      <c r="D1612" s="44">
        <v>6.9714999999999999E-2</v>
      </c>
      <c r="E1612" s="44">
        <v>6.1994E-2</v>
      </c>
      <c r="F1612" s="44">
        <v>6.0495E-2</v>
      </c>
    </row>
    <row r="1613" spans="1:6">
      <c r="A1613" s="43">
        <v>42151</v>
      </c>
      <c r="B1613" s="44">
        <v>8.9259000000000005E-2</v>
      </c>
      <c r="C1613" s="44">
        <v>0.106213</v>
      </c>
      <c r="D1613" s="44">
        <v>6.8904999999999994E-2</v>
      </c>
      <c r="E1613" s="44">
        <v>6.7357E-2</v>
      </c>
      <c r="F1613" s="44">
        <v>4.8245999999999997E-2</v>
      </c>
    </row>
    <row r="1614" spans="1:6">
      <c r="A1614" s="43">
        <v>42152</v>
      </c>
      <c r="B1614" s="44">
        <v>8.4755999999999998E-2</v>
      </c>
      <c r="C1614" s="44">
        <v>0.10141600000000001</v>
      </c>
      <c r="D1614" s="44">
        <v>6.5394999999999995E-2</v>
      </c>
      <c r="E1614" s="44">
        <v>5.9339999999999997E-2</v>
      </c>
      <c r="F1614" s="44">
        <v>4.6234999999999998E-2</v>
      </c>
    </row>
    <row r="1615" spans="1:6">
      <c r="A1615" s="43">
        <v>42153</v>
      </c>
      <c r="B1615" s="44">
        <v>8.5883000000000001E-2</v>
      </c>
      <c r="C1615" s="44">
        <v>9.6573999999999993E-2</v>
      </c>
      <c r="D1615" s="44">
        <v>6.4851000000000006E-2</v>
      </c>
      <c r="E1615" s="44">
        <v>7.0175000000000001E-2</v>
      </c>
      <c r="F1615" s="44">
        <v>4.0196000000000003E-2</v>
      </c>
    </row>
    <row r="1616" spans="1:6">
      <c r="A1616" s="43">
        <v>42156</v>
      </c>
      <c r="B1616" s="44">
        <v>8.4770999999999999E-2</v>
      </c>
      <c r="C1616" s="44">
        <v>9.4749E-2</v>
      </c>
      <c r="D1616" s="44">
        <v>6.4657999999999993E-2</v>
      </c>
      <c r="E1616" s="44">
        <v>8.1608E-2</v>
      </c>
      <c r="F1616" s="44">
        <v>4.0522000000000002E-2</v>
      </c>
    </row>
    <row r="1617" spans="1:6">
      <c r="A1617" s="43">
        <v>42157</v>
      </c>
      <c r="B1617" s="44">
        <v>8.2130999999999996E-2</v>
      </c>
      <c r="C1617" s="44">
        <v>9.1726000000000002E-2</v>
      </c>
      <c r="D1617" s="44">
        <v>6.2911999999999996E-2</v>
      </c>
      <c r="E1617" s="44">
        <v>8.3451999999999998E-2</v>
      </c>
      <c r="F1617" s="44">
        <v>4.2995999999999999E-2</v>
      </c>
    </row>
    <row r="1618" spans="1:6">
      <c r="A1618" s="43">
        <v>42158</v>
      </c>
      <c r="B1618" s="44">
        <v>8.1323000000000006E-2</v>
      </c>
      <c r="C1618" s="44">
        <v>8.7332000000000007E-2</v>
      </c>
      <c r="D1618" s="44">
        <v>6.2336999999999997E-2</v>
      </c>
      <c r="E1618" s="44">
        <v>8.0772999999999998E-2</v>
      </c>
      <c r="F1618" s="44">
        <v>4.4287E-2</v>
      </c>
    </row>
    <row r="1619" spans="1:6">
      <c r="A1619" s="43">
        <v>42159</v>
      </c>
      <c r="B1619" s="44">
        <v>8.2774E-2</v>
      </c>
      <c r="C1619" s="44">
        <v>9.2947000000000002E-2</v>
      </c>
      <c r="D1619" s="44">
        <v>6.2236E-2</v>
      </c>
      <c r="E1619" s="44">
        <v>7.8618999999999994E-2</v>
      </c>
      <c r="F1619" s="44">
        <v>4.9940999999999999E-2</v>
      </c>
    </row>
    <row r="1620" spans="1:6">
      <c r="A1620" s="43">
        <v>42160</v>
      </c>
      <c r="B1620" s="44">
        <v>8.4403000000000006E-2</v>
      </c>
      <c r="C1620" s="44">
        <v>9.2173000000000005E-2</v>
      </c>
      <c r="D1620" s="44">
        <v>6.2274999999999997E-2</v>
      </c>
      <c r="E1620" s="44">
        <v>8.2293000000000005E-2</v>
      </c>
      <c r="F1620" s="44">
        <v>5.4010000000000002E-2</v>
      </c>
    </row>
    <row r="1621" spans="1:6">
      <c r="A1621" s="43">
        <v>42163</v>
      </c>
      <c r="B1621" s="44">
        <v>8.3320000000000005E-2</v>
      </c>
      <c r="C1621" s="44">
        <v>9.4240000000000004E-2</v>
      </c>
      <c r="D1621" s="44">
        <v>6.3912999999999998E-2</v>
      </c>
      <c r="E1621" s="44">
        <v>7.7284000000000005E-2</v>
      </c>
      <c r="F1621" s="44">
        <v>5.5705999999999999E-2</v>
      </c>
    </row>
    <row r="1622" spans="1:6">
      <c r="A1622" s="43">
        <v>42164</v>
      </c>
      <c r="B1622" s="44">
        <v>7.9890000000000003E-2</v>
      </c>
      <c r="C1622" s="44">
        <v>7.7658000000000005E-2</v>
      </c>
      <c r="D1622" s="44">
        <v>6.0583999999999999E-2</v>
      </c>
      <c r="E1622" s="44">
        <v>6.1806E-2</v>
      </c>
      <c r="F1622" s="44">
        <v>4.5429999999999998E-2</v>
      </c>
    </row>
    <row r="1623" spans="1:6">
      <c r="A1623" s="43">
        <v>42165</v>
      </c>
      <c r="B1623" s="44">
        <v>8.5116999999999998E-2</v>
      </c>
      <c r="C1623" s="44">
        <v>8.8516999999999998E-2</v>
      </c>
      <c r="D1623" s="44">
        <v>6.3867999999999994E-2</v>
      </c>
      <c r="E1623" s="44">
        <v>7.4481000000000006E-2</v>
      </c>
      <c r="F1623" s="44">
        <v>5.3350000000000002E-2</v>
      </c>
    </row>
    <row r="1624" spans="1:6">
      <c r="A1624" s="43">
        <v>42166</v>
      </c>
      <c r="B1624" s="44">
        <v>9.4176999999999997E-2</v>
      </c>
      <c r="C1624" s="44">
        <v>0.100204</v>
      </c>
      <c r="D1624" s="44">
        <v>6.3433000000000003E-2</v>
      </c>
      <c r="E1624" s="44">
        <v>7.3256000000000002E-2</v>
      </c>
      <c r="F1624" s="44">
        <v>6.4897999999999997E-2</v>
      </c>
    </row>
    <row r="1625" spans="1:6">
      <c r="A1625" s="43">
        <v>42167</v>
      </c>
      <c r="B1625" s="44">
        <v>0.110052</v>
      </c>
      <c r="C1625" s="44">
        <v>0.125891</v>
      </c>
      <c r="D1625" s="44">
        <v>7.0748000000000005E-2</v>
      </c>
      <c r="E1625" s="44">
        <v>8.5855000000000001E-2</v>
      </c>
      <c r="F1625" s="44">
        <v>9.2969999999999997E-2</v>
      </c>
    </row>
    <row r="1626" spans="1:6">
      <c r="A1626" s="43">
        <v>42170</v>
      </c>
      <c r="B1626" s="44">
        <v>0.10793800000000001</v>
      </c>
      <c r="C1626" s="44">
        <v>0.128747</v>
      </c>
      <c r="D1626" s="44">
        <v>6.8235000000000004E-2</v>
      </c>
      <c r="E1626" s="44">
        <v>6.4724000000000004E-2</v>
      </c>
      <c r="F1626" s="44">
        <v>8.6895E-2</v>
      </c>
    </row>
    <row r="1627" spans="1:6">
      <c r="A1627" s="43">
        <v>42171</v>
      </c>
      <c r="B1627" s="44">
        <v>0.109429</v>
      </c>
      <c r="C1627" s="44">
        <v>0.13430400000000001</v>
      </c>
      <c r="D1627" s="44">
        <v>6.7986000000000005E-2</v>
      </c>
      <c r="E1627" s="44">
        <v>6.8460999999999994E-2</v>
      </c>
      <c r="F1627" s="44">
        <v>8.5152000000000005E-2</v>
      </c>
    </row>
    <row r="1628" spans="1:6">
      <c r="A1628" s="43">
        <v>42172</v>
      </c>
      <c r="B1628" s="44">
        <v>0.107265</v>
      </c>
      <c r="C1628" s="44">
        <v>0.125059</v>
      </c>
      <c r="D1628" s="44">
        <v>6.8363999999999994E-2</v>
      </c>
      <c r="E1628" s="44">
        <v>6.6058000000000006E-2</v>
      </c>
      <c r="F1628" s="44">
        <v>7.2895000000000001E-2</v>
      </c>
    </row>
    <row r="1629" spans="1:6">
      <c r="A1629" s="43">
        <v>42173</v>
      </c>
      <c r="B1629" s="44">
        <v>0.10584</v>
      </c>
      <c r="C1629" s="44">
        <v>0.11559899999999999</v>
      </c>
      <c r="D1629" s="44">
        <v>6.8028000000000005E-2</v>
      </c>
      <c r="E1629" s="44">
        <v>6.2299E-2</v>
      </c>
      <c r="F1629" s="44">
        <v>6.2556E-2</v>
      </c>
    </row>
    <row r="1630" spans="1:6">
      <c r="A1630" s="43">
        <v>42177</v>
      </c>
      <c r="B1630" s="44">
        <v>0.101511</v>
      </c>
      <c r="C1630" s="44">
        <v>0.103006</v>
      </c>
      <c r="D1630" s="44">
        <v>6.4241999999999994E-2</v>
      </c>
      <c r="E1630" s="44">
        <v>5.2109999999999997E-2</v>
      </c>
      <c r="F1630" s="44">
        <v>5.3713999999999998E-2</v>
      </c>
    </row>
    <row r="1631" spans="1:6">
      <c r="A1631" s="43">
        <v>42178</v>
      </c>
      <c r="B1631" s="44">
        <v>0.100976</v>
      </c>
      <c r="C1631" s="44">
        <v>9.2874999999999999E-2</v>
      </c>
      <c r="D1631" s="44">
        <v>6.4718999999999999E-2</v>
      </c>
      <c r="E1631" s="44">
        <v>4.7708E-2</v>
      </c>
      <c r="F1631" s="44">
        <v>4.5337000000000002E-2</v>
      </c>
    </row>
    <row r="1632" spans="1:6">
      <c r="A1632" s="43">
        <v>42179</v>
      </c>
      <c r="B1632" s="44">
        <v>0.10201</v>
      </c>
      <c r="C1632" s="44">
        <v>9.1837000000000002E-2</v>
      </c>
      <c r="D1632" s="44">
        <v>7.7854000000000007E-2</v>
      </c>
      <c r="E1632" s="44">
        <v>5.1438999999999999E-2</v>
      </c>
      <c r="F1632" s="44">
        <v>4.1287999999999998E-2</v>
      </c>
    </row>
    <row r="1633" spans="1:6">
      <c r="A1633" s="43">
        <v>42180</v>
      </c>
      <c r="B1633" s="44">
        <v>0.104299</v>
      </c>
      <c r="C1633" s="44">
        <v>9.6410999999999997E-2</v>
      </c>
      <c r="D1633" s="44">
        <v>8.2202999999999998E-2</v>
      </c>
      <c r="E1633" s="44">
        <v>5.4164999999999998E-2</v>
      </c>
      <c r="F1633" s="44">
        <v>5.1125999999999998E-2</v>
      </c>
    </row>
    <row r="1634" spans="1:6">
      <c r="A1634" s="43">
        <v>42181</v>
      </c>
      <c r="B1634" s="44">
        <v>0.103006</v>
      </c>
      <c r="C1634" s="44">
        <v>8.3821000000000007E-2</v>
      </c>
      <c r="D1634" s="44">
        <v>8.3936999999999998E-2</v>
      </c>
      <c r="E1634" s="44">
        <v>5.6099999999999997E-2</v>
      </c>
      <c r="F1634" s="44">
        <v>5.2393000000000002E-2</v>
      </c>
    </row>
    <row r="1635" spans="1:6">
      <c r="A1635" s="43">
        <v>42184</v>
      </c>
      <c r="B1635" s="44">
        <v>0.114102</v>
      </c>
      <c r="C1635" s="44">
        <v>0.106408</v>
      </c>
      <c r="D1635" s="44">
        <v>9.7717999999999999E-2</v>
      </c>
      <c r="E1635" s="44">
        <v>6.6449999999999995E-2</v>
      </c>
      <c r="F1635" s="44">
        <v>8.3396999999999999E-2</v>
      </c>
    </row>
    <row r="1636" spans="1:6">
      <c r="A1636" s="43">
        <v>42185</v>
      </c>
      <c r="B1636" s="44">
        <v>0.120841</v>
      </c>
      <c r="C1636" s="44">
        <v>0.13071199999999999</v>
      </c>
      <c r="D1636" s="44">
        <v>0.10669099999999999</v>
      </c>
      <c r="E1636" s="44">
        <v>7.4986999999999998E-2</v>
      </c>
      <c r="F1636" s="44">
        <v>0.12166100000000001</v>
      </c>
    </row>
    <row r="1637" spans="1:6">
      <c r="A1637" s="43">
        <v>42186</v>
      </c>
      <c r="B1637" s="44">
        <v>0.11726300000000001</v>
      </c>
      <c r="C1637" s="44">
        <v>0.114317</v>
      </c>
      <c r="D1637" s="44">
        <v>0.104757</v>
      </c>
      <c r="E1637" s="44">
        <v>6.8908999999999998E-2</v>
      </c>
      <c r="F1637" s="44">
        <v>0.127168</v>
      </c>
    </row>
    <row r="1638" spans="1:6">
      <c r="A1638" s="43">
        <v>42187</v>
      </c>
      <c r="B1638" s="44">
        <v>0.117131</v>
      </c>
      <c r="C1638" s="44">
        <v>8.7686E-2</v>
      </c>
      <c r="D1638" s="44">
        <v>0.106243</v>
      </c>
      <c r="E1638" s="44">
        <v>6.7485000000000003E-2</v>
      </c>
      <c r="F1638" s="44">
        <v>0.11827799999999999</v>
      </c>
    </row>
    <row r="1639" spans="1:6">
      <c r="A1639" s="43">
        <v>42188</v>
      </c>
      <c r="B1639" s="44">
        <v>0.11858200000000001</v>
      </c>
      <c r="C1639" s="44">
        <v>8.2177E-2</v>
      </c>
      <c r="D1639" s="44">
        <v>0.11113000000000001</v>
      </c>
      <c r="E1639" s="44">
        <v>6.9716E-2</v>
      </c>
      <c r="F1639" s="44">
        <v>0.120257</v>
      </c>
    </row>
    <row r="1640" spans="1:6">
      <c r="A1640" s="43">
        <v>42191</v>
      </c>
      <c r="B1640" s="44">
        <v>0.127496</v>
      </c>
      <c r="C1640" s="44">
        <v>0.11729199999999999</v>
      </c>
      <c r="D1640" s="44">
        <v>0.12185600000000001</v>
      </c>
      <c r="E1640" s="44">
        <v>7.4889999999999998E-2</v>
      </c>
      <c r="F1640" s="44">
        <v>0.157475</v>
      </c>
    </row>
    <row r="1641" spans="1:6">
      <c r="A1641" s="43">
        <v>42192</v>
      </c>
      <c r="B1641" s="44">
        <v>0.12590399999999999</v>
      </c>
      <c r="C1641" s="44">
        <v>0.103364</v>
      </c>
      <c r="D1641" s="44">
        <v>0.119632</v>
      </c>
      <c r="E1641" s="44">
        <v>7.3948E-2</v>
      </c>
      <c r="F1641" s="44">
        <v>0.15352399999999999</v>
      </c>
    </row>
    <row r="1642" spans="1:6">
      <c r="A1642" s="43">
        <v>42193</v>
      </c>
      <c r="B1642" s="44">
        <v>0.128381</v>
      </c>
      <c r="C1642" s="44">
        <v>0.115485</v>
      </c>
      <c r="D1642" s="44">
        <v>0.12378</v>
      </c>
      <c r="E1642" s="44">
        <v>7.6064000000000007E-2</v>
      </c>
      <c r="F1642" s="44">
        <v>0.17034199999999999</v>
      </c>
    </row>
    <row r="1643" spans="1:6">
      <c r="A1643" s="43">
        <v>42194</v>
      </c>
      <c r="B1643" s="44">
        <v>0.12185799999999999</v>
      </c>
      <c r="C1643" s="44">
        <v>9.1114000000000001E-2</v>
      </c>
      <c r="D1643" s="44">
        <v>0.11706800000000001</v>
      </c>
      <c r="E1643" s="44">
        <v>7.3027999999999996E-2</v>
      </c>
      <c r="F1643" s="44">
        <v>0.15041399999999999</v>
      </c>
    </row>
    <row r="1644" spans="1:6">
      <c r="A1644" s="43">
        <v>42195</v>
      </c>
      <c r="B1644" s="44">
        <v>0.123017</v>
      </c>
      <c r="C1644" s="44">
        <v>9.887E-2</v>
      </c>
      <c r="D1644" s="44">
        <v>0.117206</v>
      </c>
      <c r="E1644" s="44">
        <v>7.7015E-2</v>
      </c>
      <c r="F1644" s="44">
        <v>0.155863</v>
      </c>
    </row>
    <row r="1645" spans="1:6">
      <c r="A1645" s="43">
        <v>42198</v>
      </c>
      <c r="B1645" s="44">
        <v>0.12742600000000001</v>
      </c>
      <c r="C1645" s="44">
        <v>0.120047</v>
      </c>
      <c r="D1645" s="44">
        <v>0.11854199999999999</v>
      </c>
      <c r="E1645" s="44">
        <v>7.5068999999999997E-2</v>
      </c>
      <c r="F1645" s="44">
        <v>0.17995</v>
      </c>
    </row>
    <row r="1646" spans="1:6">
      <c r="A1646" s="43">
        <v>42199</v>
      </c>
      <c r="B1646" s="44">
        <v>0.13275699999999999</v>
      </c>
      <c r="C1646" s="44">
        <v>0.129136</v>
      </c>
      <c r="D1646" s="44">
        <v>0.124303</v>
      </c>
      <c r="E1646" s="44">
        <v>8.5169999999999996E-2</v>
      </c>
      <c r="F1646" s="44">
        <v>0.194383</v>
      </c>
    </row>
    <row r="1647" spans="1:6">
      <c r="A1647" s="43">
        <v>42200</v>
      </c>
      <c r="B1647" s="44">
        <v>0.12826699999999999</v>
      </c>
      <c r="C1647" s="44">
        <v>0.115593</v>
      </c>
      <c r="D1647" s="44">
        <v>0.121097</v>
      </c>
      <c r="E1647" s="44">
        <v>7.3211999999999999E-2</v>
      </c>
      <c r="F1647" s="44">
        <v>0.193385</v>
      </c>
    </row>
    <row r="1648" spans="1:6">
      <c r="A1648" s="43">
        <v>42201</v>
      </c>
      <c r="B1648" s="44">
        <v>0.128326</v>
      </c>
      <c r="C1648" s="44">
        <v>0.11006100000000001</v>
      </c>
      <c r="D1648" s="44">
        <v>0.119797</v>
      </c>
      <c r="E1648" s="44">
        <v>8.9598999999999998E-2</v>
      </c>
      <c r="F1648" s="44">
        <v>0.18441299999999999</v>
      </c>
    </row>
    <row r="1649" spans="1:6">
      <c r="A1649" s="43">
        <v>42202</v>
      </c>
      <c r="B1649" s="44">
        <v>0.11883100000000001</v>
      </c>
      <c r="C1649" s="44">
        <v>9.9326999999999999E-2</v>
      </c>
      <c r="D1649" s="44">
        <v>0.107034</v>
      </c>
      <c r="E1649" s="44">
        <v>7.8570000000000001E-2</v>
      </c>
      <c r="F1649" s="44">
        <v>0.17308399999999999</v>
      </c>
    </row>
    <row r="1650" spans="1:6">
      <c r="A1650" s="43">
        <v>42205</v>
      </c>
      <c r="B1650" s="44">
        <v>0.119561</v>
      </c>
      <c r="C1650" s="44">
        <v>0.103065</v>
      </c>
      <c r="D1650" s="44">
        <v>0.103875</v>
      </c>
      <c r="E1650" s="44">
        <v>8.5738999999999996E-2</v>
      </c>
      <c r="F1650" s="44">
        <v>0.176592</v>
      </c>
    </row>
    <row r="1651" spans="1:6">
      <c r="A1651" s="43">
        <v>42206</v>
      </c>
      <c r="B1651" s="44">
        <v>0.118327</v>
      </c>
      <c r="C1651" s="44">
        <v>0.103266</v>
      </c>
      <c r="D1651" s="44">
        <v>9.7406999999999994E-2</v>
      </c>
      <c r="E1651" s="44">
        <v>8.5425000000000001E-2</v>
      </c>
      <c r="F1651" s="44">
        <v>0.17980499999999999</v>
      </c>
    </row>
    <row r="1652" spans="1:6">
      <c r="A1652" s="43">
        <v>42207</v>
      </c>
      <c r="B1652" s="44">
        <v>0.117093</v>
      </c>
      <c r="C1652" s="44">
        <v>0.106628</v>
      </c>
      <c r="D1652" s="44">
        <v>9.8806000000000005E-2</v>
      </c>
      <c r="E1652" s="44">
        <v>8.1977999999999995E-2</v>
      </c>
      <c r="F1652" s="44">
        <v>0.19014</v>
      </c>
    </row>
    <row r="1653" spans="1:6">
      <c r="A1653" s="43">
        <v>42208</v>
      </c>
      <c r="B1653" s="44">
        <v>0.108628</v>
      </c>
      <c r="C1653" s="44">
        <v>9.9172999999999997E-2</v>
      </c>
      <c r="D1653" s="44">
        <v>8.6142999999999997E-2</v>
      </c>
      <c r="E1653" s="44">
        <v>5.9957000000000003E-2</v>
      </c>
      <c r="F1653" s="44">
        <v>0.18124100000000001</v>
      </c>
    </row>
    <row r="1654" spans="1:6">
      <c r="A1654" s="43">
        <v>42209</v>
      </c>
      <c r="B1654" s="44">
        <v>0.105443</v>
      </c>
      <c r="C1654" s="44">
        <v>9.5328999999999997E-2</v>
      </c>
      <c r="D1654" s="44">
        <v>7.8052999999999997E-2</v>
      </c>
      <c r="E1654" s="44">
        <v>5.0431999999999998E-2</v>
      </c>
      <c r="F1654" s="44">
        <v>0.17555200000000001</v>
      </c>
    </row>
    <row r="1655" spans="1:6">
      <c r="A1655" s="43">
        <v>42212</v>
      </c>
      <c r="B1655" s="44">
        <v>0.107375</v>
      </c>
      <c r="C1655" s="44">
        <v>0.10191699999999999</v>
      </c>
      <c r="D1655" s="44">
        <v>7.9027E-2</v>
      </c>
      <c r="E1655" s="44">
        <v>5.5719999999999999E-2</v>
      </c>
      <c r="F1655" s="44">
        <v>0.17400399999999999</v>
      </c>
    </row>
    <row r="1656" spans="1:6">
      <c r="A1656" s="43">
        <v>42213</v>
      </c>
      <c r="B1656" s="44">
        <v>0.10571800000000001</v>
      </c>
      <c r="C1656" s="44">
        <v>9.7852999999999996E-2</v>
      </c>
      <c r="D1656" s="44">
        <v>7.6073000000000002E-2</v>
      </c>
      <c r="E1656" s="44">
        <v>5.3344000000000003E-2</v>
      </c>
      <c r="F1656" s="44">
        <v>0.16653699999999999</v>
      </c>
    </row>
    <row r="1657" spans="1:6">
      <c r="A1657" s="43">
        <v>42214</v>
      </c>
      <c r="B1657" s="44">
        <v>0.103739</v>
      </c>
      <c r="C1657" s="44">
        <v>9.4055E-2</v>
      </c>
      <c r="D1657" s="44">
        <v>7.4140999999999999E-2</v>
      </c>
      <c r="E1657" s="44">
        <v>5.3338000000000003E-2</v>
      </c>
      <c r="F1657" s="44">
        <v>0.15782399999999999</v>
      </c>
    </row>
    <row r="1658" spans="1:6">
      <c r="A1658" s="43">
        <v>42215</v>
      </c>
      <c r="B1658" s="44">
        <v>0.110461</v>
      </c>
      <c r="C1658" s="44">
        <v>9.8754999999999996E-2</v>
      </c>
      <c r="D1658" s="44">
        <v>7.9480999999999996E-2</v>
      </c>
      <c r="E1658" s="44">
        <v>8.1027000000000002E-2</v>
      </c>
      <c r="F1658" s="44">
        <v>0.148315</v>
      </c>
    </row>
    <row r="1659" spans="1:6">
      <c r="A1659" s="43">
        <v>42216</v>
      </c>
      <c r="B1659" s="44">
        <v>0.112044</v>
      </c>
      <c r="C1659" s="44">
        <v>0.10112500000000001</v>
      </c>
      <c r="D1659" s="44">
        <v>7.9043000000000002E-2</v>
      </c>
      <c r="E1659" s="44">
        <v>8.7723999999999996E-2</v>
      </c>
      <c r="F1659" s="44">
        <v>0.15387100000000001</v>
      </c>
    </row>
    <row r="1660" spans="1:6">
      <c r="A1660" s="43">
        <v>42219</v>
      </c>
      <c r="B1660" s="44">
        <v>0.111299</v>
      </c>
      <c r="C1660" s="44">
        <v>0.100247</v>
      </c>
      <c r="D1660" s="44">
        <v>8.0090999999999996E-2</v>
      </c>
      <c r="E1660" s="44">
        <v>8.3610000000000004E-2</v>
      </c>
      <c r="F1660" s="44">
        <v>0.16126399999999999</v>
      </c>
    </row>
    <row r="1661" spans="1:6">
      <c r="A1661" s="43">
        <v>42220</v>
      </c>
      <c r="B1661" s="44">
        <v>0.10731599999999999</v>
      </c>
      <c r="C1661" s="44">
        <v>8.4653000000000006E-2</v>
      </c>
      <c r="D1661" s="44">
        <v>7.7785000000000007E-2</v>
      </c>
      <c r="E1661" s="44">
        <v>8.2246E-2</v>
      </c>
      <c r="F1661" s="44">
        <v>0.15070600000000001</v>
      </c>
    </row>
    <row r="1662" spans="1:6">
      <c r="A1662" s="43">
        <v>42221</v>
      </c>
      <c r="B1662" s="44">
        <v>0.110046</v>
      </c>
      <c r="C1662" s="44">
        <v>0.10122100000000001</v>
      </c>
      <c r="D1662" s="44">
        <v>8.0465999999999996E-2</v>
      </c>
      <c r="E1662" s="44">
        <v>8.5648000000000002E-2</v>
      </c>
      <c r="F1662" s="44">
        <v>0.17105899999999999</v>
      </c>
    </row>
    <row r="1663" spans="1:6">
      <c r="A1663" s="43">
        <v>42222</v>
      </c>
      <c r="B1663" s="44">
        <v>0.112776</v>
      </c>
      <c r="C1663" s="44">
        <v>0.104715</v>
      </c>
      <c r="D1663" s="44">
        <v>8.2443000000000002E-2</v>
      </c>
      <c r="E1663" s="44">
        <v>9.0871999999999994E-2</v>
      </c>
      <c r="F1663" s="44">
        <v>0.184942</v>
      </c>
    </row>
    <row r="1664" spans="1:6">
      <c r="A1664" s="43">
        <v>42223</v>
      </c>
      <c r="B1664" s="44">
        <v>0.116746</v>
      </c>
      <c r="C1664" s="44">
        <v>0.111708</v>
      </c>
      <c r="D1664" s="44">
        <v>8.5838999999999999E-2</v>
      </c>
      <c r="E1664" s="44">
        <v>9.3910999999999994E-2</v>
      </c>
      <c r="F1664" s="44">
        <v>0.206621</v>
      </c>
    </row>
    <row r="1665" spans="1:6">
      <c r="A1665" s="43">
        <v>42226</v>
      </c>
      <c r="B1665" s="44">
        <v>0.11486399999999999</v>
      </c>
      <c r="C1665" s="44">
        <v>0.109857</v>
      </c>
      <c r="D1665" s="44">
        <v>8.3112000000000005E-2</v>
      </c>
      <c r="E1665" s="44">
        <v>8.7470999999999993E-2</v>
      </c>
      <c r="F1665" s="44">
        <v>0.21024300000000001</v>
      </c>
    </row>
    <row r="1666" spans="1:6">
      <c r="A1666" s="43">
        <v>42227</v>
      </c>
      <c r="B1666" s="44">
        <v>0.11443300000000001</v>
      </c>
      <c r="C1666" s="44">
        <v>0.104708</v>
      </c>
      <c r="D1666" s="44">
        <v>8.2928000000000002E-2</v>
      </c>
      <c r="E1666" s="44">
        <v>7.6569999999999999E-2</v>
      </c>
      <c r="F1666" s="44">
        <v>0.20874500000000001</v>
      </c>
    </row>
    <row r="1667" spans="1:6">
      <c r="A1667" s="43">
        <v>42228</v>
      </c>
      <c r="B1667" s="44">
        <v>0.112459</v>
      </c>
      <c r="C1667" s="44">
        <v>9.9413000000000001E-2</v>
      </c>
      <c r="D1667" s="44">
        <v>8.3076999999999998E-2</v>
      </c>
      <c r="E1667" s="44">
        <v>6.9772000000000001E-2</v>
      </c>
      <c r="F1667" s="44">
        <v>0.20249400000000001</v>
      </c>
    </row>
    <row r="1668" spans="1:6">
      <c r="A1668" s="43">
        <v>42229</v>
      </c>
      <c r="B1668" s="44">
        <v>9.9613999999999994E-2</v>
      </c>
      <c r="C1668" s="44">
        <v>5.8460999999999999E-2</v>
      </c>
      <c r="D1668" s="44">
        <v>7.1564000000000003E-2</v>
      </c>
      <c r="E1668" s="44">
        <v>5.6582E-2</v>
      </c>
      <c r="F1668" s="44">
        <v>0.15037500000000001</v>
      </c>
    </row>
    <row r="1669" spans="1:6">
      <c r="A1669" s="43">
        <v>42230</v>
      </c>
      <c r="B1669" s="44">
        <v>9.8185999999999996E-2</v>
      </c>
      <c r="C1669" s="44">
        <v>5.6174000000000002E-2</v>
      </c>
      <c r="D1669" s="44">
        <v>7.0058999999999996E-2</v>
      </c>
      <c r="E1669" s="44">
        <v>5.4344999999999997E-2</v>
      </c>
      <c r="F1669" s="44">
        <v>0.14137</v>
      </c>
    </row>
    <row r="1670" spans="1:6">
      <c r="A1670" s="43">
        <v>42233</v>
      </c>
      <c r="B1670" s="44">
        <v>0.100782</v>
      </c>
      <c r="C1670" s="44">
        <v>7.1215000000000001E-2</v>
      </c>
      <c r="D1670" s="44">
        <v>7.0472000000000007E-2</v>
      </c>
      <c r="E1670" s="44">
        <v>5.5251000000000001E-2</v>
      </c>
      <c r="F1670" s="44">
        <v>0.150085</v>
      </c>
    </row>
    <row r="1671" spans="1:6">
      <c r="A1671" s="43">
        <v>42234</v>
      </c>
      <c r="B1671" s="44">
        <v>9.7377000000000005E-2</v>
      </c>
      <c r="C1671" s="44">
        <v>5.7110000000000001E-2</v>
      </c>
      <c r="D1671" s="44">
        <v>6.9777000000000006E-2</v>
      </c>
      <c r="E1671" s="44">
        <v>5.3351000000000003E-2</v>
      </c>
      <c r="F1671" s="44">
        <v>0.132218</v>
      </c>
    </row>
    <row r="1672" spans="1:6">
      <c r="A1672" s="43">
        <v>42235</v>
      </c>
      <c r="B1672" s="44">
        <v>9.9967E-2</v>
      </c>
      <c r="C1672" s="44">
        <v>6.4382999999999996E-2</v>
      </c>
      <c r="D1672" s="44">
        <v>7.2581999999999994E-2</v>
      </c>
      <c r="E1672" s="44">
        <v>5.6321999999999997E-2</v>
      </c>
      <c r="F1672" s="44">
        <v>0.135712</v>
      </c>
    </row>
    <row r="1673" spans="1:6">
      <c r="A1673" s="43">
        <v>42236</v>
      </c>
      <c r="B1673" s="44">
        <v>0.100018</v>
      </c>
      <c r="C1673" s="44">
        <v>6.7107E-2</v>
      </c>
      <c r="D1673" s="44">
        <v>7.1662000000000003E-2</v>
      </c>
      <c r="E1673" s="44">
        <v>5.7456E-2</v>
      </c>
      <c r="F1673" s="44">
        <v>0.13314799999999999</v>
      </c>
    </row>
    <row r="1674" spans="1:6">
      <c r="A1674" s="43">
        <v>42237</v>
      </c>
      <c r="B1674" s="44">
        <v>0.102282</v>
      </c>
      <c r="C1674" s="44">
        <v>7.0762000000000005E-2</v>
      </c>
      <c r="D1674" s="44">
        <v>7.3442999999999994E-2</v>
      </c>
      <c r="E1674" s="44">
        <v>6.1870000000000001E-2</v>
      </c>
      <c r="F1674" s="44">
        <v>0.133765</v>
      </c>
    </row>
    <row r="1675" spans="1:6">
      <c r="A1675" s="43">
        <v>42240</v>
      </c>
      <c r="B1675" s="44">
        <v>0.114111</v>
      </c>
      <c r="C1675" s="44">
        <v>9.8961999999999994E-2</v>
      </c>
      <c r="D1675" s="44">
        <v>8.3053000000000002E-2</v>
      </c>
      <c r="E1675" s="44">
        <v>8.0288999999999999E-2</v>
      </c>
      <c r="F1675" s="44">
        <v>0.165516</v>
      </c>
    </row>
    <row r="1676" spans="1:6">
      <c r="A1676" s="43">
        <v>42241</v>
      </c>
      <c r="B1676" s="44">
        <v>0.106068</v>
      </c>
      <c r="C1676" s="44">
        <v>7.7524999999999997E-2</v>
      </c>
      <c r="D1676" s="44">
        <v>7.6957999999999999E-2</v>
      </c>
      <c r="E1676" s="44">
        <v>7.2594000000000006E-2</v>
      </c>
      <c r="F1676" s="44">
        <v>0.144708</v>
      </c>
    </row>
    <row r="1677" spans="1:6">
      <c r="A1677" s="43">
        <v>42242</v>
      </c>
      <c r="B1677" s="44">
        <v>0.11426</v>
      </c>
      <c r="C1677" s="44">
        <v>0.11282499999999999</v>
      </c>
      <c r="D1677" s="44">
        <v>8.2459000000000005E-2</v>
      </c>
      <c r="E1677" s="44">
        <v>7.9713999999999993E-2</v>
      </c>
      <c r="F1677" s="44">
        <v>0.18026600000000001</v>
      </c>
    </row>
    <row r="1678" spans="1:6">
      <c r="A1678" s="43">
        <v>42243</v>
      </c>
      <c r="B1678" s="44">
        <v>0.108885</v>
      </c>
      <c r="C1678" s="44">
        <v>9.1993000000000005E-2</v>
      </c>
      <c r="D1678" s="44">
        <v>7.7470999999999998E-2</v>
      </c>
      <c r="E1678" s="44">
        <v>7.4413999999999994E-2</v>
      </c>
      <c r="F1678" s="44">
        <v>0.16145000000000001</v>
      </c>
    </row>
    <row r="1679" spans="1:6">
      <c r="A1679" s="43">
        <v>42244</v>
      </c>
      <c r="B1679" s="44">
        <v>0.107486</v>
      </c>
      <c r="C1679" s="44">
        <v>9.2741000000000004E-2</v>
      </c>
      <c r="D1679" s="44">
        <v>7.6008999999999993E-2</v>
      </c>
      <c r="E1679" s="44">
        <v>7.3580000000000007E-2</v>
      </c>
      <c r="F1679" s="44">
        <v>0.161245</v>
      </c>
    </row>
    <row r="1680" spans="1:6">
      <c r="A1680" s="43">
        <v>42247</v>
      </c>
      <c r="B1680" s="44">
        <v>0.108913</v>
      </c>
      <c r="C1680" s="44">
        <v>0.10294499999999999</v>
      </c>
      <c r="D1680" s="44">
        <v>7.4704000000000007E-2</v>
      </c>
      <c r="E1680" s="44">
        <v>7.3191000000000006E-2</v>
      </c>
      <c r="F1680" s="44">
        <v>0.167382</v>
      </c>
    </row>
    <row r="1681" spans="1:6">
      <c r="A1681" s="43">
        <v>42248</v>
      </c>
      <c r="B1681" s="44">
        <v>0.1105</v>
      </c>
      <c r="C1681" s="44">
        <v>0.10394</v>
      </c>
      <c r="D1681" s="44">
        <v>7.5451000000000004E-2</v>
      </c>
      <c r="E1681" s="44">
        <v>7.6853000000000005E-2</v>
      </c>
      <c r="F1681" s="44">
        <v>0.168543</v>
      </c>
    </row>
    <row r="1682" spans="1:6">
      <c r="A1682" s="43">
        <v>42249</v>
      </c>
      <c r="B1682" s="44">
        <v>0.110411</v>
      </c>
      <c r="C1682" s="44">
        <v>0.103947</v>
      </c>
      <c r="D1682" s="44">
        <v>7.3468000000000006E-2</v>
      </c>
      <c r="E1682" s="44">
        <v>7.5900999999999996E-2</v>
      </c>
      <c r="F1682" s="44">
        <v>0.166297</v>
      </c>
    </row>
    <row r="1683" spans="1:6">
      <c r="A1683" s="43">
        <v>42250</v>
      </c>
      <c r="B1683" s="44">
        <v>0.11218500000000001</v>
      </c>
      <c r="C1683" s="44">
        <v>0.11672100000000001</v>
      </c>
      <c r="D1683" s="44">
        <v>7.4204999999999993E-2</v>
      </c>
      <c r="E1683" s="44">
        <v>7.3731000000000005E-2</v>
      </c>
      <c r="F1683" s="44">
        <v>0.17200499999999999</v>
      </c>
    </row>
    <row r="1684" spans="1:6">
      <c r="A1684" s="43">
        <v>42251</v>
      </c>
      <c r="B1684" s="44">
        <v>0.107935</v>
      </c>
      <c r="C1684" s="44">
        <v>9.9041000000000004E-2</v>
      </c>
      <c r="D1684" s="44">
        <v>7.1500999999999995E-2</v>
      </c>
      <c r="E1684" s="44">
        <v>7.6804999999999998E-2</v>
      </c>
      <c r="F1684" s="44">
        <v>0.153031</v>
      </c>
    </row>
    <row r="1685" spans="1:6">
      <c r="A1685" s="43">
        <v>42254</v>
      </c>
      <c r="B1685" s="44">
        <v>0.11060499999999999</v>
      </c>
      <c r="C1685" s="44">
        <v>0.12119000000000001</v>
      </c>
      <c r="D1685" s="44">
        <v>7.2173000000000001E-2</v>
      </c>
      <c r="E1685" s="44">
        <v>7.9006000000000007E-2</v>
      </c>
      <c r="F1685" s="44">
        <v>0.166543</v>
      </c>
    </row>
    <row r="1686" spans="1:6">
      <c r="A1686" s="43">
        <v>42255</v>
      </c>
      <c r="B1686" s="44">
        <v>0.110059</v>
      </c>
      <c r="C1686" s="44">
        <v>0.12163599999999999</v>
      </c>
      <c r="D1686" s="44">
        <v>7.3283000000000001E-2</v>
      </c>
      <c r="E1686" s="44">
        <v>7.6766000000000001E-2</v>
      </c>
      <c r="F1686" s="44">
        <v>0.16225300000000001</v>
      </c>
    </row>
    <row r="1687" spans="1:6">
      <c r="A1687" s="43">
        <v>42256</v>
      </c>
      <c r="B1687" s="44">
        <v>0.11178399999999999</v>
      </c>
      <c r="C1687" s="44">
        <v>0.12102599999999999</v>
      </c>
      <c r="D1687" s="44">
        <v>7.2914000000000007E-2</v>
      </c>
      <c r="E1687" s="44">
        <v>7.5416999999999998E-2</v>
      </c>
      <c r="F1687" s="44">
        <v>0.15755</v>
      </c>
    </row>
    <row r="1688" spans="1:6">
      <c r="A1688" s="43">
        <v>42257</v>
      </c>
      <c r="B1688" s="44">
        <v>0.10963299999999999</v>
      </c>
      <c r="C1688" s="44">
        <v>0.117603</v>
      </c>
      <c r="D1688" s="44">
        <v>7.2048000000000001E-2</v>
      </c>
      <c r="E1688" s="44">
        <v>7.5132000000000004E-2</v>
      </c>
      <c r="F1688" s="44">
        <v>0.14865400000000001</v>
      </c>
    </row>
    <row r="1689" spans="1:6">
      <c r="A1689" s="43">
        <v>42258</v>
      </c>
      <c r="B1689" s="44">
        <v>0.109499</v>
      </c>
      <c r="C1689" s="44">
        <v>0.11848599999999999</v>
      </c>
      <c r="D1689" s="44">
        <v>7.2417999999999996E-2</v>
      </c>
      <c r="E1689" s="44">
        <v>7.5864000000000001E-2</v>
      </c>
      <c r="F1689" s="44">
        <v>0.145066</v>
      </c>
    </row>
    <row r="1690" spans="1:6">
      <c r="A1690" s="43">
        <v>42261</v>
      </c>
      <c r="B1690" s="44">
        <v>0.10802</v>
      </c>
      <c r="C1690" s="44">
        <v>0.110457</v>
      </c>
      <c r="D1690" s="44">
        <v>7.2378999999999999E-2</v>
      </c>
      <c r="E1690" s="44">
        <v>7.5326000000000004E-2</v>
      </c>
      <c r="F1690" s="44">
        <v>0.13636699999999999</v>
      </c>
    </row>
    <row r="1691" spans="1:6">
      <c r="A1691" s="43">
        <v>42262</v>
      </c>
      <c r="B1691" s="44">
        <v>0.10580100000000001</v>
      </c>
      <c r="C1691" s="44">
        <v>0.101823</v>
      </c>
      <c r="D1691" s="44">
        <v>7.1276000000000006E-2</v>
      </c>
      <c r="E1691" s="44">
        <v>7.3032E-2</v>
      </c>
      <c r="F1691" s="44">
        <v>0.12705900000000001</v>
      </c>
    </row>
    <row r="1692" spans="1:6">
      <c r="A1692" s="43">
        <v>42263</v>
      </c>
      <c r="B1692" s="44">
        <v>0.107004</v>
      </c>
      <c r="C1692" s="44">
        <v>9.6156000000000005E-2</v>
      </c>
      <c r="D1692" s="44">
        <v>7.1707000000000007E-2</v>
      </c>
      <c r="E1692" s="44">
        <v>7.1415000000000006E-2</v>
      </c>
      <c r="F1692" s="44">
        <v>0.12202300000000001</v>
      </c>
    </row>
    <row r="1693" spans="1:6">
      <c r="A1693" s="43">
        <v>42264</v>
      </c>
      <c r="B1693" s="44">
        <v>0.107457</v>
      </c>
      <c r="C1693" s="44">
        <v>9.3617000000000006E-2</v>
      </c>
      <c r="D1693" s="44">
        <v>6.9029999999999994E-2</v>
      </c>
      <c r="E1693" s="44">
        <v>7.1372000000000005E-2</v>
      </c>
      <c r="F1693" s="44">
        <v>0.11706999999999999</v>
      </c>
    </row>
    <row r="1694" spans="1:6">
      <c r="A1694" s="43">
        <v>42265</v>
      </c>
      <c r="B1694" s="44">
        <v>0.10445699999999999</v>
      </c>
      <c r="C1694" s="44">
        <v>8.4607000000000002E-2</v>
      </c>
      <c r="D1694" s="44">
        <v>6.5700999999999996E-2</v>
      </c>
      <c r="E1694" s="44">
        <v>7.2472999999999996E-2</v>
      </c>
      <c r="F1694" s="44">
        <v>0.106048</v>
      </c>
    </row>
    <row r="1695" spans="1:6">
      <c r="A1695" s="43">
        <v>42268</v>
      </c>
      <c r="B1695" s="44">
        <v>0.109751</v>
      </c>
      <c r="C1695" s="44">
        <v>9.3256000000000006E-2</v>
      </c>
      <c r="D1695" s="44">
        <v>6.9557999999999995E-2</v>
      </c>
      <c r="E1695" s="44">
        <v>7.8028E-2</v>
      </c>
      <c r="F1695" s="44">
        <v>0.114916</v>
      </c>
    </row>
    <row r="1696" spans="1:6">
      <c r="A1696" s="43">
        <v>42269</v>
      </c>
      <c r="B1696" s="44">
        <v>0.116038</v>
      </c>
      <c r="C1696" s="44">
        <v>0.101719</v>
      </c>
      <c r="D1696" s="44">
        <v>7.3520000000000002E-2</v>
      </c>
      <c r="E1696" s="44">
        <v>8.6602999999999999E-2</v>
      </c>
      <c r="F1696" s="44">
        <v>0.13259399999999999</v>
      </c>
    </row>
    <row r="1697" spans="1:6">
      <c r="A1697" s="43">
        <v>42270</v>
      </c>
      <c r="B1697" s="44">
        <v>0.111743</v>
      </c>
      <c r="C1697" s="44">
        <v>9.3764E-2</v>
      </c>
      <c r="D1697" s="44">
        <v>7.0994000000000002E-2</v>
      </c>
      <c r="E1697" s="44">
        <v>8.2601999999999995E-2</v>
      </c>
      <c r="F1697" s="44">
        <v>0.12845699999999999</v>
      </c>
    </row>
    <row r="1698" spans="1:6">
      <c r="A1698" s="43">
        <v>42271</v>
      </c>
      <c r="B1698" s="44">
        <v>0.10915999999999999</v>
      </c>
      <c r="C1698" s="44">
        <v>7.3749999999999996E-2</v>
      </c>
      <c r="D1698" s="44">
        <v>6.7477999999999996E-2</v>
      </c>
      <c r="E1698" s="44">
        <v>8.2019999999999996E-2</v>
      </c>
      <c r="F1698" s="44">
        <v>0.114785</v>
      </c>
    </row>
    <row r="1699" spans="1:6">
      <c r="A1699" s="43">
        <v>42272</v>
      </c>
      <c r="B1699" s="44">
        <v>0.11397400000000001</v>
      </c>
      <c r="C1699" s="44">
        <v>9.6115999999999993E-2</v>
      </c>
      <c r="D1699" s="44">
        <v>7.0861999999999994E-2</v>
      </c>
      <c r="E1699" s="44">
        <v>8.3470000000000003E-2</v>
      </c>
      <c r="F1699" s="44">
        <v>0.134103</v>
      </c>
    </row>
    <row r="1700" spans="1:6">
      <c r="A1700" s="43">
        <v>42275</v>
      </c>
      <c r="B1700" s="44">
        <v>0.11417099999999999</v>
      </c>
      <c r="C1700" s="44">
        <v>9.9209000000000006E-2</v>
      </c>
      <c r="D1700" s="44">
        <v>6.9764000000000007E-2</v>
      </c>
      <c r="E1700" s="44">
        <v>8.0452999999999997E-2</v>
      </c>
      <c r="F1700" s="44">
        <v>0.135879</v>
      </c>
    </row>
    <row r="1701" spans="1:6">
      <c r="A1701" s="43">
        <v>42276</v>
      </c>
      <c r="B1701" s="44">
        <v>0.112486</v>
      </c>
      <c r="C1701" s="44">
        <v>8.6724999999999997E-2</v>
      </c>
      <c r="D1701" s="44">
        <v>7.0650000000000004E-2</v>
      </c>
      <c r="E1701" s="44">
        <v>7.7900999999999998E-2</v>
      </c>
      <c r="F1701" s="44">
        <v>0.12521699999999999</v>
      </c>
    </row>
    <row r="1702" spans="1:6">
      <c r="A1702" s="43">
        <v>42277</v>
      </c>
      <c r="B1702" s="44">
        <v>0.113778</v>
      </c>
      <c r="C1702" s="44">
        <v>9.4500000000000001E-2</v>
      </c>
      <c r="D1702" s="44">
        <v>7.0915000000000006E-2</v>
      </c>
      <c r="E1702" s="44">
        <v>7.8539999999999999E-2</v>
      </c>
      <c r="F1702" s="44">
        <v>0.13134999999999999</v>
      </c>
    </row>
    <row r="1703" spans="1:6">
      <c r="A1703" s="43">
        <v>42278</v>
      </c>
      <c r="B1703" s="44">
        <v>0.112401</v>
      </c>
      <c r="C1703" s="44">
        <v>9.3962000000000004E-2</v>
      </c>
      <c r="D1703" s="44">
        <v>6.9709999999999994E-2</v>
      </c>
      <c r="E1703" s="44">
        <v>7.9563999999999996E-2</v>
      </c>
      <c r="F1703" s="44">
        <v>0.13077800000000001</v>
      </c>
    </row>
    <row r="1704" spans="1:6">
      <c r="A1704" s="43">
        <v>42279</v>
      </c>
      <c r="B1704" s="44">
        <v>0.1116</v>
      </c>
      <c r="C1704" s="44">
        <v>9.0587000000000001E-2</v>
      </c>
      <c r="D1704" s="44">
        <v>6.9344000000000003E-2</v>
      </c>
      <c r="E1704" s="44">
        <v>8.4798999999999999E-2</v>
      </c>
      <c r="F1704" s="44">
        <v>0.13077800000000001</v>
      </c>
    </row>
    <row r="1705" spans="1:6">
      <c r="A1705" s="43">
        <v>42282</v>
      </c>
      <c r="B1705" s="44">
        <v>0.106058</v>
      </c>
      <c r="C1705" s="44">
        <v>6.4203999999999997E-2</v>
      </c>
      <c r="D1705" s="44">
        <v>6.4715999999999996E-2</v>
      </c>
      <c r="E1705" s="44">
        <v>8.0822000000000005E-2</v>
      </c>
      <c r="F1705" s="44">
        <v>0.106417</v>
      </c>
    </row>
    <row r="1706" spans="1:6">
      <c r="A1706" s="43">
        <v>42283</v>
      </c>
      <c r="B1706" s="44">
        <v>0.117982</v>
      </c>
      <c r="C1706" s="44">
        <v>8.2004999999999995E-2</v>
      </c>
      <c r="D1706" s="44">
        <v>7.0087999999999998E-2</v>
      </c>
      <c r="E1706" s="44">
        <v>0.10688499999999999</v>
      </c>
      <c r="F1706" s="44">
        <v>0.129361</v>
      </c>
    </row>
    <row r="1707" spans="1:6">
      <c r="A1707" s="43">
        <v>42284</v>
      </c>
      <c r="B1707" s="44">
        <v>0.120647</v>
      </c>
      <c r="C1707" s="44">
        <v>7.9917000000000002E-2</v>
      </c>
      <c r="D1707" s="44">
        <v>7.0972999999999994E-2</v>
      </c>
      <c r="E1707" s="44">
        <v>0.10412200000000001</v>
      </c>
      <c r="F1707" s="44">
        <v>0.12720200000000001</v>
      </c>
    </row>
    <row r="1708" spans="1:6">
      <c r="A1708" s="43">
        <v>42285</v>
      </c>
      <c r="B1708" s="44">
        <v>0.119169</v>
      </c>
      <c r="C1708" s="44">
        <v>8.0174999999999996E-2</v>
      </c>
      <c r="D1708" s="44">
        <v>6.8297999999999998E-2</v>
      </c>
      <c r="E1708" s="44">
        <v>9.7404000000000004E-2</v>
      </c>
      <c r="F1708" s="44">
        <v>0.123643</v>
      </c>
    </row>
    <row r="1709" spans="1:6">
      <c r="A1709" s="43">
        <v>42286</v>
      </c>
      <c r="B1709" s="44">
        <v>0.119281</v>
      </c>
      <c r="C1709" s="44">
        <v>8.3968000000000001E-2</v>
      </c>
      <c r="D1709" s="44">
        <v>6.8788000000000002E-2</v>
      </c>
      <c r="E1709" s="44">
        <v>9.3836000000000003E-2</v>
      </c>
      <c r="F1709" s="44">
        <v>0.12339799999999999</v>
      </c>
    </row>
    <row r="1710" spans="1:6">
      <c r="A1710" s="43">
        <v>42289</v>
      </c>
      <c r="B1710" s="44">
        <v>0.115359</v>
      </c>
      <c r="C1710" s="44">
        <v>7.5203000000000006E-2</v>
      </c>
      <c r="D1710" s="44">
        <v>6.6388000000000003E-2</v>
      </c>
      <c r="E1710" s="44">
        <v>8.6279999999999996E-2</v>
      </c>
      <c r="F1710" s="44">
        <v>0.111911</v>
      </c>
    </row>
    <row r="1711" spans="1:6">
      <c r="A1711" s="43">
        <v>42290</v>
      </c>
      <c r="B1711" s="44">
        <v>0.111896</v>
      </c>
      <c r="C1711" s="44">
        <v>7.2359000000000007E-2</v>
      </c>
      <c r="D1711" s="44">
        <v>6.4859E-2</v>
      </c>
      <c r="E1711" s="44">
        <v>7.7699000000000004E-2</v>
      </c>
      <c r="F1711" s="44">
        <v>0.102795</v>
      </c>
    </row>
    <row r="1712" spans="1:6">
      <c r="A1712" s="43">
        <v>42291</v>
      </c>
      <c r="B1712" s="44">
        <v>0.107141</v>
      </c>
      <c r="C1712" s="44">
        <v>6.4673999999999995E-2</v>
      </c>
      <c r="D1712" s="44">
        <v>6.4359E-2</v>
      </c>
      <c r="E1712" s="44">
        <v>7.1964E-2</v>
      </c>
      <c r="F1712" s="44">
        <v>8.9842000000000005E-2</v>
      </c>
    </row>
    <row r="1713" spans="1:6">
      <c r="A1713" s="43">
        <v>42292</v>
      </c>
      <c r="B1713" s="44">
        <v>0.101327</v>
      </c>
      <c r="C1713" s="44">
        <v>4.3768000000000001E-2</v>
      </c>
      <c r="D1713" s="44">
        <v>5.9426E-2</v>
      </c>
      <c r="E1713" s="44">
        <v>7.6698000000000002E-2</v>
      </c>
      <c r="F1713" s="44">
        <v>7.621E-2</v>
      </c>
    </row>
    <row r="1714" spans="1:6">
      <c r="A1714" s="43">
        <v>42293</v>
      </c>
      <c r="B1714" s="44">
        <v>0.10315100000000001</v>
      </c>
      <c r="C1714" s="44">
        <v>4.8596E-2</v>
      </c>
      <c r="D1714" s="44">
        <v>6.164E-2</v>
      </c>
      <c r="E1714" s="44">
        <v>7.6463000000000003E-2</v>
      </c>
      <c r="F1714" s="44">
        <v>7.2977E-2</v>
      </c>
    </row>
    <row r="1715" spans="1:6">
      <c r="A1715" s="43">
        <v>42296</v>
      </c>
      <c r="B1715" s="44">
        <v>0.103951</v>
      </c>
      <c r="C1715" s="44">
        <v>6.4409999999999995E-2</v>
      </c>
      <c r="D1715" s="44">
        <v>6.3961000000000004E-2</v>
      </c>
      <c r="E1715" s="44">
        <v>7.1859999999999993E-2</v>
      </c>
      <c r="F1715" s="44">
        <v>7.3631000000000002E-2</v>
      </c>
    </row>
    <row r="1716" spans="1:6">
      <c r="A1716" s="43">
        <v>42297</v>
      </c>
      <c r="B1716" s="44">
        <v>0.110113</v>
      </c>
      <c r="C1716" s="44">
        <v>7.5177999999999995E-2</v>
      </c>
      <c r="D1716" s="44">
        <v>6.9259000000000001E-2</v>
      </c>
      <c r="E1716" s="44">
        <v>9.2342999999999995E-2</v>
      </c>
      <c r="F1716" s="44">
        <v>8.7387000000000006E-2</v>
      </c>
    </row>
    <row r="1717" spans="1:6">
      <c r="A1717" s="43">
        <v>42298</v>
      </c>
      <c r="B1717" s="44">
        <v>0.108635</v>
      </c>
      <c r="C1717" s="44">
        <v>7.3126999999999998E-2</v>
      </c>
      <c r="D1717" s="44">
        <v>7.0439000000000002E-2</v>
      </c>
      <c r="E1717" s="44">
        <v>8.6319000000000007E-2</v>
      </c>
      <c r="F1717" s="44">
        <v>8.2877000000000006E-2</v>
      </c>
    </row>
    <row r="1718" spans="1:6">
      <c r="A1718" s="43">
        <v>42299</v>
      </c>
      <c r="B1718" s="44">
        <v>0.110045</v>
      </c>
      <c r="C1718" s="44">
        <v>7.2431999999999996E-2</v>
      </c>
      <c r="D1718" s="44">
        <v>6.9638000000000005E-2</v>
      </c>
      <c r="E1718" s="44">
        <v>8.6239999999999997E-2</v>
      </c>
      <c r="F1718" s="44">
        <v>8.4071000000000007E-2</v>
      </c>
    </row>
    <row r="1719" spans="1:6">
      <c r="A1719" s="43">
        <v>42300</v>
      </c>
      <c r="B1719" s="44">
        <v>0.11666</v>
      </c>
      <c r="C1719" s="44">
        <v>9.1281000000000001E-2</v>
      </c>
      <c r="D1719" s="44">
        <v>7.6896000000000006E-2</v>
      </c>
      <c r="E1719" s="44">
        <v>0.10338899999999999</v>
      </c>
      <c r="F1719" s="44">
        <v>0.108112</v>
      </c>
    </row>
    <row r="1720" spans="1:6">
      <c r="A1720" s="43">
        <v>42303</v>
      </c>
      <c r="B1720" s="44">
        <v>0.114068</v>
      </c>
      <c r="C1720" s="44">
        <v>7.7283000000000004E-2</v>
      </c>
      <c r="D1720" s="44">
        <v>7.8161999999999995E-2</v>
      </c>
      <c r="E1720" s="44">
        <v>0.108916</v>
      </c>
      <c r="F1720" s="44">
        <v>0.109051</v>
      </c>
    </row>
    <row r="1721" spans="1:6">
      <c r="A1721" s="43">
        <v>42304</v>
      </c>
      <c r="B1721" s="44">
        <v>0.110655</v>
      </c>
      <c r="C1721" s="44">
        <v>8.3062999999999998E-2</v>
      </c>
      <c r="D1721" s="44">
        <v>7.6467999999999994E-2</v>
      </c>
      <c r="E1721" s="44">
        <v>9.5828999999999998E-2</v>
      </c>
      <c r="F1721" s="44">
        <v>0.109723</v>
      </c>
    </row>
    <row r="1722" spans="1:6">
      <c r="A1722" s="43">
        <v>42305</v>
      </c>
      <c r="B1722" s="44">
        <v>0.112998</v>
      </c>
      <c r="C1722" s="44">
        <v>6.6472000000000003E-2</v>
      </c>
      <c r="D1722" s="44">
        <v>7.4858999999999995E-2</v>
      </c>
      <c r="E1722" s="44">
        <v>9.8442000000000002E-2</v>
      </c>
      <c r="F1722" s="44">
        <v>0.107095</v>
      </c>
    </row>
    <row r="1723" spans="1:6">
      <c r="A1723" s="43">
        <v>42306</v>
      </c>
      <c r="B1723" s="44">
        <v>0.11182499999999999</v>
      </c>
      <c r="C1723" s="44">
        <v>5.6669999999999998E-2</v>
      </c>
      <c r="D1723" s="44">
        <v>7.6082999999999998E-2</v>
      </c>
      <c r="E1723" s="44">
        <v>0.103482</v>
      </c>
      <c r="F1723" s="44">
        <v>0.105112</v>
      </c>
    </row>
    <row r="1724" spans="1:6">
      <c r="A1724" s="43">
        <v>42307</v>
      </c>
      <c r="B1724" s="44">
        <v>0.10750999999999999</v>
      </c>
      <c r="C1724" s="44">
        <v>5.0208000000000003E-2</v>
      </c>
      <c r="D1724" s="44">
        <v>7.4734999999999996E-2</v>
      </c>
      <c r="E1724" s="44">
        <v>0.101522</v>
      </c>
      <c r="F1724" s="44">
        <v>9.9721000000000004E-2</v>
      </c>
    </row>
    <row r="1725" spans="1:6">
      <c r="A1725" s="43">
        <v>42310</v>
      </c>
      <c r="B1725" s="44">
        <v>0.11745</v>
      </c>
      <c r="C1725" s="44">
        <v>7.6705999999999996E-2</v>
      </c>
      <c r="D1725" s="44">
        <v>7.9417000000000001E-2</v>
      </c>
      <c r="E1725" s="44">
        <v>0.109065</v>
      </c>
      <c r="F1725" s="44">
        <v>0.113772</v>
      </c>
    </row>
    <row r="1726" spans="1:6">
      <c r="A1726" s="43">
        <v>42311</v>
      </c>
      <c r="B1726" s="44">
        <v>0.124029</v>
      </c>
      <c r="C1726" s="44">
        <v>0.10782</v>
      </c>
      <c r="D1726" s="44">
        <v>8.3811999999999998E-2</v>
      </c>
      <c r="E1726" s="44">
        <v>0.11257499999999999</v>
      </c>
      <c r="F1726" s="44">
        <v>0.14322699999999999</v>
      </c>
    </row>
    <row r="1727" spans="1:6">
      <c r="A1727" s="43">
        <v>42312</v>
      </c>
      <c r="B1727" s="44">
        <v>0.119118</v>
      </c>
      <c r="C1727" s="44">
        <v>0.10542</v>
      </c>
      <c r="D1727" s="44">
        <v>8.3776000000000003E-2</v>
      </c>
      <c r="E1727" s="44">
        <v>0.111224</v>
      </c>
      <c r="F1727" s="44">
        <v>0.15934300000000001</v>
      </c>
    </row>
    <row r="1728" spans="1:6">
      <c r="A1728" s="43">
        <v>42313</v>
      </c>
      <c r="B1728" s="44">
        <v>0.110525</v>
      </c>
      <c r="C1728" s="44">
        <v>0.10508000000000001</v>
      </c>
      <c r="D1728" s="44">
        <v>8.0472000000000002E-2</v>
      </c>
      <c r="E1728" s="44">
        <v>9.9501000000000006E-2</v>
      </c>
      <c r="F1728" s="44">
        <v>0.16017600000000001</v>
      </c>
    </row>
    <row r="1729" spans="1:6">
      <c r="A1729" s="43">
        <v>42314</v>
      </c>
      <c r="B1729" s="44">
        <v>0.104338</v>
      </c>
      <c r="C1729" s="44">
        <v>0.102121</v>
      </c>
      <c r="D1729" s="44">
        <v>7.9130000000000006E-2</v>
      </c>
      <c r="E1729" s="44">
        <v>9.7340999999999997E-2</v>
      </c>
      <c r="F1729" s="44">
        <v>0.16424900000000001</v>
      </c>
    </row>
    <row r="1730" spans="1:6">
      <c r="A1730" s="43">
        <v>42317</v>
      </c>
      <c r="B1730" s="44">
        <v>0.102536</v>
      </c>
      <c r="C1730" s="44">
        <v>0.10195799999999999</v>
      </c>
      <c r="D1730" s="44">
        <v>7.6994000000000007E-2</v>
      </c>
      <c r="E1730" s="44">
        <v>9.0857999999999994E-2</v>
      </c>
      <c r="F1730" s="44">
        <v>0.16515199999999999</v>
      </c>
    </row>
    <row r="1731" spans="1:6">
      <c r="A1731" s="43">
        <v>42318</v>
      </c>
      <c r="B1731" s="44">
        <v>0.10068100000000001</v>
      </c>
      <c r="C1731" s="44">
        <v>0.102738</v>
      </c>
      <c r="D1731" s="44">
        <v>7.2688000000000003E-2</v>
      </c>
      <c r="E1731" s="44">
        <v>7.5197E-2</v>
      </c>
      <c r="F1731" s="44">
        <v>0.15287500000000001</v>
      </c>
    </row>
    <row r="1732" spans="1:6">
      <c r="A1732" s="43">
        <v>42319</v>
      </c>
      <c r="B1732" s="44">
        <v>0.103127</v>
      </c>
      <c r="C1732" s="44">
        <v>0.105446</v>
      </c>
      <c r="D1732" s="44">
        <v>7.4778999999999998E-2</v>
      </c>
      <c r="E1732" s="44">
        <v>8.5434999999999997E-2</v>
      </c>
      <c r="F1732" s="44">
        <v>0.16353999999999999</v>
      </c>
    </row>
    <row r="1733" spans="1:6">
      <c r="A1733" s="43">
        <v>42320</v>
      </c>
      <c r="B1733" s="44">
        <v>8.9694999999999997E-2</v>
      </c>
      <c r="C1733" s="44">
        <v>8.4492999999999999E-2</v>
      </c>
      <c r="D1733" s="44">
        <v>6.5853999999999996E-2</v>
      </c>
      <c r="E1733" s="44">
        <v>6.855E-2</v>
      </c>
      <c r="F1733" s="44">
        <v>0.13126099999999999</v>
      </c>
    </row>
    <row r="1734" spans="1:6">
      <c r="A1734" s="43">
        <v>42321</v>
      </c>
      <c r="B1734" s="44">
        <v>9.5795000000000005E-2</v>
      </c>
      <c r="C1734" s="44">
        <v>0.109417</v>
      </c>
      <c r="D1734" s="44">
        <v>6.9679000000000005E-2</v>
      </c>
      <c r="E1734" s="44">
        <v>8.1156000000000006E-2</v>
      </c>
      <c r="F1734" s="44">
        <v>0.14915500000000001</v>
      </c>
    </row>
    <row r="1735" spans="1:6">
      <c r="A1735" s="43">
        <v>42324</v>
      </c>
      <c r="B1735" s="44">
        <v>9.4839999999999994E-2</v>
      </c>
      <c r="C1735" s="44">
        <v>9.8648E-2</v>
      </c>
      <c r="D1735" s="44">
        <v>6.7567000000000002E-2</v>
      </c>
      <c r="E1735" s="44">
        <v>8.8273000000000004E-2</v>
      </c>
      <c r="F1735" s="44">
        <v>0.14433099999999999</v>
      </c>
    </row>
    <row r="1736" spans="1:6">
      <c r="A1736" s="43">
        <v>42325</v>
      </c>
      <c r="B1736" s="44">
        <v>9.8582000000000003E-2</v>
      </c>
      <c r="C1736" s="44">
        <v>0.104777</v>
      </c>
      <c r="D1736" s="44">
        <v>7.0250999999999994E-2</v>
      </c>
      <c r="E1736" s="44">
        <v>0.100923</v>
      </c>
      <c r="F1736" s="44">
        <v>0.15382899999999999</v>
      </c>
    </row>
    <row r="1737" spans="1:6">
      <c r="A1737" s="43">
        <v>42326</v>
      </c>
      <c r="B1737" s="44">
        <v>9.5342999999999997E-2</v>
      </c>
      <c r="C1737" s="44">
        <v>9.6198000000000006E-2</v>
      </c>
      <c r="D1737" s="44">
        <v>7.0185999999999998E-2</v>
      </c>
      <c r="E1737" s="44">
        <v>9.9635000000000001E-2</v>
      </c>
      <c r="F1737" s="44">
        <v>0.14377400000000001</v>
      </c>
    </row>
    <row r="1738" spans="1:6">
      <c r="A1738" s="43">
        <v>42327</v>
      </c>
      <c r="B1738" s="44">
        <v>8.5528000000000007E-2</v>
      </c>
      <c r="C1738" s="44">
        <v>7.5754000000000002E-2</v>
      </c>
      <c r="D1738" s="44">
        <v>6.5486000000000003E-2</v>
      </c>
      <c r="E1738" s="44">
        <v>9.2004000000000002E-2</v>
      </c>
      <c r="F1738" s="44">
        <v>0.120558</v>
      </c>
    </row>
    <row r="1739" spans="1:6">
      <c r="A1739" s="43">
        <v>42328</v>
      </c>
      <c r="B1739" s="44">
        <v>8.3560999999999996E-2</v>
      </c>
      <c r="C1739" s="44">
        <v>5.9020000000000003E-2</v>
      </c>
      <c r="D1739" s="44">
        <v>6.2542E-2</v>
      </c>
      <c r="E1739" s="44">
        <v>8.6945999999999996E-2</v>
      </c>
      <c r="F1739" s="44">
        <v>0.105293</v>
      </c>
    </row>
    <row r="1740" spans="1:6">
      <c r="A1740" s="43">
        <v>42331</v>
      </c>
      <c r="B1740" s="44">
        <v>8.3931000000000006E-2</v>
      </c>
      <c r="C1740" s="44">
        <v>7.2019E-2</v>
      </c>
      <c r="D1740" s="44">
        <v>6.3044000000000003E-2</v>
      </c>
      <c r="E1740" s="44">
        <v>8.3436999999999997E-2</v>
      </c>
      <c r="F1740" s="44">
        <v>0.10731400000000001</v>
      </c>
    </row>
    <row r="1741" spans="1:6">
      <c r="A1741" s="43">
        <v>42332</v>
      </c>
      <c r="B1741" s="44">
        <v>8.5155999999999996E-2</v>
      </c>
      <c r="C1741" s="44">
        <v>8.2085000000000005E-2</v>
      </c>
      <c r="D1741" s="44">
        <v>6.4401E-2</v>
      </c>
      <c r="E1741" s="44">
        <v>7.1663000000000004E-2</v>
      </c>
      <c r="F1741" s="44">
        <v>0.103856</v>
      </c>
    </row>
    <row r="1742" spans="1:6">
      <c r="A1742" s="43">
        <v>42333</v>
      </c>
      <c r="B1742" s="44">
        <v>8.6346999999999993E-2</v>
      </c>
      <c r="C1742" s="44">
        <v>8.1581000000000001E-2</v>
      </c>
      <c r="D1742" s="44">
        <v>6.5684999999999993E-2</v>
      </c>
      <c r="E1742" s="44">
        <v>7.9639000000000001E-2</v>
      </c>
      <c r="F1742" s="44">
        <v>0.10783</v>
      </c>
    </row>
    <row r="1743" spans="1:6">
      <c r="A1743" s="43">
        <v>42334</v>
      </c>
      <c r="B1743" s="44">
        <v>8.5799E-2</v>
      </c>
      <c r="C1743" s="44">
        <v>7.0140999999999995E-2</v>
      </c>
      <c r="D1743" s="44">
        <v>6.3244999999999996E-2</v>
      </c>
      <c r="E1743" s="44">
        <v>8.4011000000000002E-2</v>
      </c>
      <c r="F1743" s="44">
        <v>0.104395</v>
      </c>
    </row>
    <row r="1744" spans="1:6">
      <c r="A1744" s="43">
        <v>42335</v>
      </c>
      <c r="B1744" s="44">
        <v>8.7901000000000007E-2</v>
      </c>
      <c r="C1744" s="44">
        <v>7.8417000000000001E-2</v>
      </c>
      <c r="D1744" s="44">
        <v>6.5390000000000004E-2</v>
      </c>
      <c r="E1744" s="44">
        <v>9.2435000000000003E-2</v>
      </c>
      <c r="F1744" s="44">
        <v>0.11190700000000001</v>
      </c>
    </row>
    <row r="1745" spans="1:6">
      <c r="A1745" s="43">
        <v>42338</v>
      </c>
      <c r="B1745" s="44">
        <v>9.2697000000000002E-2</v>
      </c>
      <c r="C1745" s="44">
        <v>8.6155999999999996E-2</v>
      </c>
      <c r="D1745" s="44">
        <v>6.8051E-2</v>
      </c>
      <c r="E1745" s="44">
        <v>9.3197000000000002E-2</v>
      </c>
      <c r="F1745" s="44">
        <v>0.117337</v>
      </c>
    </row>
    <row r="1746" spans="1:6">
      <c r="A1746" s="43">
        <v>42339</v>
      </c>
      <c r="B1746" s="44">
        <v>9.3379000000000004E-2</v>
      </c>
      <c r="C1746" s="44">
        <v>9.0726000000000001E-2</v>
      </c>
      <c r="D1746" s="44">
        <v>6.9407999999999997E-2</v>
      </c>
      <c r="E1746" s="44">
        <v>9.0572E-2</v>
      </c>
      <c r="F1746" s="44">
        <v>0.118099</v>
      </c>
    </row>
    <row r="1747" spans="1:6">
      <c r="A1747" s="43">
        <v>42340</v>
      </c>
      <c r="B1747" s="44">
        <v>9.8502999999999993E-2</v>
      </c>
      <c r="C1747" s="44">
        <v>9.1878000000000001E-2</v>
      </c>
      <c r="D1747" s="44">
        <v>7.0207000000000006E-2</v>
      </c>
      <c r="E1747" s="44">
        <v>9.1454999999999995E-2</v>
      </c>
      <c r="F1747" s="44">
        <v>0.123099</v>
      </c>
    </row>
    <row r="1748" spans="1:6">
      <c r="A1748" s="43">
        <v>42341</v>
      </c>
      <c r="B1748" s="44">
        <v>8.9859999999999995E-2</v>
      </c>
      <c r="C1748" s="44">
        <v>7.1892999999999999E-2</v>
      </c>
      <c r="D1748" s="44">
        <v>6.4746999999999999E-2</v>
      </c>
      <c r="E1748" s="44">
        <v>8.0393000000000006E-2</v>
      </c>
      <c r="F1748" s="44">
        <v>0.101536</v>
      </c>
    </row>
    <row r="1749" spans="1:6">
      <c r="A1749" s="43">
        <v>42342</v>
      </c>
      <c r="B1749" s="44">
        <v>8.6879999999999999E-2</v>
      </c>
      <c r="C1749" s="44">
        <v>6.3039999999999999E-2</v>
      </c>
      <c r="D1749" s="44">
        <v>6.0760000000000002E-2</v>
      </c>
      <c r="E1749" s="44">
        <v>6.7635000000000001E-2</v>
      </c>
      <c r="F1749" s="44">
        <v>8.8350999999999999E-2</v>
      </c>
    </row>
    <row r="1750" spans="1:6">
      <c r="A1750" s="43">
        <v>42345</v>
      </c>
      <c r="B1750" s="44">
        <v>9.1671000000000002E-2</v>
      </c>
      <c r="C1750" s="44">
        <v>7.4773999999999993E-2</v>
      </c>
      <c r="D1750" s="44">
        <v>6.1779000000000001E-2</v>
      </c>
      <c r="E1750" s="44">
        <v>6.7959000000000006E-2</v>
      </c>
      <c r="F1750" s="44">
        <v>9.6509999999999999E-2</v>
      </c>
    </row>
    <row r="1751" spans="1:6">
      <c r="A1751" s="43">
        <v>42346</v>
      </c>
      <c r="B1751" s="44">
        <v>9.3342999999999995E-2</v>
      </c>
      <c r="C1751" s="44">
        <v>7.6869000000000007E-2</v>
      </c>
      <c r="D1751" s="44">
        <v>6.0137999999999997E-2</v>
      </c>
      <c r="E1751" s="44">
        <v>6.1645999999999999E-2</v>
      </c>
      <c r="F1751" s="44">
        <v>9.3940999999999997E-2</v>
      </c>
    </row>
    <row r="1752" spans="1:6">
      <c r="A1752" s="43">
        <v>42347</v>
      </c>
      <c r="B1752" s="44">
        <v>9.3338000000000004E-2</v>
      </c>
      <c r="C1752" s="44">
        <v>7.4823000000000001E-2</v>
      </c>
      <c r="D1752" s="44">
        <v>5.9629000000000001E-2</v>
      </c>
      <c r="E1752" s="44">
        <v>6.5037999999999999E-2</v>
      </c>
      <c r="F1752" s="44">
        <v>9.3967999999999996E-2</v>
      </c>
    </row>
    <row r="1753" spans="1:6">
      <c r="A1753" s="43">
        <v>42348</v>
      </c>
      <c r="B1753" s="44">
        <v>9.4492000000000007E-2</v>
      </c>
      <c r="C1753" s="44">
        <v>6.2538999999999997E-2</v>
      </c>
      <c r="D1753" s="44">
        <v>5.7117000000000001E-2</v>
      </c>
      <c r="E1753" s="44">
        <v>6.5383999999999998E-2</v>
      </c>
      <c r="F1753" s="44">
        <v>8.8202000000000003E-2</v>
      </c>
    </row>
    <row r="1754" spans="1:6">
      <c r="A1754" s="43">
        <v>42349</v>
      </c>
      <c r="B1754" s="44">
        <v>9.2413999999999996E-2</v>
      </c>
      <c r="C1754" s="44">
        <v>5.8847999999999998E-2</v>
      </c>
      <c r="D1754" s="44">
        <v>5.6209000000000002E-2</v>
      </c>
      <c r="E1754" s="44">
        <v>6.5912999999999999E-2</v>
      </c>
      <c r="F1754" s="44">
        <v>8.4213999999999997E-2</v>
      </c>
    </row>
    <row r="1755" spans="1:6">
      <c r="A1755" s="43">
        <v>42352</v>
      </c>
      <c r="B1755" s="44">
        <v>9.2043E-2</v>
      </c>
      <c r="C1755" s="44">
        <v>5.4057000000000001E-2</v>
      </c>
      <c r="D1755" s="44">
        <v>5.8169999999999999E-2</v>
      </c>
      <c r="E1755" s="44">
        <v>6.7950999999999998E-2</v>
      </c>
      <c r="F1755" s="44">
        <v>7.7751000000000001E-2</v>
      </c>
    </row>
    <row r="1756" spans="1:6">
      <c r="A1756" s="43">
        <v>42353</v>
      </c>
      <c r="B1756" s="44">
        <v>9.6762000000000001E-2</v>
      </c>
      <c r="C1756" s="44">
        <v>6.7048999999999997E-2</v>
      </c>
      <c r="D1756" s="44">
        <v>6.3067999999999999E-2</v>
      </c>
      <c r="E1756" s="44">
        <v>7.4194999999999997E-2</v>
      </c>
      <c r="F1756" s="44">
        <v>8.5765999999999995E-2</v>
      </c>
    </row>
    <row r="1757" spans="1:6">
      <c r="A1757" s="43">
        <v>42354</v>
      </c>
      <c r="B1757" s="44">
        <v>8.8928999999999994E-2</v>
      </c>
      <c r="C1757" s="44">
        <v>5.0493999999999997E-2</v>
      </c>
      <c r="D1757" s="44">
        <v>6.0694999999999999E-2</v>
      </c>
      <c r="E1757" s="44">
        <v>6.9390999999999994E-2</v>
      </c>
      <c r="F1757" s="44">
        <v>6.8166000000000004E-2</v>
      </c>
    </row>
    <row r="1758" spans="1:6">
      <c r="A1758" s="43">
        <v>42355</v>
      </c>
      <c r="B1758" s="44">
        <v>8.3125000000000004E-2</v>
      </c>
      <c r="C1758" s="44">
        <v>3.9744000000000002E-2</v>
      </c>
      <c r="D1758" s="44">
        <v>5.4440000000000002E-2</v>
      </c>
      <c r="E1758" s="44">
        <v>6.4407000000000006E-2</v>
      </c>
      <c r="F1758" s="44">
        <v>5.8626999999999999E-2</v>
      </c>
    </row>
    <row r="1759" spans="1:6">
      <c r="A1759" s="43">
        <v>42356</v>
      </c>
      <c r="B1759" s="44">
        <v>8.5042000000000006E-2</v>
      </c>
      <c r="C1759" s="44">
        <v>4.7839E-2</v>
      </c>
      <c r="D1759" s="44">
        <v>5.6043000000000003E-2</v>
      </c>
      <c r="E1759" s="44">
        <v>5.9031E-2</v>
      </c>
      <c r="F1759" s="44">
        <v>5.6117E-2</v>
      </c>
    </row>
    <row r="1760" spans="1:6">
      <c r="A1760" s="43">
        <v>42359</v>
      </c>
      <c r="B1760" s="44">
        <v>8.5070000000000007E-2</v>
      </c>
      <c r="C1760" s="44">
        <v>5.0307999999999999E-2</v>
      </c>
      <c r="D1760" s="44">
        <v>5.6717999999999998E-2</v>
      </c>
      <c r="E1760" s="44">
        <v>5.8784000000000003E-2</v>
      </c>
      <c r="F1760" s="44">
        <v>5.4889E-2</v>
      </c>
    </row>
    <row r="1761" spans="1:6">
      <c r="A1761" s="43">
        <v>42360</v>
      </c>
      <c r="B1761" s="44">
        <v>8.4560999999999997E-2</v>
      </c>
      <c r="C1761" s="44">
        <v>5.3293E-2</v>
      </c>
      <c r="D1761" s="44">
        <v>5.6524999999999999E-2</v>
      </c>
      <c r="E1761" s="44">
        <v>5.6707E-2</v>
      </c>
      <c r="F1761" s="44">
        <v>5.3443999999999998E-2</v>
      </c>
    </row>
    <row r="1762" spans="1:6">
      <c r="A1762" s="43">
        <v>42361</v>
      </c>
      <c r="B1762" s="44">
        <v>8.5478999999999999E-2</v>
      </c>
      <c r="C1762" s="44">
        <v>5.9763999999999998E-2</v>
      </c>
      <c r="D1762" s="44">
        <v>5.3811999999999999E-2</v>
      </c>
      <c r="E1762" s="44">
        <v>5.6169999999999998E-2</v>
      </c>
      <c r="F1762" s="44">
        <v>5.6503999999999999E-2</v>
      </c>
    </row>
    <row r="1763" spans="1:6">
      <c r="A1763" s="43">
        <v>42366</v>
      </c>
      <c r="B1763" s="44">
        <v>9.1900999999999997E-2</v>
      </c>
      <c r="C1763" s="44">
        <v>7.3068999999999995E-2</v>
      </c>
      <c r="D1763" s="44">
        <v>5.901E-2</v>
      </c>
      <c r="E1763" s="44">
        <v>6.0148E-2</v>
      </c>
      <c r="F1763" s="44">
        <v>6.2072000000000002E-2</v>
      </c>
    </row>
    <row r="1764" spans="1:6">
      <c r="A1764" s="43">
        <v>42367</v>
      </c>
      <c r="B1764" s="44">
        <v>9.2185000000000003E-2</v>
      </c>
      <c r="C1764" s="44">
        <v>7.3564000000000004E-2</v>
      </c>
      <c r="D1764" s="44">
        <v>4.7254999999999998E-2</v>
      </c>
      <c r="E1764" s="44">
        <v>5.6619000000000003E-2</v>
      </c>
      <c r="F1764" s="44">
        <v>6.2661999999999995E-2</v>
      </c>
    </row>
    <row r="1765" spans="1:6">
      <c r="A1765" s="43">
        <v>42368</v>
      </c>
      <c r="B1765" s="44">
        <v>9.5217999999999997E-2</v>
      </c>
      <c r="C1765" s="44">
        <v>6.7527000000000004E-2</v>
      </c>
      <c r="D1765" s="44">
        <v>5.7924000000000003E-2</v>
      </c>
      <c r="E1765" s="44">
        <v>5.7348999999999997E-2</v>
      </c>
      <c r="F1765" s="44">
        <v>5.4502000000000002E-2</v>
      </c>
    </row>
    <row r="1766" spans="1:6">
      <c r="A1766" s="43">
        <v>42373</v>
      </c>
      <c r="B1766" s="44">
        <v>0.103464</v>
      </c>
      <c r="C1766" s="44">
        <v>7.6785000000000006E-2</v>
      </c>
      <c r="D1766" s="44">
        <v>6.2335000000000002E-2</v>
      </c>
      <c r="E1766" s="44">
        <v>6.8482000000000001E-2</v>
      </c>
      <c r="F1766" s="44">
        <v>6.4064999999999997E-2</v>
      </c>
    </row>
    <row r="1767" spans="1:6">
      <c r="A1767" s="43">
        <v>42374</v>
      </c>
      <c r="B1767" s="44">
        <v>9.9416000000000004E-2</v>
      </c>
      <c r="C1767" s="44">
        <v>5.8893000000000001E-2</v>
      </c>
      <c r="D1767" s="44">
        <v>6.3943E-2</v>
      </c>
      <c r="E1767" s="44">
        <v>6.6859000000000002E-2</v>
      </c>
      <c r="F1767" s="44">
        <v>5.3205000000000002E-2</v>
      </c>
    </row>
    <row r="1768" spans="1:6">
      <c r="A1768" s="43">
        <v>42376</v>
      </c>
      <c r="B1768" s="44">
        <v>9.3719999999999998E-2</v>
      </c>
      <c r="C1768" s="44">
        <v>5.5456999999999999E-2</v>
      </c>
      <c r="D1768" s="44">
        <v>6.0130999999999997E-2</v>
      </c>
      <c r="E1768" s="44">
        <v>6.6540000000000002E-2</v>
      </c>
      <c r="F1768" s="44">
        <v>4.9965000000000002E-2</v>
      </c>
    </row>
    <row r="1769" spans="1:6">
      <c r="A1769" s="43">
        <v>42377</v>
      </c>
      <c r="B1769" s="44">
        <v>9.1328000000000006E-2</v>
      </c>
      <c r="C1769" s="44">
        <v>5.0871E-2</v>
      </c>
      <c r="D1769" s="44">
        <v>5.7605999999999997E-2</v>
      </c>
      <c r="E1769" s="44">
        <v>6.6086000000000006E-2</v>
      </c>
      <c r="F1769" s="44">
        <v>4.6371999999999997E-2</v>
      </c>
    </row>
    <row r="1770" spans="1:6">
      <c r="A1770" s="43">
        <v>42380</v>
      </c>
      <c r="B1770" s="44">
        <v>9.4630000000000006E-2</v>
      </c>
      <c r="C1770" s="44">
        <v>6.1530000000000001E-2</v>
      </c>
      <c r="D1770" s="44">
        <v>5.8147999999999998E-2</v>
      </c>
      <c r="E1770" s="44">
        <v>6.9241999999999998E-2</v>
      </c>
      <c r="F1770" s="44">
        <v>5.0083000000000003E-2</v>
      </c>
    </row>
    <row r="1771" spans="1:6">
      <c r="A1771" s="43">
        <v>42381</v>
      </c>
      <c r="B1771" s="44">
        <v>9.5944000000000002E-2</v>
      </c>
      <c r="C1771" s="44">
        <v>6.7188999999999999E-2</v>
      </c>
      <c r="D1771" s="44">
        <v>5.9290000000000002E-2</v>
      </c>
      <c r="E1771" s="44">
        <v>7.1040000000000006E-2</v>
      </c>
      <c r="F1771" s="44">
        <v>5.2287E-2</v>
      </c>
    </row>
    <row r="1772" spans="1:6">
      <c r="A1772" s="43">
        <v>42382</v>
      </c>
      <c r="B1772" s="44">
        <v>9.4059000000000004E-2</v>
      </c>
      <c r="C1772" s="44">
        <v>6.2247999999999998E-2</v>
      </c>
      <c r="D1772" s="44">
        <v>5.9712000000000001E-2</v>
      </c>
      <c r="E1772" s="44">
        <v>7.1290000000000006E-2</v>
      </c>
      <c r="F1772" s="44">
        <v>4.9683999999999999E-2</v>
      </c>
    </row>
    <row r="1773" spans="1:6">
      <c r="A1773" s="43">
        <v>42383</v>
      </c>
      <c r="B1773" s="44">
        <v>9.6296999999999994E-2</v>
      </c>
      <c r="C1773" s="44">
        <v>7.1875999999999995E-2</v>
      </c>
      <c r="D1773" s="44">
        <v>6.2572000000000003E-2</v>
      </c>
      <c r="E1773" s="44">
        <v>7.4730000000000005E-2</v>
      </c>
      <c r="F1773" s="44">
        <v>5.5088999999999999E-2</v>
      </c>
    </row>
    <row r="1774" spans="1:6">
      <c r="A1774" s="43">
        <v>42384</v>
      </c>
      <c r="B1774" s="44">
        <v>9.2545000000000002E-2</v>
      </c>
      <c r="C1774" s="44">
        <v>6.0073000000000001E-2</v>
      </c>
      <c r="D1774" s="44">
        <v>6.2427999999999997E-2</v>
      </c>
      <c r="E1774" s="44">
        <v>7.2774000000000005E-2</v>
      </c>
      <c r="F1774" s="44">
        <v>4.8792000000000002E-2</v>
      </c>
    </row>
    <row r="1775" spans="1:6">
      <c r="A1775" s="43">
        <v>42387</v>
      </c>
      <c r="B1775" s="44">
        <v>9.1407000000000002E-2</v>
      </c>
      <c r="C1775" s="44">
        <v>6.1737E-2</v>
      </c>
      <c r="D1775" s="44">
        <v>6.1163000000000002E-2</v>
      </c>
      <c r="E1775" s="44">
        <v>7.1457999999999994E-2</v>
      </c>
      <c r="F1775" s="44">
        <v>4.7710000000000002E-2</v>
      </c>
    </row>
    <row r="1776" spans="1:6">
      <c r="A1776" s="43">
        <v>42388</v>
      </c>
      <c r="B1776" s="44">
        <v>8.8564000000000004E-2</v>
      </c>
      <c r="C1776" s="44">
        <v>5.2573000000000002E-2</v>
      </c>
      <c r="D1776" s="44">
        <v>5.6439000000000003E-2</v>
      </c>
      <c r="E1776" s="44">
        <v>6.7161999999999999E-2</v>
      </c>
      <c r="F1776" s="44">
        <v>4.2472999999999997E-2</v>
      </c>
    </row>
    <row r="1777" spans="1:6">
      <c r="A1777" s="43">
        <v>42389</v>
      </c>
      <c r="B1777" s="44">
        <v>9.6595E-2</v>
      </c>
      <c r="C1777" s="44">
        <v>5.6998E-2</v>
      </c>
      <c r="D1777" s="44">
        <v>5.7808999999999999E-2</v>
      </c>
      <c r="E1777" s="44">
        <v>7.2135000000000005E-2</v>
      </c>
      <c r="F1777" s="44">
        <v>4.4520999999999998E-2</v>
      </c>
    </row>
    <row r="1778" spans="1:6">
      <c r="A1778" s="43">
        <v>42390</v>
      </c>
      <c r="B1778" s="44">
        <v>9.6284999999999996E-2</v>
      </c>
      <c r="C1778" s="44">
        <v>5.1397999999999999E-2</v>
      </c>
      <c r="D1778" s="44">
        <v>5.9244999999999999E-2</v>
      </c>
      <c r="E1778" s="44">
        <v>7.1235000000000007E-2</v>
      </c>
      <c r="F1778" s="44">
        <v>3.9938000000000001E-2</v>
      </c>
    </row>
    <row r="1779" spans="1:6">
      <c r="A1779" s="43">
        <v>42391</v>
      </c>
      <c r="B1779" s="44">
        <v>9.1194999999999998E-2</v>
      </c>
      <c r="C1779" s="44">
        <v>3.9752000000000003E-2</v>
      </c>
      <c r="D1779" s="44">
        <v>5.3385000000000002E-2</v>
      </c>
      <c r="E1779" s="44">
        <v>6.7137000000000002E-2</v>
      </c>
      <c r="F1779" s="44">
        <v>3.6089999999999997E-2</v>
      </c>
    </row>
    <row r="1780" spans="1:6">
      <c r="A1780" s="43">
        <v>42394</v>
      </c>
      <c r="B1780" s="44">
        <v>9.2277999999999999E-2</v>
      </c>
      <c r="C1780" s="44">
        <v>5.0222000000000003E-2</v>
      </c>
      <c r="D1780" s="44">
        <v>5.4313E-2</v>
      </c>
      <c r="E1780" s="44">
        <v>6.5978999999999996E-2</v>
      </c>
      <c r="F1780" s="44">
        <v>3.4049000000000003E-2</v>
      </c>
    </row>
    <row r="1781" spans="1:6">
      <c r="A1781" s="43">
        <v>42395</v>
      </c>
      <c r="B1781" s="44">
        <v>9.2520000000000005E-2</v>
      </c>
      <c r="C1781" s="44">
        <v>4.4750999999999999E-2</v>
      </c>
      <c r="D1781" s="44">
        <v>5.4335000000000001E-2</v>
      </c>
      <c r="E1781" s="44">
        <v>6.4741000000000007E-2</v>
      </c>
      <c r="F1781" s="44">
        <v>3.2302999999999998E-2</v>
      </c>
    </row>
    <row r="1782" spans="1:6">
      <c r="A1782" s="43">
        <v>42396</v>
      </c>
      <c r="B1782" s="44">
        <v>9.1883999999999993E-2</v>
      </c>
      <c r="C1782" s="44">
        <v>3.9565000000000003E-2</v>
      </c>
      <c r="D1782" s="44">
        <v>5.3220000000000003E-2</v>
      </c>
      <c r="E1782" s="44">
        <v>6.4677999999999999E-2</v>
      </c>
      <c r="F1782" s="44">
        <v>3.1637999999999999E-2</v>
      </c>
    </row>
    <row r="1783" spans="1:6">
      <c r="A1783" s="43">
        <v>42397</v>
      </c>
      <c r="B1783" s="44">
        <v>9.6103999999999995E-2</v>
      </c>
      <c r="C1783" s="44">
        <v>5.7451000000000002E-2</v>
      </c>
      <c r="D1783" s="44">
        <v>5.6960999999999998E-2</v>
      </c>
      <c r="E1783" s="44">
        <v>7.1423E-2</v>
      </c>
      <c r="F1783" s="44">
        <v>3.2814000000000003E-2</v>
      </c>
    </row>
    <row r="1784" spans="1:6">
      <c r="A1784" s="43">
        <v>42398</v>
      </c>
      <c r="B1784" s="44">
        <v>9.6856999999999999E-2</v>
      </c>
      <c r="C1784" s="44">
        <v>6.6280000000000006E-2</v>
      </c>
      <c r="D1784" s="44">
        <v>5.6966000000000003E-2</v>
      </c>
      <c r="E1784" s="44">
        <v>6.9903999999999994E-2</v>
      </c>
      <c r="F1784" s="44">
        <v>3.2403000000000001E-2</v>
      </c>
    </row>
    <row r="1785" spans="1:6">
      <c r="A1785" s="43">
        <v>42401</v>
      </c>
      <c r="B1785" s="44">
        <v>9.1667999999999999E-2</v>
      </c>
      <c r="C1785" s="44">
        <v>4.7877000000000003E-2</v>
      </c>
      <c r="D1785" s="44">
        <v>5.3939000000000001E-2</v>
      </c>
      <c r="E1785" s="44">
        <v>6.7199999999999996E-2</v>
      </c>
      <c r="F1785" s="44">
        <v>3.0030000000000001E-2</v>
      </c>
    </row>
    <row r="1786" spans="1:6">
      <c r="A1786" s="43">
        <v>42402</v>
      </c>
      <c r="B1786" s="44">
        <v>9.6863000000000005E-2</v>
      </c>
      <c r="C1786" s="44">
        <v>6.3351000000000005E-2</v>
      </c>
      <c r="D1786" s="44">
        <v>5.5674000000000001E-2</v>
      </c>
      <c r="E1786" s="44">
        <v>7.1546999999999999E-2</v>
      </c>
      <c r="F1786" s="44">
        <v>3.1649999999999998E-2</v>
      </c>
    </row>
    <row r="1787" spans="1:6">
      <c r="A1787" s="43">
        <v>42403</v>
      </c>
      <c r="B1787" s="44">
        <v>0.102975</v>
      </c>
      <c r="C1787" s="44">
        <v>8.0796000000000007E-2</v>
      </c>
      <c r="D1787" s="44">
        <v>5.9443999999999997E-2</v>
      </c>
      <c r="E1787" s="44">
        <v>7.5726000000000002E-2</v>
      </c>
      <c r="F1787" s="44">
        <v>3.8212999999999997E-2</v>
      </c>
    </row>
    <row r="1788" spans="1:6">
      <c r="A1788" s="43">
        <v>42404</v>
      </c>
      <c r="B1788" s="44">
        <v>0.103766</v>
      </c>
      <c r="C1788" s="44">
        <v>8.7515999999999997E-2</v>
      </c>
      <c r="D1788" s="44">
        <v>5.7183999999999999E-2</v>
      </c>
      <c r="E1788" s="44">
        <v>7.9298999999999994E-2</v>
      </c>
      <c r="F1788" s="44">
        <v>4.8605000000000002E-2</v>
      </c>
    </row>
    <row r="1789" spans="1:6">
      <c r="A1789" s="43">
        <v>42405</v>
      </c>
      <c r="B1789" s="44">
        <v>0.101505</v>
      </c>
      <c r="C1789" s="44">
        <v>8.0835000000000004E-2</v>
      </c>
      <c r="D1789" s="44">
        <v>5.7658000000000001E-2</v>
      </c>
      <c r="E1789" s="44">
        <v>7.8613000000000002E-2</v>
      </c>
      <c r="F1789" s="44">
        <v>5.0881000000000003E-2</v>
      </c>
    </row>
    <row r="1790" spans="1:6">
      <c r="A1790" s="43">
        <v>42408</v>
      </c>
      <c r="B1790" s="44">
        <v>0.105058</v>
      </c>
      <c r="C1790" s="44">
        <v>8.2968E-2</v>
      </c>
      <c r="D1790" s="44">
        <v>5.9944999999999998E-2</v>
      </c>
      <c r="E1790" s="44">
        <v>8.2552E-2</v>
      </c>
      <c r="F1790" s="44">
        <v>5.9105999999999999E-2</v>
      </c>
    </row>
    <row r="1791" spans="1:6">
      <c r="A1791" s="43">
        <v>42409</v>
      </c>
      <c r="B1791" s="44">
        <v>0.114838</v>
      </c>
      <c r="C1791" s="44">
        <v>0.107318</v>
      </c>
      <c r="D1791" s="44">
        <v>6.5087999999999993E-2</v>
      </c>
      <c r="E1791" s="44">
        <v>8.8929999999999995E-2</v>
      </c>
      <c r="F1791" s="44">
        <v>8.652E-2</v>
      </c>
    </row>
    <row r="1792" spans="1:6">
      <c r="A1792" s="43">
        <v>42410</v>
      </c>
      <c r="B1792" s="44">
        <v>0.118532</v>
      </c>
      <c r="C1792" s="44">
        <v>0.117627</v>
      </c>
      <c r="D1792" s="44">
        <v>6.6741999999999996E-2</v>
      </c>
      <c r="E1792" s="44">
        <v>9.2548000000000005E-2</v>
      </c>
      <c r="F1792" s="44">
        <v>0.109939</v>
      </c>
    </row>
    <row r="1793" spans="1:6">
      <c r="A1793" s="43">
        <v>42411</v>
      </c>
      <c r="B1793" s="44">
        <v>0.118727</v>
      </c>
      <c r="C1793" s="44">
        <v>0.112885</v>
      </c>
      <c r="D1793" s="44">
        <v>6.7150000000000001E-2</v>
      </c>
      <c r="E1793" s="44">
        <v>9.0754000000000001E-2</v>
      </c>
      <c r="F1793" s="44">
        <v>0.116568</v>
      </c>
    </row>
    <row r="1794" spans="1:6">
      <c r="A1794" s="43">
        <v>42412</v>
      </c>
      <c r="B1794" s="44">
        <v>0.11192199999999999</v>
      </c>
      <c r="C1794" s="44">
        <v>0.100783</v>
      </c>
      <c r="D1794" s="44">
        <v>6.2096999999999999E-2</v>
      </c>
      <c r="E1794" s="44">
        <v>8.8147000000000003E-2</v>
      </c>
      <c r="F1794" s="44">
        <v>0.114442</v>
      </c>
    </row>
    <row r="1795" spans="1:6">
      <c r="A1795" s="43">
        <v>42415</v>
      </c>
      <c r="B1795" s="44">
        <v>0.118757</v>
      </c>
      <c r="C1795" s="44">
        <v>0.110425</v>
      </c>
      <c r="D1795" s="44">
        <v>6.3313999999999995E-2</v>
      </c>
      <c r="E1795" s="44">
        <v>0.11203</v>
      </c>
      <c r="F1795" s="44">
        <v>0.142733</v>
      </c>
    </row>
    <row r="1796" spans="1:6">
      <c r="A1796" s="43">
        <v>42416</v>
      </c>
      <c r="B1796" s="44">
        <v>0.11418300000000001</v>
      </c>
      <c r="C1796" s="44">
        <v>9.6070000000000003E-2</v>
      </c>
      <c r="D1796" s="44">
        <v>6.3112000000000001E-2</v>
      </c>
      <c r="E1796" s="44">
        <v>0.11839</v>
      </c>
      <c r="F1796" s="44">
        <v>0.13295799999999999</v>
      </c>
    </row>
    <row r="1797" spans="1:6">
      <c r="A1797" s="43">
        <v>42417</v>
      </c>
      <c r="B1797" s="44">
        <v>0.117288</v>
      </c>
      <c r="C1797" s="44">
        <v>0.100563</v>
      </c>
      <c r="D1797" s="44">
        <v>6.7462999999999995E-2</v>
      </c>
      <c r="E1797" s="44">
        <v>0.12815399999999999</v>
      </c>
      <c r="F1797" s="44">
        <v>0.14024800000000001</v>
      </c>
    </row>
    <row r="1798" spans="1:6">
      <c r="A1798" s="43">
        <v>42418</v>
      </c>
      <c r="B1798" s="44">
        <v>0.11343300000000001</v>
      </c>
      <c r="C1798" s="44">
        <v>8.8923000000000002E-2</v>
      </c>
      <c r="D1798" s="44">
        <v>6.7072000000000007E-2</v>
      </c>
      <c r="E1798" s="44">
        <v>0.12578900000000001</v>
      </c>
      <c r="F1798" s="44">
        <v>0.128469</v>
      </c>
    </row>
    <row r="1799" spans="1:6">
      <c r="A1799" s="43">
        <v>42419</v>
      </c>
      <c r="B1799" s="44">
        <v>0.108302</v>
      </c>
      <c r="C1799" s="44">
        <v>7.9977000000000006E-2</v>
      </c>
      <c r="D1799" s="44">
        <v>6.4613000000000004E-2</v>
      </c>
      <c r="E1799" s="44">
        <v>0.11246200000000001</v>
      </c>
      <c r="F1799" s="44">
        <v>0.112621</v>
      </c>
    </row>
    <row r="1800" spans="1:6">
      <c r="A1800" s="43">
        <v>42422</v>
      </c>
      <c r="B1800" s="44">
        <v>0.110154</v>
      </c>
      <c r="C1800" s="44">
        <v>7.6850000000000002E-2</v>
      </c>
      <c r="D1800" s="44">
        <v>6.3372999999999999E-2</v>
      </c>
      <c r="E1800" s="44">
        <v>0.12289700000000001</v>
      </c>
      <c r="F1800" s="44">
        <v>0.11781999999999999</v>
      </c>
    </row>
    <row r="1801" spans="1:6">
      <c r="A1801" s="43">
        <v>42423</v>
      </c>
      <c r="B1801" s="44">
        <v>0.101928</v>
      </c>
      <c r="C1801" s="44">
        <v>8.2189999999999999E-2</v>
      </c>
      <c r="D1801" s="44">
        <v>6.1679999999999999E-2</v>
      </c>
      <c r="E1801" s="44">
        <v>0.104839</v>
      </c>
      <c r="F1801" s="44">
        <v>0.10591299999999999</v>
      </c>
    </row>
    <row r="1802" spans="1:6">
      <c r="A1802" s="43">
        <v>42424</v>
      </c>
      <c r="B1802" s="44">
        <v>9.6508999999999998E-2</v>
      </c>
      <c r="C1802" s="44">
        <v>8.0477000000000007E-2</v>
      </c>
      <c r="D1802" s="44">
        <v>6.1732000000000002E-2</v>
      </c>
      <c r="E1802" s="44">
        <v>9.0537999999999993E-2</v>
      </c>
      <c r="F1802" s="44">
        <v>9.2918000000000001E-2</v>
      </c>
    </row>
    <row r="1803" spans="1:6">
      <c r="A1803" s="43">
        <v>42425</v>
      </c>
      <c r="B1803" s="44">
        <v>0.100327</v>
      </c>
      <c r="C1803" s="44">
        <v>8.0046000000000006E-2</v>
      </c>
      <c r="D1803" s="44">
        <v>6.4891000000000004E-2</v>
      </c>
      <c r="E1803" s="44">
        <v>0.112762</v>
      </c>
      <c r="F1803" s="44">
        <v>0.10619199999999999</v>
      </c>
    </row>
    <row r="1804" spans="1:6">
      <c r="A1804" s="43">
        <v>42426</v>
      </c>
      <c r="B1804" s="44">
        <v>9.6978999999999996E-2</v>
      </c>
      <c r="C1804" s="44">
        <v>8.2251000000000005E-2</v>
      </c>
      <c r="D1804" s="44">
        <v>6.4972000000000002E-2</v>
      </c>
      <c r="E1804" s="44">
        <v>0.107033</v>
      </c>
      <c r="F1804" s="44">
        <v>0.10212300000000001</v>
      </c>
    </row>
    <row r="1805" spans="1:6">
      <c r="A1805" s="43">
        <v>42429</v>
      </c>
      <c r="B1805" s="44">
        <v>9.3562000000000006E-2</v>
      </c>
      <c r="C1805" s="44">
        <v>7.2272000000000003E-2</v>
      </c>
      <c r="D1805" s="44">
        <v>6.3374E-2</v>
      </c>
      <c r="E1805" s="44">
        <v>0.11376699999999999</v>
      </c>
      <c r="F1805" s="44">
        <v>9.8401000000000002E-2</v>
      </c>
    </row>
    <row r="1806" spans="1:6">
      <c r="A1806" s="43">
        <v>42430</v>
      </c>
      <c r="B1806" s="44">
        <v>9.4204999999999997E-2</v>
      </c>
      <c r="C1806" s="44">
        <v>8.0371999999999999E-2</v>
      </c>
      <c r="D1806" s="44">
        <v>6.4585000000000004E-2</v>
      </c>
      <c r="E1806" s="44">
        <v>0.113895</v>
      </c>
      <c r="F1806" s="44">
        <v>0.101767</v>
      </c>
    </row>
    <row r="1807" spans="1:6">
      <c r="A1807" s="43">
        <v>42431</v>
      </c>
      <c r="B1807" s="44">
        <v>9.4050999999999996E-2</v>
      </c>
      <c r="C1807" s="44">
        <v>7.0550000000000002E-2</v>
      </c>
      <c r="D1807" s="44">
        <v>6.7288000000000001E-2</v>
      </c>
      <c r="E1807" s="44">
        <v>0.11002000000000001</v>
      </c>
      <c r="F1807" s="44">
        <v>8.8895000000000002E-2</v>
      </c>
    </row>
    <row r="1808" spans="1:6">
      <c r="A1808" s="43">
        <v>42432</v>
      </c>
      <c r="B1808" s="44">
        <v>9.7078999999999999E-2</v>
      </c>
      <c r="C1808" s="44">
        <v>8.8208999999999996E-2</v>
      </c>
      <c r="D1808" s="44">
        <v>6.8624000000000004E-2</v>
      </c>
      <c r="E1808" s="44">
        <v>0.114954</v>
      </c>
      <c r="F1808" s="44">
        <v>0.104311</v>
      </c>
    </row>
    <row r="1809" spans="1:6">
      <c r="A1809" s="43">
        <v>42433</v>
      </c>
      <c r="B1809" s="44">
        <v>8.8802000000000006E-2</v>
      </c>
      <c r="C1809" s="44">
        <v>6.0051E-2</v>
      </c>
      <c r="D1809" s="44">
        <v>6.3343999999999998E-2</v>
      </c>
      <c r="E1809" s="44">
        <v>0.106307</v>
      </c>
      <c r="F1809" s="44">
        <v>8.0244999999999997E-2</v>
      </c>
    </row>
    <row r="1810" spans="1:6">
      <c r="A1810" s="43">
        <v>42436</v>
      </c>
      <c r="B1810" s="44">
        <v>9.0049000000000004E-2</v>
      </c>
      <c r="C1810" s="44">
        <v>6.5041000000000002E-2</v>
      </c>
      <c r="D1810" s="44">
        <v>6.3713000000000006E-2</v>
      </c>
      <c r="E1810" s="44">
        <v>0.110731</v>
      </c>
      <c r="F1810" s="44">
        <v>8.2458000000000004E-2</v>
      </c>
    </row>
    <row r="1811" spans="1:6">
      <c r="A1811" s="43">
        <v>42437</v>
      </c>
      <c r="B1811" s="44">
        <v>9.3567999999999998E-2</v>
      </c>
      <c r="C1811" s="44">
        <v>6.6583000000000003E-2</v>
      </c>
      <c r="D1811" s="44">
        <v>6.4162999999999998E-2</v>
      </c>
      <c r="E1811" s="44">
        <v>0.113681</v>
      </c>
      <c r="F1811" s="44">
        <v>8.3696999999999994E-2</v>
      </c>
    </row>
    <row r="1812" spans="1:6">
      <c r="A1812" s="43">
        <v>42438</v>
      </c>
      <c r="B1812" s="44">
        <v>9.7886000000000001E-2</v>
      </c>
      <c r="C1812" s="44">
        <v>8.7755E-2</v>
      </c>
      <c r="D1812" s="44">
        <v>6.9411E-2</v>
      </c>
      <c r="E1812" s="44">
        <v>0.120535</v>
      </c>
      <c r="F1812" s="44">
        <v>9.7044000000000005E-2</v>
      </c>
    </row>
    <row r="1813" spans="1:6">
      <c r="A1813" s="43">
        <v>42439</v>
      </c>
      <c r="B1813" s="44">
        <v>9.3465999999999994E-2</v>
      </c>
      <c r="C1813" s="44">
        <v>8.5546999999999998E-2</v>
      </c>
      <c r="D1813" s="44">
        <v>6.7065E-2</v>
      </c>
      <c r="E1813" s="44">
        <v>0.120546</v>
      </c>
      <c r="F1813" s="44">
        <v>9.8215999999999998E-2</v>
      </c>
    </row>
    <row r="1814" spans="1:6">
      <c r="A1814" s="43">
        <v>42440</v>
      </c>
      <c r="B1814" s="44">
        <v>8.9691000000000007E-2</v>
      </c>
      <c r="C1814" s="44">
        <v>7.9036999999999996E-2</v>
      </c>
      <c r="D1814" s="44">
        <v>6.3852999999999993E-2</v>
      </c>
      <c r="E1814" s="44">
        <v>0.11127099999999999</v>
      </c>
      <c r="F1814" s="44">
        <v>9.1336000000000001E-2</v>
      </c>
    </row>
    <row r="1815" spans="1:6">
      <c r="A1815" s="43">
        <v>42443</v>
      </c>
      <c r="B1815" s="44">
        <v>8.7340000000000001E-2</v>
      </c>
      <c r="C1815" s="44">
        <v>7.3727000000000001E-2</v>
      </c>
      <c r="D1815" s="44">
        <v>6.2189000000000001E-2</v>
      </c>
      <c r="E1815" s="44">
        <v>0.106971</v>
      </c>
      <c r="F1815" s="44">
        <v>8.6431999999999995E-2</v>
      </c>
    </row>
    <row r="1816" spans="1:6">
      <c r="A1816" s="43">
        <v>42444</v>
      </c>
      <c r="B1816" s="44">
        <v>9.1074000000000002E-2</v>
      </c>
      <c r="C1816" s="44">
        <v>7.7004000000000003E-2</v>
      </c>
      <c r="D1816" s="44">
        <v>6.7494999999999999E-2</v>
      </c>
      <c r="E1816" s="44">
        <v>0.111786</v>
      </c>
      <c r="F1816" s="44">
        <v>8.795E-2</v>
      </c>
    </row>
    <row r="1817" spans="1:6">
      <c r="A1817" s="43">
        <v>42445</v>
      </c>
      <c r="B1817" s="44">
        <v>9.2478000000000005E-2</v>
      </c>
      <c r="C1817" s="44">
        <v>7.5170000000000001E-2</v>
      </c>
      <c r="D1817" s="44">
        <v>7.3612999999999998E-2</v>
      </c>
      <c r="E1817" s="44">
        <v>0.112923</v>
      </c>
      <c r="F1817" s="44">
        <v>8.3654000000000006E-2</v>
      </c>
    </row>
    <row r="1818" spans="1:6">
      <c r="A1818" s="43">
        <v>42446</v>
      </c>
      <c r="B1818" s="44">
        <v>8.9684E-2</v>
      </c>
      <c r="C1818" s="44">
        <v>6.7609000000000002E-2</v>
      </c>
      <c r="D1818" s="44">
        <v>7.1498999999999993E-2</v>
      </c>
      <c r="E1818" s="44">
        <v>0.100443</v>
      </c>
      <c r="F1818" s="44">
        <v>7.2563000000000002E-2</v>
      </c>
    </row>
    <row r="1819" spans="1:6">
      <c r="A1819" s="43">
        <v>42447</v>
      </c>
      <c r="B1819" s="44">
        <v>8.8763999999999996E-2</v>
      </c>
      <c r="C1819" s="44">
        <v>6.3103999999999993E-2</v>
      </c>
      <c r="D1819" s="44">
        <v>7.2798000000000002E-2</v>
      </c>
      <c r="E1819" s="44">
        <v>9.5658000000000007E-2</v>
      </c>
      <c r="F1819" s="44">
        <v>6.5271999999999997E-2</v>
      </c>
    </row>
    <row r="1820" spans="1:6">
      <c r="A1820" s="43">
        <v>42450</v>
      </c>
      <c r="B1820" s="44">
        <v>9.0895000000000004E-2</v>
      </c>
      <c r="C1820" s="44">
        <v>7.4462E-2</v>
      </c>
      <c r="D1820" s="44">
        <v>7.6266E-2</v>
      </c>
      <c r="E1820" s="44">
        <v>9.3723000000000001E-2</v>
      </c>
      <c r="F1820" s="44">
        <v>7.1247000000000005E-2</v>
      </c>
    </row>
    <row r="1821" spans="1:6">
      <c r="A1821" s="43">
        <v>42451</v>
      </c>
      <c r="B1821" s="44">
        <v>9.5571000000000003E-2</v>
      </c>
      <c r="C1821" s="44">
        <v>7.4303999999999995E-2</v>
      </c>
      <c r="D1821" s="44">
        <v>8.2618999999999998E-2</v>
      </c>
      <c r="E1821" s="44">
        <v>9.8742999999999997E-2</v>
      </c>
      <c r="F1821" s="44">
        <v>8.1856999999999999E-2</v>
      </c>
    </row>
    <row r="1822" spans="1:6">
      <c r="A1822" s="43">
        <v>42452</v>
      </c>
      <c r="B1822" s="44">
        <v>9.3915999999999999E-2</v>
      </c>
      <c r="C1822" s="44">
        <v>7.3733999999999994E-2</v>
      </c>
      <c r="D1822" s="44">
        <v>7.7726000000000003E-2</v>
      </c>
      <c r="E1822" s="44">
        <v>9.3306E-2</v>
      </c>
      <c r="F1822" s="44">
        <v>8.6391999999999997E-2</v>
      </c>
    </row>
    <row r="1823" spans="1:6">
      <c r="A1823" s="43">
        <v>42453</v>
      </c>
      <c r="B1823" s="44">
        <v>8.6554000000000006E-2</v>
      </c>
      <c r="C1823" s="44">
        <v>5.8451999999999997E-2</v>
      </c>
      <c r="D1823" s="44">
        <v>7.2206000000000006E-2</v>
      </c>
      <c r="E1823" s="44">
        <v>6.812E-2</v>
      </c>
      <c r="F1823" s="44">
        <v>6.4758999999999997E-2</v>
      </c>
    </row>
    <row r="1824" spans="1:6">
      <c r="A1824" s="43">
        <v>42458</v>
      </c>
      <c r="B1824" s="44">
        <v>8.6355000000000001E-2</v>
      </c>
      <c r="C1824" s="44">
        <v>6.0007999999999999E-2</v>
      </c>
      <c r="D1824" s="44">
        <v>7.4059E-2</v>
      </c>
      <c r="E1824" s="44">
        <v>6.7919999999999994E-2</v>
      </c>
      <c r="F1824" s="44">
        <v>6.4505000000000007E-2</v>
      </c>
    </row>
    <row r="1825" spans="1:6">
      <c r="A1825" s="43">
        <v>42459</v>
      </c>
      <c r="B1825" s="44">
        <v>8.7454000000000004E-2</v>
      </c>
      <c r="C1825" s="44">
        <v>6.4490000000000006E-2</v>
      </c>
      <c r="D1825" s="44">
        <v>7.4299000000000004E-2</v>
      </c>
      <c r="E1825" s="44">
        <v>7.0233000000000004E-2</v>
      </c>
      <c r="F1825" s="44">
        <v>6.8890000000000007E-2</v>
      </c>
    </row>
    <row r="1826" spans="1:6">
      <c r="A1826" s="43">
        <v>42460</v>
      </c>
      <c r="B1826" s="44">
        <v>8.8017999999999999E-2</v>
      </c>
      <c r="C1826" s="44">
        <v>6.1889E-2</v>
      </c>
      <c r="D1826" s="44">
        <v>7.3441000000000006E-2</v>
      </c>
      <c r="E1826" s="44">
        <v>6.7764000000000005E-2</v>
      </c>
      <c r="F1826" s="44">
        <v>6.8097000000000005E-2</v>
      </c>
    </row>
    <row r="1827" spans="1:6">
      <c r="A1827" s="43">
        <v>42461</v>
      </c>
      <c r="B1827" s="44">
        <v>8.7448999999999999E-2</v>
      </c>
      <c r="C1827" s="44">
        <v>6.4739000000000005E-2</v>
      </c>
      <c r="D1827" s="44">
        <v>7.0142999999999997E-2</v>
      </c>
      <c r="E1827" s="44">
        <v>6.4530000000000004E-2</v>
      </c>
      <c r="F1827" s="44">
        <v>6.7363999999999993E-2</v>
      </c>
    </row>
    <row r="1828" spans="1:6">
      <c r="A1828" s="43">
        <v>42464</v>
      </c>
      <c r="B1828" s="44">
        <v>8.7271000000000001E-2</v>
      </c>
      <c r="C1828" s="44">
        <v>6.2143999999999998E-2</v>
      </c>
      <c r="D1828" s="44">
        <v>6.6100000000000006E-2</v>
      </c>
      <c r="E1828" s="44">
        <v>6.3697000000000004E-2</v>
      </c>
      <c r="F1828" s="44">
        <v>6.5712999999999994E-2</v>
      </c>
    </row>
    <row r="1829" spans="1:6">
      <c r="A1829" s="43">
        <v>42465</v>
      </c>
      <c r="B1829" s="44">
        <v>8.5169999999999996E-2</v>
      </c>
      <c r="C1829" s="44">
        <v>6.0372000000000002E-2</v>
      </c>
      <c r="D1829" s="44">
        <v>6.4813999999999997E-2</v>
      </c>
      <c r="E1829" s="44">
        <v>6.3681000000000001E-2</v>
      </c>
      <c r="F1829" s="44">
        <v>6.2288000000000003E-2</v>
      </c>
    </row>
    <row r="1830" spans="1:6">
      <c r="A1830" s="43">
        <v>42466</v>
      </c>
      <c r="B1830" s="44">
        <v>8.5231000000000001E-2</v>
      </c>
      <c r="C1830" s="44">
        <v>6.1226000000000003E-2</v>
      </c>
      <c r="D1830" s="44">
        <v>6.2365999999999998E-2</v>
      </c>
      <c r="E1830" s="44">
        <v>6.2834000000000001E-2</v>
      </c>
      <c r="F1830" s="44">
        <v>6.0425E-2</v>
      </c>
    </row>
    <row r="1831" spans="1:6">
      <c r="A1831" s="43">
        <v>42467</v>
      </c>
      <c r="B1831" s="44">
        <v>8.4258E-2</v>
      </c>
      <c r="C1831" s="44">
        <v>6.4029000000000003E-2</v>
      </c>
      <c r="D1831" s="44">
        <v>6.1338999999999998E-2</v>
      </c>
      <c r="E1831" s="44">
        <v>6.4377000000000004E-2</v>
      </c>
      <c r="F1831" s="44">
        <v>5.9685000000000002E-2</v>
      </c>
    </row>
    <row r="1832" spans="1:6">
      <c r="A1832" s="43">
        <v>42468</v>
      </c>
      <c r="B1832" s="44">
        <v>7.9776E-2</v>
      </c>
      <c r="C1832" s="44">
        <v>5.7819000000000002E-2</v>
      </c>
      <c r="D1832" s="44">
        <v>5.8250999999999997E-2</v>
      </c>
      <c r="E1832" s="44">
        <v>6.2246000000000003E-2</v>
      </c>
      <c r="F1832" s="44">
        <v>5.5515000000000002E-2</v>
      </c>
    </row>
    <row r="1833" spans="1:6">
      <c r="A1833" s="43">
        <v>42471</v>
      </c>
      <c r="B1833" s="44">
        <v>7.5172000000000003E-2</v>
      </c>
      <c r="C1833" s="44">
        <v>4.1084000000000002E-2</v>
      </c>
      <c r="D1833" s="44">
        <v>5.2817999999999997E-2</v>
      </c>
      <c r="E1833" s="44">
        <v>6.0037E-2</v>
      </c>
      <c r="F1833" s="44">
        <v>5.2911E-2</v>
      </c>
    </row>
    <row r="1834" spans="1:6">
      <c r="A1834" s="43">
        <v>42472</v>
      </c>
      <c r="B1834" s="44">
        <v>7.5434000000000001E-2</v>
      </c>
      <c r="C1834" s="44">
        <v>5.5060999999999999E-2</v>
      </c>
      <c r="D1834" s="44">
        <v>5.2319999999999998E-2</v>
      </c>
      <c r="E1834" s="44">
        <v>5.5094999999999998E-2</v>
      </c>
      <c r="F1834" s="44">
        <v>5.2532000000000002E-2</v>
      </c>
    </row>
    <row r="1835" spans="1:6">
      <c r="A1835" s="43">
        <v>42473</v>
      </c>
      <c r="B1835" s="44">
        <v>7.9000000000000001E-2</v>
      </c>
      <c r="C1835" s="44">
        <v>5.8664000000000001E-2</v>
      </c>
      <c r="D1835" s="44">
        <v>5.2829000000000001E-2</v>
      </c>
      <c r="E1835" s="44">
        <v>5.4723000000000001E-2</v>
      </c>
      <c r="F1835" s="44">
        <v>5.3184000000000002E-2</v>
      </c>
    </row>
    <row r="1836" spans="1:6">
      <c r="A1836" s="43">
        <v>42474</v>
      </c>
      <c r="B1836" s="44">
        <v>7.6867000000000005E-2</v>
      </c>
      <c r="C1836" s="44">
        <v>5.2171000000000002E-2</v>
      </c>
      <c r="D1836" s="44">
        <v>5.2503000000000001E-2</v>
      </c>
      <c r="E1836" s="44">
        <v>5.253E-2</v>
      </c>
      <c r="F1836" s="44">
        <v>4.9621999999999999E-2</v>
      </c>
    </row>
    <row r="1837" spans="1:6">
      <c r="A1837" s="43">
        <v>42475</v>
      </c>
      <c r="B1837" s="44">
        <v>7.3969999999999994E-2</v>
      </c>
      <c r="C1837" s="44">
        <v>3.6415999999999997E-2</v>
      </c>
      <c r="D1837" s="44">
        <v>4.9556999999999997E-2</v>
      </c>
      <c r="E1837" s="44">
        <v>5.0605999999999998E-2</v>
      </c>
      <c r="F1837" s="44">
        <v>4.5316000000000002E-2</v>
      </c>
    </row>
    <row r="1838" spans="1:6">
      <c r="A1838" s="43">
        <v>42478</v>
      </c>
      <c r="B1838" s="44">
        <v>7.7934000000000003E-2</v>
      </c>
      <c r="C1838" s="44">
        <v>4.5359999999999998E-2</v>
      </c>
      <c r="D1838" s="44">
        <v>5.2649000000000001E-2</v>
      </c>
      <c r="E1838" s="44">
        <v>5.7049999999999997E-2</v>
      </c>
      <c r="F1838" s="44">
        <v>4.9072999999999999E-2</v>
      </c>
    </row>
    <row r="1839" spans="1:6">
      <c r="A1839" s="43">
        <v>42479</v>
      </c>
      <c r="B1839" s="44">
        <v>7.9436000000000007E-2</v>
      </c>
      <c r="C1839" s="44">
        <v>4.7298E-2</v>
      </c>
      <c r="D1839" s="44">
        <v>5.4497999999999998E-2</v>
      </c>
      <c r="E1839" s="44">
        <v>6.1245000000000001E-2</v>
      </c>
      <c r="F1839" s="44">
        <v>4.9842999999999998E-2</v>
      </c>
    </row>
    <row r="1840" spans="1:6">
      <c r="A1840" s="43">
        <v>42480</v>
      </c>
      <c r="B1840" s="44">
        <v>8.1106999999999999E-2</v>
      </c>
      <c r="C1840" s="44">
        <v>5.1449000000000002E-2</v>
      </c>
      <c r="D1840" s="44">
        <v>5.3577E-2</v>
      </c>
      <c r="E1840" s="44">
        <v>6.4561999999999994E-2</v>
      </c>
      <c r="F1840" s="44">
        <v>5.0827999999999998E-2</v>
      </c>
    </row>
    <row r="1841" spans="1:6">
      <c r="A1841" s="43">
        <v>42481</v>
      </c>
      <c r="B1841" s="44">
        <v>7.6619000000000007E-2</v>
      </c>
      <c r="C1841" s="44">
        <v>3.0508E-2</v>
      </c>
      <c r="D1841" s="44">
        <v>5.0171E-2</v>
      </c>
      <c r="E1841" s="44">
        <v>6.7239999999999994E-2</v>
      </c>
      <c r="F1841" s="44">
        <v>4.6260999999999997E-2</v>
      </c>
    </row>
    <row r="1842" spans="1:6">
      <c r="A1842" s="43">
        <v>42482</v>
      </c>
      <c r="B1842" s="44">
        <v>7.5819999999999999E-2</v>
      </c>
      <c r="C1842" s="44">
        <v>3.5018000000000001E-2</v>
      </c>
      <c r="D1842" s="44">
        <v>4.9916000000000002E-2</v>
      </c>
      <c r="E1842" s="44">
        <v>6.2314000000000001E-2</v>
      </c>
      <c r="F1842" s="44">
        <v>4.1772999999999998E-2</v>
      </c>
    </row>
    <row r="1843" spans="1:6">
      <c r="A1843" s="43">
        <v>42485</v>
      </c>
      <c r="B1843" s="44">
        <v>7.5282000000000002E-2</v>
      </c>
      <c r="C1843" s="44">
        <v>2.9198000000000002E-2</v>
      </c>
      <c r="D1843" s="44">
        <v>5.0451999999999997E-2</v>
      </c>
      <c r="E1843" s="44">
        <v>6.6978999999999997E-2</v>
      </c>
      <c r="F1843" s="44">
        <v>4.1815999999999999E-2</v>
      </c>
    </row>
    <row r="1844" spans="1:6">
      <c r="A1844" s="43">
        <v>42486</v>
      </c>
      <c r="B1844" s="44">
        <v>8.165E-2</v>
      </c>
      <c r="C1844" s="44">
        <v>4.0064000000000002E-2</v>
      </c>
      <c r="D1844" s="44">
        <v>5.4944E-2</v>
      </c>
      <c r="E1844" s="44">
        <v>8.4942000000000004E-2</v>
      </c>
      <c r="F1844" s="44">
        <v>4.7253999999999997E-2</v>
      </c>
    </row>
    <row r="1845" spans="1:6">
      <c r="A1845" s="43">
        <v>42487</v>
      </c>
      <c r="B1845" s="44">
        <v>8.2545999999999994E-2</v>
      </c>
      <c r="C1845" s="44">
        <v>3.8998999999999999E-2</v>
      </c>
      <c r="D1845" s="44">
        <v>5.4819E-2</v>
      </c>
      <c r="E1845" s="44">
        <v>8.3769999999999997E-2</v>
      </c>
      <c r="F1845" s="44">
        <v>4.3541000000000003E-2</v>
      </c>
    </row>
    <row r="1846" spans="1:6">
      <c r="A1846" s="43">
        <v>42488</v>
      </c>
      <c r="B1846" s="44">
        <v>7.9536999999999997E-2</v>
      </c>
      <c r="C1846" s="44">
        <v>3.3012E-2</v>
      </c>
      <c r="D1846" s="44">
        <v>5.1768000000000002E-2</v>
      </c>
      <c r="E1846" s="44">
        <v>8.0430000000000001E-2</v>
      </c>
      <c r="F1846" s="44">
        <v>4.0231000000000003E-2</v>
      </c>
    </row>
    <row r="1847" spans="1:6">
      <c r="A1847" s="43">
        <v>42489</v>
      </c>
      <c r="B1847" s="44">
        <v>8.1770999999999996E-2</v>
      </c>
      <c r="C1847" s="44">
        <v>3.4937000000000003E-2</v>
      </c>
      <c r="D1847" s="44">
        <v>5.2967E-2</v>
      </c>
      <c r="E1847" s="44">
        <v>7.9679E-2</v>
      </c>
      <c r="F1847" s="44">
        <v>3.7520999999999999E-2</v>
      </c>
    </row>
    <row r="1848" spans="1:6">
      <c r="A1848" s="43">
        <v>42492</v>
      </c>
      <c r="B1848" s="44">
        <v>7.5522000000000006E-2</v>
      </c>
      <c r="C1848" s="44">
        <v>2.7851000000000001E-2</v>
      </c>
      <c r="D1848" s="44">
        <v>5.0085999999999999E-2</v>
      </c>
      <c r="E1848" s="44">
        <v>6.4256999999999995E-2</v>
      </c>
      <c r="F1848" s="44">
        <v>3.0221999999999999E-2</v>
      </c>
    </row>
    <row r="1849" spans="1:6">
      <c r="A1849" s="43">
        <v>42493</v>
      </c>
      <c r="B1849" s="44">
        <v>7.9239000000000004E-2</v>
      </c>
      <c r="C1849" s="44">
        <v>3.3107999999999999E-2</v>
      </c>
      <c r="D1849" s="44">
        <v>5.2741000000000003E-2</v>
      </c>
      <c r="E1849" s="44">
        <v>6.6168000000000005E-2</v>
      </c>
      <c r="F1849" s="44">
        <v>2.8979000000000001E-2</v>
      </c>
    </row>
    <row r="1850" spans="1:6">
      <c r="A1850" s="43">
        <v>42494</v>
      </c>
      <c r="B1850" s="44">
        <v>8.2667000000000004E-2</v>
      </c>
      <c r="C1850" s="44">
        <v>3.9315999999999997E-2</v>
      </c>
      <c r="D1850" s="44">
        <v>5.4210000000000001E-2</v>
      </c>
      <c r="E1850" s="44">
        <v>6.4379000000000006E-2</v>
      </c>
      <c r="F1850" s="44">
        <v>2.6189E-2</v>
      </c>
    </row>
    <row r="1851" spans="1:6">
      <c r="A1851" s="43">
        <v>42496</v>
      </c>
      <c r="B1851" s="44">
        <v>8.3452999999999999E-2</v>
      </c>
      <c r="C1851" s="44">
        <v>3.5936999999999997E-2</v>
      </c>
      <c r="D1851" s="44">
        <v>5.3261999999999997E-2</v>
      </c>
      <c r="E1851" s="44">
        <v>6.4113000000000003E-2</v>
      </c>
      <c r="F1851" s="44">
        <v>2.6223E-2</v>
      </c>
    </row>
    <row r="1852" spans="1:6">
      <c r="A1852" s="43">
        <v>42499</v>
      </c>
      <c r="B1852" s="44">
        <v>7.9083000000000001E-2</v>
      </c>
      <c r="C1852" s="44">
        <v>3.4515999999999998E-2</v>
      </c>
      <c r="D1852" s="44">
        <v>5.1865000000000001E-2</v>
      </c>
      <c r="E1852" s="44">
        <v>6.6918000000000005E-2</v>
      </c>
      <c r="F1852" s="44">
        <v>2.6424E-2</v>
      </c>
    </row>
    <row r="1853" spans="1:6">
      <c r="A1853" s="43">
        <v>42500</v>
      </c>
      <c r="B1853" s="44">
        <v>7.3192999999999994E-2</v>
      </c>
      <c r="C1853" s="44">
        <v>2.4098000000000001E-2</v>
      </c>
      <c r="D1853" s="44">
        <v>4.9368000000000002E-2</v>
      </c>
      <c r="E1853" s="44">
        <v>5.5892999999999998E-2</v>
      </c>
      <c r="F1853" s="44">
        <v>2.3348000000000001E-2</v>
      </c>
    </row>
    <row r="1854" spans="1:6">
      <c r="A1854" s="43">
        <v>42501</v>
      </c>
      <c r="B1854" s="44">
        <v>7.4200000000000002E-2</v>
      </c>
      <c r="C1854" s="44">
        <v>2.4624E-2</v>
      </c>
      <c r="D1854" s="44">
        <v>5.0914000000000001E-2</v>
      </c>
      <c r="E1854" s="44">
        <v>5.6231999999999997E-2</v>
      </c>
      <c r="F1854" s="44">
        <v>2.2672999999999999E-2</v>
      </c>
    </row>
    <row r="1855" spans="1:6">
      <c r="A1855" s="43">
        <v>42502</v>
      </c>
      <c r="B1855" s="44">
        <v>7.5367000000000003E-2</v>
      </c>
      <c r="C1855" s="44">
        <v>2.6072000000000001E-2</v>
      </c>
      <c r="D1855" s="44">
        <v>4.9641999999999999E-2</v>
      </c>
      <c r="E1855" s="44">
        <v>5.6607999999999999E-2</v>
      </c>
      <c r="F1855" s="44">
        <v>2.2779000000000001E-2</v>
      </c>
    </row>
    <row r="1856" spans="1:6">
      <c r="A1856" s="43">
        <v>42503</v>
      </c>
      <c r="B1856" s="44">
        <v>8.2855999999999999E-2</v>
      </c>
      <c r="C1856" s="44">
        <v>4.6478999999999999E-2</v>
      </c>
      <c r="D1856" s="44">
        <v>5.3702E-2</v>
      </c>
      <c r="E1856" s="44">
        <v>6.1497999999999997E-2</v>
      </c>
      <c r="F1856" s="44">
        <v>2.1144E-2</v>
      </c>
    </row>
    <row r="1857" spans="1:6">
      <c r="A1857" s="43">
        <v>42506</v>
      </c>
      <c r="B1857" s="44">
        <v>8.5753999999999997E-2</v>
      </c>
      <c r="C1857" s="44">
        <v>5.9933E-2</v>
      </c>
      <c r="D1857" s="44">
        <v>5.7464000000000001E-2</v>
      </c>
      <c r="E1857" s="44">
        <v>6.4473000000000003E-2</v>
      </c>
      <c r="F1857" s="44">
        <v>2.1373E-2</v>
      </c>
    </row>
    <row r="1858" spans="1:6">
      <c r="A1858" s="43">
        <v>42507</v>
      </c>
      <c r="B1858" s="44">
        <v>8.5449999999999998E-2</v>
      </c>
      <c r="C1858" s="44">
        <v>5.8345000000000001E-2</v>
      </c>
      <c r="D1858" s="44">
        <v>5.6971000000000001E-2</v>
      </c>
      <c r="E1858" s="44">
        <v>6.4865000000000006E-2</v>
      </c>
      <c r="F1858" s="44">
        <v>2.1288000000000001E-2</v>
      </c>
    </row>
    <row r="1859" spans="1:6">
      <c r="A1859" s="43">
        <v>42508</v>
      </c>
      <c r="B1859" s="44">
        <v>8.4955000000000003E-2</v>
      </c>
      <c r="C1859" s="44">
        <v>6.2033999999999999E-2</v>
      </c>
      <c r="D1859" s="44">
        <v>5.8002999999999999E-2</v>
      </c>
      <c r="E1859" s="44">
        <v>6.5826999999999997E-2</v>
      </c>
      <c r="F1859" s="44">
        <v>2.1610000000000001E-2</v>
      </c>
    </row>
    <row r="1860" spans="1:6">
      <c r="A1860" s="43">
        <v>42509</v>
      </c>
      <c r="B1860" s="44">
        <v>8.4720000000000004E-2</v>
      </c>
      <c r="C1860" s="44">
        <v>6.6441E-2</v>
      </c>
      <c r="D1860" s="44">
        <v>5.7203999999999998E-2</v>
      </c>
      <c r="E1860" s="44">
        <v>6.5578999999999998E-2</v>
      </c>
      <c r="F1860" s="44">
        <v>2.1808000000000001E-2</v>
      </c>
    </row>
    <row r="1861" spans="1:6">
      <c r="A1861" s="43">
        <v>42510</v>
      </c>
      <c r="B1861" s="44">
        <v>8.0518999999999993E-2</v>
      </c>
      <c r="C1861" s="44">
        <v>6.1550000000000001E-2</v>
      </c>
      <c r="D1861" s="44">
        <v>5.4981000000000002E-2</v>
      </c>
      <c r="E1861" s="44">
        <v>5.8871E-2</v>
      </c>
      <c r="F1861" s="44">
        <v>1.9226E-2</v>
      </c>
    </row>
    <row r="1862" spans="1:6">
      <c r="A1862" s="43">
        <v>42513</v>
      </c>
      <c r="B1862" s="44">
        <v>8.0171000000000006E-2</v>
      </c>
      <c r="C1862" s="44">
        <v>5.9417999999999999E-2</v>
      </c>
      <c r="D1862" s="44">
        <v>5.6423000000000001E-2</v>
      </c>
      <c r="E1862" s="44">
        <v>5.9540000000000003E-2</v>
      </c>
      <c r="F1862" s="44">
        <v>1.8948E-2</v>
      </c>
    </row>
    <row r="1863" spans="1:6">
      <c r="A1863" s="43">
        <v>42514</v>
      </c>
      <c r="B1863" s="44">
        <v>8.2211000000000006E-2</v>
      </c>
      <c r="C1863" s="44">
        <v>6.3474000000000003E-2</v>
      </c>
      <c r="D1863" s="44">
        <v>5.6777000000000001E-2</v>
      </c>
      <c r="E1863" s="44">
        <v>6.1221999999999999E-2</v>
      </c>
      <c r="F1863" s="44">
        <v>1.9498999999999999E-2</v>
      </c>
    </row>
    <row r="1864" spans="1:6">
      <c r="A1864" s="43">
        <v>42515</v>
      </c>
      <c r="B1864" s="44">
        <v>8.0095E-2</v>
      </c>
      <c r="C1864" s="44">
        <v>5.7341999999999997E-2</v>
      </c>
      <c r="D1864" s="44">
        <v>5.6418999999999997E-2</v>
      </c>
      <c r="E1864" s="44">
        <v>6.0009E-2</v>
      </c>
      <c r="F1864" s="44">
        <v>1.8430999999999999E-2</v>
      </c>
    </row>
    <row r="1865" spans="1:6">
      <c r="A1865" s="43">
        <v>42516</v>
      </c>
      <c r="B1865" s="44">
        <v>8.0545000000000005E-2</v>
      </c>
      <c r="C1865" s="44">
        <v>6.2396E-2</v>
      </c>
      <c r="D1865" s="44">
        <v>5.7393E-2</v>
      </c>
      <c r="E1865" s="44">
        <v>6.3495999999999997E-2</v>
      </c>
      <c r="F1865" s="44">
        <v>1.9855000000000001E-2</v>
      </c>
    </row>
    <row r="1866" spans="1:6">
      <c r="A1866" s="43">
        <v>42517</v>
      </c>
      <c r="B1866" s="44">
        <v>7.8787999999999997E-2</v>
      </c>
      <c r="C1866" s="44">
        <v>5.7139000000000002E-2</v>
      </c>
      <c r="D1866" s="44">
        <v>5.5710000000000003E-2</v>
      </c>
      <c r="E1866" s="44">
        <v>6.1554999999999999E-2</v>
      </c>
      <c r="F1866" s="44">
        <v>1.8720000000000001E-2</v>
      </c>
    </row>
    <row r="1867" spans="1:6">
      <c r="A1867" s="43">
        <v>42520</v>
      </c>
      <c r="B1867" s="44">
        <v>8.1101999999999994E-2</v>
      </c>
      <c r="C1867" s="44">
        <v>6.3338000000000005E-2</v>
      </c>
      <c r="D1867" s="44">
        <v>5.7428E-2</v>
      </c>
      <c r="E1867" s="44">
        <v>6.6035999999999997E-2</v>
      </c>
      <c r="F1867" s="44">
        <v>2.0549999999999999E-2</v>
      </c>
    </row>
    <row r="1868" spans="1:6">
      <c r="A1868" s="43">
        <v>42521</v>
      </c>
      <c r="B1868" s="44">
        <v>8.6569999999999994E-2</v>
      </c>
      <c r="C1868" s="44">
        <v>7.0837999999999998E-2</v>
      </c>
      <c r="D1868" s="44">
        <v>6.2026999999999999E-2</v>
      </c>
      <c r="E1868" s="44">
        <v>7.9437999999999995E-2</v>
      </c>
      <c r="F1868" s="44">
        <v>2.7994999999999999E-2</v>
      </c>
    </row>
    <row r="1869" spans="1:6">
      <c r="A1869" s="43">
        <v>42522</v>
      </c>
      <c r="B1869" s="44">
        <v>8.7632000000000002E-2</v>
      </c>
      <c r="C1869" s="44">
        <v>7.1507000000000001E-2</v>
      </c>
      <c r="D1869" s="44">
        <v>6.3564999999999997E-2</v>
      </c>
      <c r="E1869" s="44">
        <v>7.7832999999999999E-2</v>
      </c>
      <c r="F1869" s="44">
        <v>3.0495000000000001E-2</v>
      </c>
    </row>
    <row r="1870" spans="1:6">
      <c r="A1870" s="43">
        <v>42523</v>
      </c>
      <c r="B1870" s="44">
        <v>8.8515999999999997E-2</v>
      </c>
      <c r="C1870" s="44">
        <v>6.7294000000000007E-2</v>
      </c>
      <c r="D1870" s="44">
        <v>6.3074000000000005E-2</v>
      </c>
      <c r="E1870" s="44">
        <v>8.4060999999999997E-2</v>
      </c>
      <c r="F1870" s="44">
        <v>3.5036999999999999E-2</v>
      </c>
    </row>
    <row r="1871" spans="1:6">
      <c r="A1871" s="43">
        <v>42524</v>
      </c>
      <c r="B1871" s="44">
        <v>8.7048E-2</v>
      </c>
      <c r="C1871" s="44">
        <v>5.5499E-2</v>
      </c>
      <c r="D1871" s="44">
        <v>6.0949999999999997E-2</v>
      </c>
      <c r="E1871" s="44">
        <v>8.4622000000000003E-2</v>
      </c>
      <c r="F1871" s="44">
        <v>3.4122E-2</v>
      </c>
    </row>
    <row r="1872" spans="1:6">
      <c r="A1872" s="43">
        <v>42528</v>
      </c>
      <c r="B1872" s="44">
        <v>8.6043999999999995E-2</v>
      </c>
      <c r="C1872" s="44">
        <v>4.5678000000000003E-2</v>
      </c>
      <c r="D1872" s="44">
        <v>6.0884000000000001E-2</v>
      </c>
      <c r="E1872" s="44">
        <v>0.100495</v>
      </c>
      <c r="F1872" s="44">
        <v>3.7945E-2</v>
      </c>
    </row>
    <row r="1873" spans="1:6">
      <c r="A1873" s="43">
        <v>42529</v>
      </c>
      <c r="B1873" s="44">
        <v>8.8176000000000004E-2</v>
      </c>
      <c r="C1873" s="44">
        <v>4.7522000000000002E-2</v>
      </c>
      <c r="D1873" s="44">
        <v>6.1013999999999999E-2</v>
      </c>
      <c r="E1873" s="44">
        <v>0.101022</v>
      </c>
      <c r="F1873" s="44">
        <v>3.5700999999999997E-2</v>
      </c>
    </row>
    <row r="1874" spans="1:6">
      <c r="A1874" s="43">
        <v>42530</v>
      </c>
      <c r="B1874" s="44">
        <v>8.7139999999999995E-2</v>
      </c>
      <c r="C1874" s="44">
        <v>5.4419000000000002E-2</v>
      </c>
      <c r="D1874" s="44">
        <v>6.1345999999999998E-2</v>
      </c>
      <c r="E1874" s="44">
        <v>9.3982999999999997E-2</v>
      </c>
      <c r="F1874" s="44">
        <v>2.9590000000000002E-2</v>
      </c>
    </row>
    <row r="1875" spans="1:6">
      <c r="A1875" s="43">
        <v>42531</v>
      </c>
      <c r="B1875" s="44">
        <v>9.1786000000000006E-2</v>
      </c>
      <c r="C1875" s="44">
        <v>8.8645000000000002E-2</v>
      </c>
      <c r="D1875" s="44">
        <v>6.1212999999999997E-2</v>
      </c>
      <c r="E1875" s="44">
        <v>8.8124999999999995E-2</v>
      </c>
      <c r="F1875" s="44">
        <v>3.0667E-2</v>
      </c>
    </row>
    <row r="1876" spans="1:6">
      <c r="A1876" s="43">
        <v>42534</v>
      </c>
      <c r="B1876" s="44">
        <v>9.2712000000000003E-2</v>
      </c>
      <c r="C1876" s="44">
        <v>9.2915999999999999E-2</v>
      </c>
      <c r="D1876" s="44">
        <v>6.4269000000000007E-2</v>
      </c>
      <c r="E1876" s="44">
        <v>9.2200000000000004E-2</v>
      </c>
      <c r="F1876" s="44">
        <v>3.9220999999999999E-2</v>
      </c>
    </row>
    <row r="1877" spans="1:6">
      <c r="A1877" s="43">
        <v>42535</v>
      </c>
      <c r="B1877" s="44">
        <v>9.3858999999999998E-2</v>
      </c>
      <c r="C1877" s="44">
        <v>8.5308999999999996E-2</v>
      </c>
      <c r="D1877" s="44">
        <v>6.5397999999999998E-2</v>
      </c>
      <c r="E1877" s="44">
        <v>8.5891999999999996E-2</v>
      </c>
      <c r="F1877" s="44">
        <v>4.0785000000000002E-2</v>
      </c>
    </row>
    <row r="1878" spans="1:6">
      <c r="A1878" s="43">
        <v>42536</v>
      </c>
      <c r="B1878" s="44">
        <v>9.8488000000000006E-2</v>
      </c>
      <c r="C1878" s="44">
        <v>9.0990000000000001E-2</v>
      </c>
      <c r="D1878" s="44">
        <v>6.6265000000000004E-2</v>
      </c>
      <c r="E1878" s="44">
        <v>9.2612E-2</v>
      </c>
      <c r="F1878" s="44">
        <v>5.2721999999999998E-2</v>
      </c>
    </row>
    <row r="1879" spans="1:6">
      <c r="A1879" s="43">
        <v>42537</v>
      </c>
      <c r="B1879" s="44">
        <v>0.10528700000000001</v>
      </c>
      <c r="C1879" s="44">
        <v>0.10671799999999999</v>
      </c>
      <c r="D1879" s="44">
        <v>7.2886000000000006E-2</v>
      </c>
      <c r="E1879" s="44">
        <v>9.2495999999999995E-2</v>
      </c>
      <c r="F1879" s="44">
        <v>6.9741999999999998E-2</v>
      </c>
    </row>
    <row r="1880" spans="1:6">
      <c r="A1880" s="43">
        <v>42538</v>
      </c>
      <c r="B1880" s="44">
        <v>0.104995</v>
      </c>
      <c r="C1880" s="44">
        <v>9.1356000000000007E-2</v>
      </c>
      <c r="D1880" s="44">
        <v>6.8969000000000003E-2</v>
      </c>
      <c r="E1880" s="44">
        <v>9.0129000000000001E-2</v>
      </c>
      <c r="F1880" s="44">
        <v>7.2428999999999993E-2</v>
      </c>
    </row>
    <row r="1881" spans="1:6">
      <c r="A1881" s="43">
        <v>42541</v>
      </c>
      <c r="B1881" s="44">
        <v>0.105795</v>
      </c>
      <c r="C1881" s="44">
        <v>7.8814999999999996E-2</v>
      </c>
      <c r="D1881" s="44">
        <v>6.8601999999999996E-2</v>
      </c>
      <c r="E1881" s="44">
        <v>0.10673299999999999</v>
      </c>
      <c r="F1881" s="44">
        <v>8.1168000000000004E-2</v>
      </c>
    </row>
    <row r="1882" spans="1:6">
      <c r="A1882" s="43">
        <v>42542</v>
      </c>
      <c r="B1882" s="44">
        <v>0.102297</v>
      </c>
      <c r="C1882" s="44">
        <v>7.2539000000000006E-2</v>
      </c>
      <c r="D1882" s="44">
        <v>6.5008999999999997E-2</v>
      </c>
      <c r="E1882" s="44">
        <v>9.2341000000000006E-2</v>
      </c>
      <c r="F1882" s="44">
        <v>7.2767999999999999E-2</v>
      </c>
    </row>
    <row r="1883" spans="1:6">
      <c r="A1883" s="43">
        <v>42543</v>
      </c>
      <c r="B1883" s="44">
        <v>0.103155</v>
      </c>
      <c r="C1883" s="44">
        <v>7.0669999999999997E-2</v>
      </c>
      <c r="D1883" s="44">
        <v>6.5348000000000003E-2</v>
      </c>
      <c r="E1883" s="44">
        <v>9.8556000000000005E-2</v>
      </c>
      <c r="F1883" s="44">
        <v>7.5561000000000003E-2</v>
      </c>
    </row>
    <row r="1884" spans="1:6">
      <c r="A1884" s="43">
        <v>42544</v>
      </c>
      <c r="B1884" s="44">
        <v>0.101726</v>
      </c>
      <c r="C1884" s="44">
        <v>6.3198000000000004E-2</v>
      </c>
      <c r="D1884" s="44">
        <v>6.4375000000000002E-2</v>
      </c>
      <c r="E1884" s="44">
        <v>9.8030999999999993E-2</v>
      </c>
      <c r="F1884" s="44">
        <v>7.1001999999999996E-2</v>
      </c>
    </row>
    <row r="1885" spans="1:6">
      <c r="A1885" s="43">
        <v>42548</v>
      </c>
      <c r="B1885" s="44">
        <v>0.113134</v>
      </c>
      <c r="C1885" s="44">
        <v>0.107431</v>
      </c>
      <c r="D1885" s="44">
        <v>8.3347000000000004E-2</v>
      </c>
      <c r="E1885" s="44">
        <v>9.0162000000000006E-2</v>
      </c>
      <c r="F1885" s="44">
        <v>9.3998999999999999E-2</v>
      </c>
    </row>
    <row r="1886" spans="1:6">
      <c r="A1886" s="43">
        <v>42549</v>
      </c>
      <c r="B1886" s="44">
        <v>0.109817</v>
      </c>
      <c r="C1886" s="44">
        <v>0.102297</v>
      </c>
      <c r="D1886" s="44">
        <v>7.7839000000000005E-2</v>
      </c>
      <c r="E1886" s="44">
        <v>8.6284E-2</v>
      </c>
      <c r="F1886" s="44">
        <v>0.102366</v>
      </c>
    </row>
    <row r="1887" spans="1:6">
      <c r="A1887" s="43">
        <v>42550</v>
      </c>
      <c r="B1887" s="44">
        <v>0.105778</v>
      </c>
      <c r="C1887" s="44">
        <v>8.9130000000000001E-2</v>
      </c>
      <c r="D1887" s="44">
        <v>7.7310000000000004E-2</v>
      </c>
      <c r="E1887" s="44">
        <v>8.5767999999999997E-2</v>
      </c>
      <c r="F1887" s="44">
        <v>0.10238700000000001</v>
      </c>
    </row>
    <row r="1888" spans="1:6">
      <c r="A1888" s="43">
        <v>42551</v>
      </c>
      <c r="B1888" s="44">
        <v>9.9063999999999999E-2</v>
      </c>
      <c r="C1888" s="44">
        <v>7.0358000000000004E-2</v>
      </c>
      <c r="D1888" s="44">
        <v>7.0750999999999994E-2</v>
      </c>
      <c r="E1888" s="44">
        <v>7.9719999999999999E-2</v>
      </c>
      <c r="F1888" s="44">
        <v>9.0824000000000002E-2</v>
      </c>
    </row>
    <row r="1889" spans="1:6">
      <c r="A1889" s="43">
        <v>42552</v>
      </c>
      <c r="B1889" s="44">
        <v>9.1717999999999994E-2</v>
      </c>
      <c r="C1889" s="44">
        <v>4.9750000000000003E-2</v>
      </c>
      <c r="D1889" s="44">
        <v>6.8594000000000002E-2</v>
      </c>
      <c r="E1889" s="44">
        <v>8.412E-2</v>
      </c>
      <c r="F1889" s="44">
        <v>7.8593999999999997E-2</v>
      </c>
    </row>
    <row r="1890" spans="1:6">
      <c r="A1890" s="43">
        <v>42555</v>
      </c>
      <c r="B1890" s="44">
        <v>9.0139999999999998E-2</v>
      </c>
      <c r="C1890" s="44">
        <v>4.9021000000000002E-2</v>
      </c>
      <c r="D1890" s="44">
        <v>6.8520999999999999E-2</v>
      </c>
      <c r="E1890" s="44">
        <v>7.7380000000000004E-2</v>
      </c>
      <c r="F1890" s="44">
        <v>7.2229000000000002E-2</v>
      </c>
    </row>
    <row r="1891" spans="1:6">
      <c r="A1891" s="43">
        <v>42556</v>
      </c>
      <c r="B1891" s="44">
        <v>9.2508000000000007E-2</v>
      </c>
      <c r="C1891" s="44">
        <v>6.0298999999999998E-2</v>
      </c>
      <c r="D1891" s="44">
        <v>6.8165000000000003E-2</v>
      </c>
      <c r="E1891" s="44">
        <v>7.3736999999999997E-2</v>
      </c>
      <c r="F1891" s="44">
        <v>7.3400000000000007E-2</v>
      </c>
    </row>
    <row r="1892" spans="1:6">
      <c r="A1892" s="43">
        <v>42557</v>
      </c>
      <c r="B1892" s="44">
        <v>9.7397999999999998E-2</v>
      </c>
      <c r="C1892" s="44">
        <v>7.6852000000000004E-2</v>
      </c>
      <c r="D1892" s="44">
        <v>7.1990999999999999E-2</v>
      </c>
      <c r="E1892" s="44">
        <v>7.8833E-2</v>
      </c>
      <c r="F1892" s="44">
        <v>8.4262000000000004E-2</v>
      </c>
    </row>
    <row r="1893" spans="1:6">
      <c r="A1893" s="43">
        <v>42558</v>
      </c>
      <c r="B1893" s="44">
        <v>9.6684999999999993E-2</v>
      </c>
      <c r="C1893" s="44">
        <v>6.7470000000000002E-2</v>
      </c>
      <c r="D1893" s="44">
        <v>6.8524000000000002E-2</v>
      </c>
      <c r="E1893" s="44">
        <v>8.0508999999999997E-2</v>
      </c>
      <c r="F1893" s="44">
        <v>8.2853999999999997E-2</v>
      </c>
    </row>
    <row r="1894" spans="1:6">
      <c r="A1894" s="43">
        <v>42559</v>
      </c>
      <c r="B1894" s="44">
        <v>9.1948000000000002E-2</v>
      </c>
      <c r="C1894" s="44">
        <v>6.7466999999999999E-2</v>
      </c>
      <c r="D1894" s="44">
        <v>6.9116999999999998E-2</v>
      </c>
      <c r="E1894" s="44">
        <v>7.6677999999999996E-2</v>
      </c>
      <c r="F1894" s="44">
        <v>7.8723000000000001E-2</v>
      </c>
    </row>
    <row r="1895" spans="1:6">
      <c r="A1895" s="43">
        <v>42562</v>
      </c>
      <c r="B1895" s="44">
        <v>9.7833000000000003E-2</v>
      </c>
      <c r="C1895" s="44">
        <v>7.0221000000000006E-2</v>
      </c>
      <c r="D1895" s="44">
        <v>7.3268E-2</v>
      </c>
      <c r="E1895" s="44">
        <v>0.100677</v>
      </c>
      <c r="F1895" s="44">
        <v>9.5072000000000004E-2</v>
      </c>
    </row>
    <row r="1896" spans="1:6">
      <c r="A1896" s="43">
        <v>42563</v>
      </c>
      <c r="B1896" s="44">
        <v>9.2192999999999997E-2</v>
      </c>
      <c r="C1896" s="44">
        <v>4.4139999999999999E-2</v>
      </c>
      <c r="D1896" s="44">
        <v>6.8565000000000001E-2</v>
      </c>
      <c r="E1896" s="44">
        <v>0.100409</v>
      </c>
      <c r="F1896" s="44">
        <v>8.4239999999999995E-2</v>
      </c>
    </row>
    <row r="1897" spans="1:6">
      <c r="A1897" s="43">
        <v>42564</v>
      </c>
      <c r="B1897" s="44">
        <v>9.3528E-2</v>
      </c>
      <c r="C1897" s="44">
        <v>4.3666000000000003E-2</v>
      </c>
      <c r="D1897" s="44">
        <v>6.9927000000000003E-2</v>
      </c>
      <c r="E1897" s="44">
        <v>0.10226499999999999</v>
      </c>
      <c r="F1897" s="44">
        <v>8.2462999999999995E-2</v>
      </c>
    </row>
    <row r="1898" spans="1:6">
      <c r="A1898" s="43">
        <v>42565</v>
      </c>
      <c r="B1898" s="44">
        <v>9.4353000000000006E-2</v>
      </c>
      <c r="C1898" s="44">
        <v>3.9947999999999997E-2</v>
      </c>
      <c r="D1898" s="44">
        <v>6.8399000000000001E-2</v>
      </c>
      <c r="E1898" s="44">
        <v>0.10478899999999999</v>
      </c>
      <c r="F1898" s="44">
        <v>8.2229999999999998E-2</v>
      </c>
    </row>
    <row r="1899" spans="1:6">
      <c r="A1899" s="43">
        <v>42566</v>
      </c>
      <c r="B1899" s="44">
        <v>9.3561000000000005E-2</v>
      </c>
      <c r="C1899" s="44">
        <v>4.7293000000000002E-2</v>
      </c>
      <c r="D1899" s="44">
        <v>7.0260000000000003E-2</v>
      </c>
      <c r="E1899" s="44">
        <v>0.105366</v>
      </c>
      <c r="F1899" s="44">
        <v>7.6802999999999996E-2</v>
      </c>
    </row>
    <row r="1900" spans="1:6">
      <c r="A1900" s="43">
        <v>42569</v>
      </c>
      <c r="B1900" s="44">
        <v>9.2749999999999999E-2</v>
      </c>
      <c r="C1900" s="44">
        <v>3.279E-2</v>
      </c>
      <c r="D1900" s="44">
        <v>6.8680000000000005E-2</v>
      </c>
      <c r="E1900" s="44">
        <v>0.104267</v>
      </c>
      <c r="F1900" s="44">
        <v>8.3835999999999994E-2</v>
      </c>
    </row>
    <row r="1901" spans="1:6">
      <c r="A1901" s="43">
        <v>42570</v>
      </c>
      <c r="B1901" s="44">
        <v>9.3362000000000001E-2</v>
      </c>
      <c r="C1901" s="44">
        <v>3.9861000000000001E-2</v>
      </c>
      <c r="D1901" s="44">
        <v>6.9177000000000002E-2</v>
      </c>
      <c r="E1901" s="44">
        <v>0.103757</v>
      </c>
      <c r="F1901" s="44">
        <v>7.8371999999999997E-2</v>
      </c>
    </row>
    <row r="1902" spans="1:6">
      <c r="A1902" s="43">
        <v>42571</v>
      </c>
      <c r="B1902" s="44">
        <v>9.0559000000000001E-2</v>
      </c>
      <c r="C1902" s="44">
        <v>3.5507999999999998E-2</v>
      </c>
      <c r="D1902" s="44">
        <v>6.8440000000000001E-2</v>
      </c>
      <c r="E1902" s="44">
        <v>9.9798999999999999E-2</v>
      </c>
      <c r="F1902" s="44">
        <v>7.8289999999999998E-2</v>
      </c>
    </row>
    <row r="1903" spans="1:6">
      <c r="A1903" s="43">
        <v>42572</v>
      </c>
      <c r="B1903" s="44">
        <v>9.2175000000000007E-2</v>
      </c>
      <c r="C1903" s="44">
        <v>4.0169999999999997E-2</v>
      </c>
      <c r="D1903" s="44">
        <v>6.769E-2</v>
      </c>
      <c r="E1903" s="44">
        <v>9.6162999999999998E-2</v>
      </c>
      <c r="F1903" s="44">
        <v>7.3008000000000003E-2</v>
      </c>
    </row>
    <row r="1904" spans="1:6">
      <c r="A1904" s="43">
        <v>42573</v>
      </c>
      <c r="B1904" s="44">
        <v>9.0469999999999995E-2</v>
      </c>
      <c r="C1904" s="44">
        <v>4.2643E-2</v>
      </c>
      <c r="D1904" s="44">
        <v>6.6336000000000006E-2</v>
      </c>
      <c r="E1904" s="44">
        <v>9.3036999999999995E-2</v>
      </c>
      <c r="F1904" s="44">
        <v>6.6932000000000005E-2</v>
      </c>
    </row>
    <row r="1905" spans="1:6">
      <c r="A1905" s="43">
        <v>42576</v>
      </c>
      <c r="B1905" s="44">
        <v>9.1754000000000002E-2</v>
      </c>
      <c r="C1905" s="44">
        <v>4.3520000000000003E-2</v>
      </c>
      <c r="D1905" s="44">
        <v>6.6502000000000006E-2</v>
      </c>
      <c r="E1905" s="44">
        <v>9.3096999999999999E-2</v>
      </c>
      <c r="F1905" s="44">
        <v>6.5554000000000001E-2</v>
      </c>
    </row>
    <row r="1906" spans="1:6">
      <c r="A1906" s="43">
        <v>42577</v>
      </c>
      <c r="B1906" s="44">
        <v>9.2554999999999998E-2</v>
      </c>
      <c r="C1906" s="44">
        <v>5.28E-2</v>
      </c>
      <c r="D1906" s="44">
        <v>6.3916000000000001E-2</v>
      </c>
      <c r="E1906" s="44">
        <v>9.35E-2</v>
      </c>
      <c r="F1906" s="44">
        <v>5.6120999999999997E-2</v>
      </c>
    </row>
    <row r="1907" spans="1:6">
      <c r="A1907" s="43">
        <v>42578</v>
      </c>
      <c r="B1907" s="44">
        <v>9.0085999999999999E-2</v>
      </c>
      <c r="C1907" s="44">
        <v>5.2046000000000002E-2</v>
      </c>
      <c r="D1907" s="44">
        <v>6.3747999999999999E-2</v>
      </c>
      <c r="E1907" s="44">
        <v>9.2087000000000002E-2</v>
      </c>
      <c r="F1907" s="44">
        <v>5.1524E-2</v>
      </c>
    </row>
    <row r="1908" spans="1:6">
      <c r="A1908" s="43">
        <v>42579</v>
      </c>
      <c r="B1908" s="44">
        <v>8.9982999999999994E-2</v>
      </c>
      <c r="C1908" s="44">
        <v>3.8787000000000002E-2</v>
      </c>
      <c r="D1908" s="44">
        <v>5.9997000000000002E-2</v>
      </c>
      <c r="E1908" s="44">
        <v>9.4965999999999995E-2</v>
      </c>
      <c r="F1908" s="44">
        <v>5.9867999999999998E-2</v>
      </c>
    </row>
    <row r="1909" spans="1:6">
      <c r="A1909" s="43">
        <v>42580</v>
      </c>
      <c r="B1909" s="44">
        <v>8.9604000000000003E-2</v>
      </c>
      <c r="C1909" s="44">
        <v>3.7272E-2</v>
      </c>
      <c r="D1909" s="44">
        <v>6.2829999999999997E-2</v>
      </c>
      <c r="E1909" s="44">
        <v>9.1437000000000004E-2</v>
      </c>
      <c r="F1909" s="44">
        <v>5.5578000000000002E-2</v>
      </c>
    </row>
    <row r="1910" spans="1:6">
      <c r="A1910" s="43">
        <v>42583</v>
      </c>
      <c r="B1910" s="44">
        <v>8.8865E-2</v>
      </c>
      <c r="C1910" s="44">
        <v>4.5071E-2</v>
      </c>
      <c r="D1910" s="44">
        <v>6.1367999999999999E-2</v>
      </c>
      <c r="E1910" s="44">
        <v>8.4112999999999993E-2</v>
      </c>
      <c r="F1910" s="44">
        <v>4.4151000000000003E-2</v>
      </c>
    </row>
    <row r="1911" spans="1:6">
      <c r="A1911" s="43">
        <v>42584</v>
      </c>
      <c r="B1911" s="44">
        <v>8.8478000000000001E-2</v>
      </c>
      <c r="C1911" s="44">
        <v>4.8097000000000001E-2</v>
      </c>
      <c r="D1911" s="44">
        <v>5.9459999999999999E-2</v>
      </c>
      <c r="E1911" s="44">
        <v>7.7388999999999999E-2</v>
      </c>
      <c r="F1911" s="44">
        <v>3.7830000000000003E-2</v>
      </c>
    </row>
    <row r="1912" spans="1:6">
      <c r="A1912" s="43">
        <v>42585</v>
      </c>
      <c r="B1912" s="44">
        <v>8.6113999999999996E-2</v>
      </c>
      <c r="C1912" s="44">
        <v>4.1730000000000003E-2</v>
      </c>
      <c r="D1912" s="44">
        <v>5.9218E-2</v>
      </c>
      <c r="E1912" s="44">
        <v>7.1902999999999995E-2</v>
      </c>
      <c r="F1912" s="44">
        <v>3.6509E-2</v>
      </c>
    </row>
    <row r="1913" spans="1:6">
      <c r="A1913" s="43">
        <v>42586</v>
      </c>
      <c r="B1913" s="44">
        <v>8.7385000000000004E-2</v>
      </c>
      <c r="C1913" s="44">
        <v>4.0217999999999997E-2</v>
      </c>
      <c r="D1913" s="44">
        <v>6.0548999999999999E-2</v>
      </c>
      <c r="E1913" s="44">
        <v>8.2685999999999996E-2</v>
      </c>
      <c r="F1913" s="44">
        <v>4.1613999999999998E-2</v>
      </c>
    </row>
    <row r="1914" spans="1:6">
      <c r="A1914" s="43">
        <v>42587</v>
      </c>
      <c r="B1914" s="44">
        <v>8.6306999999999995E-2</v>
      </c>
      <c r="C1914" s="44">
        <v>3.3218999999999999E-2</v>
      </c>
      <c r="D1914" s="44">
        <v>5.9847999999999998E-2</v>
      </c>
      <c r="E1914" s="44">
        <v>8.5816000000000003E-2</v>
      </c>
      <c r="F1914" s="44">
        <v>4.6241999999999998E-2</v>
      </c>
    </row>
    <row r="1915" spans="1:6">
      <c r="A1915" s="43">
        <v>42590</v>
      </c>
      <c r="B1915" s="44">
        <v>8.6671999999999999E-2</v>
      </c>
      <c r="C1915" s="44">
        <v>2.8452000000000002E-2</v>
      </c>
      <c r="D1915" s="44">
        <v>5.8595000000000001E-2</v>
      </c>
      <c r="E1915" s="44">
        <v>8.5217000000000001E-2</v>
      </c>
      <c r="F1915" s="44">
        <v>4.8711999999999998E-2</v>
      </c>
    </row>
    <row r="1916" spans="1:6">
      <c r="A1916" s="43">
        <v>42591</v>
      </c>
      <c r="B1916" s="44">
        <v>8.2128999999999994E-2</v>
      </c>
      <c r="C1916" s="44">
        <v>1.9429999999999999E-2</v>
      </c>
      <c r="D1916" s="44">
        <v>5.6481000000000003E-2</v>
      </c>
      <c r="E1916" s="44">
        <v>7.9391000000000003E-2</v>
      </c>
      <c r="F1916" s="44">
        <v>5.0049000000000003E-2</v>
      </c>
    </row>
    <row r="1917" spans="1:6">
      <c r="A1917" s="43">
        <v>42592</v>
      </c>
      <c r="B1917" s="44">
        <v>8.3252000000000007E-2</v>
      </c>
      <c r="C1917" s="44">
        <v>2.0355000000000002E-2</v>
      </c>
      <c r="D1917" s="44">
        <v>5.7516999999999999E-2</v>
      </c>
      <c r="E1917" s="44">
        <v>8.1892000000000006E-2</v>
      </c>
      <c r="F1917" s="44">
        <v>4.9716000000000003E-2</v>
      </c>
    </row>
    <row r="1918" spans="1:6">
      <c r="A1918" s="43">
        <v>42593</v>
      </c>
      <c r="B1918" s="44">
        <v>8.5461999999999996E-2</v>
      </c>
      <c r="C1918" s="44">
        <v>3.1109999999999999E-2</v>
      </c>
      <c r="D1918" s="44">
        <v>5.8596000000000002E-2</v>
      </c>
      <c r="E1918" s="44">
        <v>8.1859000000000001E-2</v>
      </c>
      <c r="F1918" s="44">
        <v>4.0888000000000001E-2</v>
      </c>
    </row>
    <row r="1919" spans="1:6">
      <c r="A1919" s="43">
        <v>42594</v>
      </c>
      <c r="B1919" s="44">
        <v>8.2233000000000001E-2</v>
      </c>
      <c r="C1919" s="44">
        <v>2.4185000000000002E-2</v>
      </c>
      <c r="D1919" s="44">
        <v>5.7504E-2</v>
      </c>
      <c r="E1919" s="44">
        <v>7.7600000000000002E-2</v>
      </c>
      <c r="F1919" s="44">
        <v>4.1342999999999998E-2</v>
      </c>
    </row>
    <row r="1920" spans="1:6">
      <c r="A1920" s="43">
        <v>42597</v>
      </c>
      <c r="B1920" s="44">
        <v>8.1046999999999994E-2</v>
      </c>
      <c r="C1920" s="44">
        <v>1.7876E-2</v>
      </c>
      <c r="D1920" s="44">
        <v>5.4961999999999997E-2</v>
      </c>
      <c r="E1920" s="44">
        <v>7.6997999999999997E-2</v>
      </c>
      <c r="F1920" s="44">
        <v>4.6053999999999998E-2</v>
      </c>
    </row>
    <row r="1921" spans="1:6">
      <c r="A1921" s="43">
        <v>42598</v>
      </c>
      <c r="B1921" s="44">
        <v>8.3102999999999996E-2</v>
      </c>
      <c r="C1921" s="44">
        <v>2.7997999999999999E-2</v>
      </c>
      <c r="D1921" s="44">
        <v>5.7209000000000003E-2</v>
      </c>
      <c r="E1921" s="44">
        <v>7.8077999999999995E-2</v>
      </c>
      <c r="F1921" s="44">
        <v>3.7897E-2</v>
      </c>
    </row>
    <row r="1922" spans="1:6">
      <c r="A1922" s="43">
        <v>42599</v>
      </c>
      <c r="B1922" s="44">
        <v>8.0177999999999999E-2</v>
      </c>
      <c r="C1922" s="44">
        <v>1.8724000000000001E-2</v>
      </c>
      <c r="D1922" s="44">
        <v>5.5067999999999999E-2</v>
      </c>
      <c r="E1922" s="44">
        <v>7.2834999999999997E-2</v>
      </c>
      <c r="F1922" s="44">
        <v>4.0633000000000002E-2</v>
      </c>
    </row>
    <row r="1923" spans="1:6">
      <c r="A1923" s="43">
        <v>42600</v>
      </c>
      <c r="B1923" s="44">
        <v>7.9542000000000002E-2</v>
      </c>
      <c r="C1923" s="44">
        <v>2.4537E-2</v>
      </c>
      <c r="D1923" s="44">
        <v>5.6488999999999998E-2</v>
      </c>
      <c r="E1923" s="44">
        <v>7.5413999999999995E-2</v>
      </c>
      <c r="F1923" s="44">
        <v>3.6027000000000003E-2</v>
      </c>
    </row>
    <row r="1924" spans="1:6">
      <c r="A1924" s="43">
        <v>42601</v>
      </c>
      <c r="B1924" s="44">
        <v>7.4355000000000004E-2</v>
      </c>
      <c r="C1924" s="44">
        <v>2.6062999999999999E-2</v>
      </c>
      <c r="D1924" s="44">
        <v>5.4898000000000002E-2</v>
      </c>
      <c r="E1924" s="44">
        <v>7.2728000000000001E-2</v>
      </c>
      <c r="F1924" s="44">
        <v>3.1586999999999997E-2</v>
      </c>
    </row>
    <row r="1925" spans="1:6">
      <c r="A1925" s="43">
        <v>42604</v>
      </c>
      <c r="B1925" s="44">
        <v>7.6578999999999994E-2</v>
      </c>
      <c r="C1925" s="44">
        <v>2.9964000000000001E-2</v>
      </c>
      <c r="D1925" s="44">
        <v>5.5736000000000001E-2</v>
      </c>
      <c r="E1925" s="44">
        <v>7.306E-2</v>
      </c>
      <c r="F1925" s="44">
        <v>2.9798999999999999E-2</v>
      </c>
    </row>
    <row r="1926" spans="1:6">
      <c r="A1926" s="43">
        <v>42605</v>
      </c>
      <c r="B1926" s="44">
        <v>8.1769999999999995E-2</v>
      </c>
      <c r="C1926" s="44">
        <v>3.5909000000000003E-2</v>
      </c>
      <c r="D1926" s="44">
        <v>5.6508000000000003E-2</v>
      </c>
      <c r="E1926" s="44">
        <v>7.8143000000000004E-2</v>
      </c>
      <c r="F1926" s="44">
        <v>3.0526000000000001E-2</v>
      </c>
    </row>
    <row r="1927" spans="1:6">
      <c r="A1927" s="43">
        <v>42606</v>
      </c>
      <c r="B1927" s="44">
        <v>8.0243999999999996E-2</v>
      </c>
      <c r="C1927" s="44">
        <v>3.5692000000000002E-2</v>
      </c>
      <c r="D1927" s="44">
        <v>5.6682000000000003E-2</v>
      </c>
      <c r="E1927" s="44">
        <v>7.7733999999999998E-2</v>
      </c>
      <c r="F1927" s="44">
        <v>2.9086000000000001E-2</v>
      </c>
    </row>
    <row r="1928" spans="1:6">
      <c r="A1928" s="43">
        <v>42607</v>
      </c>
      <c r="B1928" s="44">
        <v>7.6649999999999996E-2</v>
      </c>
      <c r="C1928" s="44">
        <v>2.8722999999999999E-2</v>
      </c>
      <c r="D1928" s="44">
        <v>5.3290999999999998E-2</v>
      </c>
      <c r="E1928" s="44">
        <v>7.2048000000000001E-2</v>
      </c>
      <c r="F1928" s="44">
        <v>3.0460000000000001E-2</v>
      </c>
    </row>
    <row r="1929" spans="1:6">
      <c r="A1929" s="43">
        <v>42608</v>
      </c>
      <c r="B1929" s="44">
        <v>7.7867000000000006E-2</v>
      </c>
      <c r="C1929" s="44">
        <v>3.0342000000000001E-2</v>
      </c>
      <c r="D1929" s="44">
        <v>5.3317999999999997E-2</v>
      </c>
      <c r="E1929" s="44">
        <v>7.3259000000000005E-2</v>
      </c>
      <c r="F1929" s="44">
        <v>3.0681E-2</v>
      </c>
    </row>
    <row r="1930" spans="1:6">
      <c r="A1930" s="43">
        <v>42611</v>
      </c>
      <c r="B1930" s="44">
        <v>7.8383999999999995E-2</v>
      </c>
      <c r="C1930" s="44">
        <v>3.4674999999999997E-2</v>
      </c>
      <c r="D1930" s="44">
        <v>5.5015000000000001E-2</v>
      </c>
      <c r="E1930" s="44">
        <v>7.5759999999999994E-2</v>
      </c>
      <c r="F1930" s="44">
        <v>2.8355999999999999E-2</v>
      </c>
    </row>
    <row r="1931" spans="1:6">
      <c r="A1931" s="43">
        <v>42612</v>
      </c>
      <c r="B1931" s="44">
        <v>7.9133999999999996E-2</v>
      </c>
      <c r="C1931" s="44">
        <v>3.7642000000000002E-2</v>
      </c>
      <c r="D1931" s="44">
        <v>5.484E-2</v>
      </c>
      <c r="E1931" s="44">
        <v>7.5563000000000005E-2</v>
      </c>
      <c r="F1931" s="44">
        <v>2.6671E-2</v>
      </c>
    </row>
    <row r="1932" spans="1:6">
      <c r="A1932" s="43">
        <v>42613</v>
      </c>
      <c r="B1932" s="44">
        <v>7.8261999999999998E-2</v>
      </c>
      <c r="C1932" s="44">
        <v>3.4223000000000003E-2</v>
      </c>
      <c r="D1932" s="44">
        <v>5.4903E-2</v>
      </c>
      <c r="E1932" s="44">
        <v>7.4832999999999997E-2</v>
      </c>
      <c r="F1932" s="44">
        <v>2.7363999999999999E-2</v>
      </c>
    </row>
    <row r="1933" spans="1:6">
      <c r="A1933" s="43">
        <v>42614</v>
      </c>
      <c r="B1933" s="44">
        <v>7.7807000000000001E-2</v>
      </c>
      <c r="C1933" s="44">
        <v>2.8745E-2</v>
      </c>
      <c r="D1933" s="44">
        <v>5.4955999999999998E-2</v>
      </c>
      <c r="E1933" s="44">
        <v>7.6341999999999993E-2</v>
      </c>
      <c r="F1933" s="44">
        <v>3.0681E-2</v>
      </c>
    </row>
    <row r="1934" spans="1:6">
      <c r="A1934" s="43">
        <v>42615</v>
      </c>
      <c r="B1934" s="44">
        <v>7.2758000000000003E-2</v>
      </c>
      <c r="C1934" s="44">
        <v>2.8915E-2</v>
      </c>
      <c r="D1934" s="44">
        <v>5.2873999999999997E-2</v>
      </c>
      <c r="E1934" s="44">
        <v>7.7091000000000007E-2</v>
      </c>
      <c r="F1934" s="44">
        <v>2.9173999999999999E-2</v>
      </c>
    </row>
    <row r="1935" spans="1:6">
      <c r="A1935" s="43">
        <v>42618</v>
      </c>
      <c r="B1935" s="44">
        <v>7.4892E-2</v>
      </c>
      <c r="C1935" s="44">
        <v>3.2197000000000003E-2</v>
      </c>
      <c r="D1935" s="44">
        <v>5.3617999999999999E-2</v>
      </c>
      <c r="E1935" s="44">
        <v>7.8848000000000001E-2</v>
      </c>
      <c r="F1935" s="44">
        <v>2.8111000000000001E-2</v>
      </c>
    </row>
    <row r="1936" spans="1:6">
      <c r="A1936" s="43">
        <v>42619</v>
      </c>
      <c r="B1936" s="44">
        <v>7.3518E-2</v>
      </c>
      <c r="C1936" s="44">
        <v>3.2561E-2</v>
      </c>
      <c r="D1936" s="44">
        <v>5.2254000000000002E-2</v>
      </c>
      <c r="E1936" s="44">
        <v>7.5514999999999999E-2</v>
      </c>
      <c r="F1936" s="44">
        <v>2.6179999999999998E-2</v>
      </c>
    </row>
    <row r="1937" spans="1:6">
      <c r="A1937" s="43">
        <v>42620</v>
      </c>
      <c r="B1937" s="44">
        <v>6.7577999999999999E-2</v>
      </c>
      <c r="C1937" s="44">
        <v>1.7344999999999999E-2</v>
      </c>
      <c r="D1937" s="44">
        <v>4.7624E-2</v>
      </c>
      <c r="E1937" s="44">
        <v>6.9422999999999999E-2</v>
      </c>
      <c r="F1937" s="44">
        <v>3.3925999999999998E-2</v>
      </c>
    </row>
    <row r="1938" spans="1:6">
      <c r="A1938" s="43">
        <v>42621</v>
      </c>
      <c r="B1938" s="44">
        <v>6.2887999999999999E-2</v>
      </c>
      <c r="C1938" s="44">
        <v>2.0268000000000001E-2</v>
      </c>
      <c r="D1938" s="44">
        <v>4.5608999999999997E-2</v>
      </c>
      <c r="E1938" s="44">
        <v>6.5364000000000005E-2</v>
      </c>
      <c r="F1938" s="44">
        <v>2.9638000000000001E-2</v>
      </c>
    </row>
    <row r="1939" spans="1:6">
      <c r="A1939" s="43">
        <v>42622</v>
      </c>
      <c r="B1939" s="44">
        <v>6.1119E-2</v>
      </c>
      <c r="C1939" s="44">
        <v>1.2796999999999999E-2</v>
      </c>
      <c r="D1939" s="44">
        <v>4.5539999999999997E-2</v>
      </c>
      <c r="E1939" s="44">
        <v>5.5906999999999998E-2</v>
      </c>
      <c r="F1939" s="44">
        <v>2.9944999999999999E-2</v>
      </c>
    </row>
    <row r="1940" spans="1:6">
      <c r="A1940" s="43">
        <v>42625</v>
      </c>
      <c r="B1940" s="44">
        <v>7.0831000000000005E-2</v>
      </c>
      <c r="C1940" s="44">
        <v>4.0638000000000001E-2</v>
      </c>
      <c r="D1940" s="44">
        <v>5.1547000000000003E-2</v>
      </c>
      <c r="E1940" s="44">
        <v>6.4075999999999994E-2</v>
      </c>
      <c r="F1940" s="44">
        <v>2.1399999999999999E-2</v>
      </c>
    </row>
    <row r="1941" spans="1:6">
      <c r="A1941" s="43">
        <v>42626</v>
      </c>
      <c r="B1941" s="44">
        <v>7.0559999999999998E-2</v>
      </c>
      <c r="C1941" s="44">
        <v>3.6095000000000002E-2</v>
      </c>
      <c r="D1941" s="44">
        <v>5.5916E-2</v>
      </c>
      <c r="E1941" s="44">
        <v>6.5401000000000001E-2</v>
      </c>
      <c r="F1941" s="44">
        <v>2.1919000000000001E-2</v>
      </c>
    </row>
    <row r="1942" spans="1:6">
      <c r="A1942" s="43">
        <v>42627</v>
      </c>
      <c r="B1942" s="44">
        <v>7.8405000000000002E-2</v>
      </c>
      <c r="C1942" s="44">
        <v>3.6027999999999998E-2</v>
      </c>
      <c r="D1942" s="44">
        <v>6.3774999999999998E-2</v>
      </c>
      <c r="E1942" s="44">
        <v>6.6927E-2</v>
      </c>
      <c r="F1942" s="44">
        <v>2.4413000000000001E-2</v>
      </c>
    </row>
    <row r="1943" spans="1:6">
      <c r="A1943" s="43">
        <v>42628</v>
      </c>
      <c r="B1943" s="44">
        <v>7.4957999999999997E-2</v>
      </c>
      <c r="C1943" s="44">
        <v>3.0858E-2</v>
      </c>
      <c r="D1943" s="44">
        <v>6.2863000000000002E-2</v>
      </c>
      <c r="E1943" s="44">
        <v>5.9498000000000002E-2</v>
      </c>
      <c r="F1943" s="44">
        <v>2.3504000000000001E-2</v>
      </c>
    </row>
    <row r="1944" spans="1:6">
      <c r="A1944" s="43">
        <v>42629</v>
      </c>
      <c r="B1944" s="44">
        <v>7.9658999999999994E-2</v>
      </c>
      <c r="C1944" s="44">
        <v>3.8648000000000002E-2</v>
      </c>
      <c r="D1944" s="44">
        <v>6.9863999999999996E-2</v>
      </c>
      <c r="E1944" s="44">
        <v>6.6878999999999994E-2</v>
      </c>
      <c r="F1944" s="44">
        <v>2.7848999999999999E-2</v>
      </c>
    </row>
    <row r="1945" spans="1:6">
      <c r="A1945" s="43">
        <v>42632</v>
      </c>
      <c r="B1945" s="44">
        <v>7.9411999999999996E-2</v>
      </c>
      <c r="C1945" s="44">
        <v>3.9476999999999998E-2</v>
      </c>
      <c r="D1945" s="44">
        <v>6.8470000000000003E-2</v>
      </c>
      <c r="E1945" s="44">
        <v>6.9779999999999995E-2</v>
      </c>
      <c r="F1945" s="44">
        <v>3.2072999999999997E-2</v>
      </c>
    </row>
    <row r="1946" spans="1:6">
      <c r="A1946" s="43">
        <v>42633</v>
      </c>
      <c r="B1946" s="44">
        <v>8.0004000000000006E-2</v>
      </c>
      <c r="C1946" s="44">
        <v>3.7191000000000002E-2</v>
      </c>
      <c r="D1946" s="44">
        <v>6.7927000000000001E-2</v>
      </c>
      <c r="E1946" s="44">
        <v>7.3529999999999998E-2</v>
      </c>
      <c r="F1946" s="44">
        <v>3.8991999999999999E-2</v>
      </c>
    </row>
    <row r="1947" spans="1:6">
      <c r="A1947" s="43">
        <v>42634</v>
      </c>
      <c r="B1947" s="44">
        <v>8.1662999999999999E-2</v>
      </c>
      <c r="C1947" s="44">
        <v>3.7926000000000001E-2</v>
      </c>
      <c r="D1947" s="44">
        <v>7.0882000000000001E-2</v>
      </c>
      <c r="E1947" s="44">
        <v>7.4106000000000005E-2</v>
      </c>
      <c r="F1947" s="44">
        <v>4.5449000000000003E-2</v>
      </c>
    </row>
    <row r="1948" spans="1:6">
      <c r="A1948" s="43">
        <v>42635</v>
      </c>
      <c r="B1948" s="44">
        <v>8.1533999999999995E-2</v>
      </c>
      <c r="C1948" s="44">
        <v>3.8239000000000002E-2</v>
      </c>
      <c r="D1948" s="44">
        <v>7.1263999999999994E-2</v>
      </c>
      <c r="E1948" s="44">
        <v>7.2799000000000003E-2</v>
      </c>
      <c r="F1948" s="44">
        <v>5.0325000000000002E-2</v>
      </c>
    </row>
    <row r="1949" spans="1:6">
      <c r="A1949" s="43">
        <v>42636</v>
      </c>
      <c r="B1949" s="44">
        <v>7.8749E-2</v>
      </c>
      <c r="C1949" s="44">
        <v>3.7523000000000001E-2</v>
      </c>
      <c r="D1949" s="44">
        <v>6.9961999999999996E-2</v>
      </c>
      <c r="E1949" s="44">
        <v>6.6608000000000001E-2</v>
      </c>
      <c r="F1949" s="44">
        <v>5.0097000000000003E-2</v>
      </c>
    </row>
    <row r="1950" spans="1:6">
      <c r="A1950" s="43">
        <v>42639</v>
      </c>
      <c r="B1950" s="44">
        <v>8.2182000000000005E-2</v>
      </c>
      <c r="C1950" s="44">
        <v>3.4736000000000003E-2</v>
      </c>
      <c r="D1950" s="44">
        <v>7.3604000000000003E-2</v>
      </c>
      <c r="E1950" s="44">
        <v>7.1882000000000001E-2</v>
      </c>
      <c r="F1950" s="44">
        <v>6.386E-2</v>
      </c>
    </row>
    <row r="1951" spans="1:6">
      <c r="A1951" s="43">
        <v>42640</v>
      </c>
      <c r="B1951" s="44">
        <v>8.5954000000000003E-2</v>
      </c>
      <c r="C1951" s="44">
        <v>4.4632999999999999E-2</v>
      </c>
      <c r="D1951" s="44">
        <v>7.7552999999999997E-2</v>
      </c>
      <c r="E1951" s="44">
        <v>7.5538999999999995E-2</v>
      </c>
      <c r="F1951" s="44">
        <v>6.7323999999999995E-2</v>
      </c>
    </row>
    <row r="1952" spans="1:6">
      <c r="A1952" s="43">
        <v>42641</v>
      </c>
      <c r="B1952" s="44">
        <v>8.6766999999999997E-2</v>
      </c>
      <c r="C1952" s="44">
        <v>4.4309000000000001E-2</v>
      </c>
      <c r="D1952" s="44">
        <v>7.6216999999999993E-2</v>
      </c>
      <c r="E1952" s="44">
        <v>7.4341000000000004E-2</v>
      </c>
      <c r="F1952" s="44">
        <v>7.2806999999999997E-2</v>
      </c>
    </row>
    <row r="1953" spans="1:6">
      <c r="A1953" s="43">
        <v>42642</v>
      </c>
      <c r="B1953" s="44">
        <v>8.4602999999999998E-2</v>
      </c>
      <c r="C1953" s="44">
        <v>4.3721000000000003E-2</v>
      </c>
      <c r="D1953" s="44">
        <v>7.5273999999999994E-2</v>
      </c>
      <c r="E1953" s="44">
        <v>7.5225E-2</v>
      </c>
      <c r="F1953" s="44">
        <v>7.6940999999999996E-2</v>
      </c>
    </row>
    <row r="1954" spans="1:6">
      <c r="A1954" s="43">
        <v>42643</v>
      </c>
      <c r="B1954" s="44">
        <v>8.8854000000000002E-2</v>
      </c>
      <c r="C1954" s="44">
        <v>4.7808999999999997E-2</v>
      </c>
      <c r="D1954" s="44">
        <v>8.0005000000000007E-2</v>
      </c>
      <c r="E1954" s="44">
        <v>7.7330999999999997E-2</v>
      </c>
      <c r="F1954" s="44">
        <v>8.4760000000000002E-2</v>
      </c>
    </row>
    <row r="1955" spans="1:6">
      <c r="A1955" s="43">
        <v>42646</v>
      </c>
      <c r="B1955" s="44">
        <v>8.3024000000000001E-2</v>
      </c>
      <c r="C1955" s="44">
        <v>2.6408999999999998E-2</v>
      </c>
      <c r="D1955" s="44">
        <v>7.5253E-2</v>
      </c>
      <c r="E1955" s="44">
        <v>7.4207999999999996E-2</v>
      </c>
      <c r="F1955" s="44">
        <v>0.10825</v>
      </c>
    </row>
    <row r="1956" spans="1:6">
      <c r="A1956" s="43">
        <v>42647</v>
      </c>
      <c r="B1956" s="44">
        <v>8.0605999999999997E-2</v>
      </c>
      <c r="C1956" s="44">
        <v>2.3210000000000001E-2</v>
      </c>
      <c r="D1956" s="44">
        <v>7.2456000000000007E-2</v>
      </c>
      <c r="E1956" s="44">
        <v>6.6395999999999997E-2</v>
      </c>
      <c r="F1956" s="44">
        <v>0.107489</v>
      </c>
    </row>
    <row r="1957" spans="1:6">
      <c r="A1957" s="43">
        <v>42648</v>
      </c>
      <c r="B1957" s="44">
        <v>8.1462000000000007E-2</v>
      </c>
      <c r="C1957" s="44">
        <v>2.1548999999999999E-2</v>
      </c>
      <c r="D1957" s="44">
        <v>7.1850999999999998E-2</v>
      </c>
      <c r="E1957" s="44">
        <v>6.4406000000000005E-2</v>
      </c>
      <c r="F1957" s="44">
        <v>0.110973</v>
      </c>
    </row>
    <row r="1958" spans="1:6">
      <c r="A1958" s="43">
        <v>42649</v>
      </c>
      <c r="B1958" s="44">
        <v>8.2804000000000003E-2</v>
      </c>
      <c r="C1958" s="44">
        <v>3.0112E-2</v>
      </c>
      <c r="D1958" s="44">
        <v>7.2663000000000005E-2</v>
      </c>
      <c r="E1958" s="44">
        <v>6.5092999999999998E-2</v>
      </c>
      <c r="F1958" s="44">
        <v>0.10058</v>
      </c>
    </row>
    <row r="1959" spans="1:6">
      <c r="A1959" s="43">
        <v>42650</v>
      </c>
      <c r="B1959" s="44">
        <v>8.1823000000000007E-2</v>
      </c>
      <c r="C1959" s="44">
        <v>2.9929999999999998E-2</v>
      </c>
      <c r="D1959" s="44">
        <v>7.1123000000000006E-2</v>
      </c>
      <c r="E1959" s="44">
        <v>6.6378000000000006E-2</v>
      </c>
      <c r="F1959" s="44">
        <v>0.101246</v>
      </c>
    </row>
    <row r="1960" spans="1:6">
      <c r="A1960" s="43">
        <v>42653</v>
      </c>
      <c r="B1960" s="44">
        <v>8.8853000000000001E-2</v>
      </c>
      <c r="C1960" s="44">
        <v>5.4639E-2</v>
      </c>
      <c r="D1960" s="44">
        <v>7.2789000000000006E-2</v>
      </c>
      <c r="E1960" s="44">
        <v>7.3425000000000004E-2</v>
      </c>
      <c r="F1960" s="44">
        <v>8.0603999999999995E-2</v>
      </c>
    </row>
    <row r="1961" spans="1:6">
      <c r="A1961" s="43">
        <v>42654</v>
      </c>
      <c r="B1961" s="44">
        <v>9.5054E-2</v>
      </c>
      <c r="C1961" s="44">
        <v>7.5583999999999998E-2</v>
      </c>
      <c r="D1961" s="44">
        <v>8.1206E-2</v>
      </c>
      <c r="E1961" s="44">
        <v>8.1487000000000004E-2</v>
      </c>
      <c r="F1961" s="44">
        <v>7.8964000000000006E-2</v>
      </c>
    </row>
    <row r="1962" spans="1:6">
      <c r="A1962" s="43">
        <v>42655</v>
      </c>
      <c r="B1962" s="44">
        <v>9.6253000000000005E-2</v>
      </c>
      <c r="C1962" s="44">
        <v>8.2047999999999996E-2</v>
      </c>
      <c r="D1962" s="44">
        <v>8.3682000000000006E-2</v>
      </c>
      <c r="E1962" s="44">
        <v>8.2711000000000007E-2</v>
      </c>
      <c r="F1962" s="44">
        <v>8.5199999999999998E-2</v>
      </c>
    </row>
    <row r="1963" spans="1:6">
      <c r="A1963" s="43">
        <v>42656</v>
      </c>
      <c r="B1963" s="44">
        <v>9.2442999999999997E-2</v>
      </c>
      <c r="C1963" s="44">
        <v>5.9572E-2</v>
      </c>
      <c r="D1963" s="44">
        <v>7.3140999999999998E-2</v>
      </c>
      <c r="E1963" s="44">
        <v>8.0754000000000006E-2</v>
      </c>
      <c r="F1963" s="44">
        <v>9.8270999999999997E-2</v>
      </c>
    </row>
    <row r="1964" spans="1:6">
      <c r="A1964" s="43">
        <v>42657</v>
      </c>
      <c r="B1964" s="44">
        <v>9.1016E-2</v>
      </c>
      <c r="C1964" s="44">
        <v>6.1135000000000002E-2</v>
      </c>
      <c r="D1964" s="44">
        <v>7.3852000000000001E-2</v>
      </c>
      <c r="E1964" s="44">
        <v>8.3030999999999994E-2</v>
      </c>
      <c r="F1964" s="44">
        <v>9.9878999999999996E-2</v>
      </c>
    </row>
    <row r="1965" spans="1:6">
      <c r="A1965" s="43">
        <v>42660</v>
      </c>
      <c r="B1965" s="44">
        <v>9.3061000000000005E-2</v>
      </c>
      <c r="C1965" s="44">
        <v>6.2049E-2</v>
      </c>
      <c r="D1965" s="44">
        <v>7.714E-2</v>
      </c>
      <c r="E1965" s="44">
        <v>8.3492999999999998E-2</v>
      </c>
      <c r="F1965" s="44">
        <v>0.106421</v>
      </c>
    </row>
    <row r="1966" spans="1:6">
      <c r="A1966" s="43">
        <v>42661</v>
      </c>
      <c r="B1966" s="44">
        <v>9.4786999999999996E-2</v>
      </c>
      <c r="C1966" s="44">
        <v>6.1822000000000002E-2</v>
      </c>
      <c r="D1966" s="44">
        <v>7.7506000000000005E-2</v>
      </c>
      <c r="E1966" s="44">
        <v>8.9037000000000005E-2</v>
      </c>
      <c r="F1966" s="44">
        <v>0.115466</v>
      </c>
    </row>
    <row r="1967" spans="1:6">
      <c r="A1967" s="43">
        <v>42662</v>
      </c>
      <c r="B1967" s="44">
        <v>9.4240000000000004E-2</v>
      </c>
      <c r="C1967" s="44">
        <v>6.2037000000000002E-2</v>
      </c>
      <c r="D1967" s="44">
        <v>7.8917000000000001E-2</v>
      </c>
      <c r="E1967" s="44">
        <v>8.6939000000000002E-2</v>
      </c>
      <c r="F1967" s="44">
        <v>0.118183</v>
      </c>
    </row>
    <row r="1968" spans="1:6">
      <c r="A1968" s="43">
        <v>42663</v>
      </c>
      <c r="B1968" s="44">
        <v>9.2364000000000002E-2</v>
      </c>
      <c r="C1968" s="44">
        <v>5.6605000000000003E-2</v>
      </c>
      <c r="D1968" s="44">
        <v>7.4273000000000006E-2</v>
      </c>
      <c r="E1968" s="44">
        <v>8.0513000000000001E-2</v>
      </c>
      <c r="F1968" s="44">
        <v>0.116151</v>
      </c>
    </row>
    <row r="1969" spans="1:6">
      <c r="A1969" s="43">
        <v>42664</v>
      </c>
      <c r="B1969" s="44">
        <v>9.3828999999999996E-2</v>
      </c>
      <c r="C1969" s="44">
        <v>6.0644000000000003E-2</v>
      </c>
      <c r="D1969" s="44">
        <v>7.1087999999999998E-2</v>
      </c>
      <c r="E1969" s="44">
        <v>8.1675999999999999E-2</v>
      </c>
      <c r="F1969" s="44">
        <v>0.111708</v>
      </c>
    </row>
    <row r="1970" spans="1:6">
      <c r="A1970" s="43">
        <v>42667</v>
      </c>
      <c r="B1970" s="44">
        <v>9.1809000000000002E-2</v>
      </c>
      <c r="C1970" s="44">
        <v>5.6543000000000003E-2</v>
      </c>
      <c r="D1970" s="44">
        <v>7.1183999999999997E-2</v>
      </c>
      <c r="E1970" s="44">
        <v>7.5064000000000006E-2</v>
      </c>
      <c r="F1970" s="44">
        <v>0.109459</v>
      </c>
    </row>
    <row r="1971" spans="1:6">
      <c r="A1971" s="43">
        <v>42668</v>
      </c>
      <c r="B1971" s="44">
        <v>9.3844999999999998E-2</v>
      </c>
      <c r="C1971" s="44">
        <v>5.7349999999999998E-2</v>
      </c>
      <c r="D1971" s="44">
        <v>7.109E-2</v>
      </c>
      <c r="E1971" s="44">
        <v>7.7600000000000002E-2</v>
      </c>
      <c r="F1971" s="44">
        <v>0.111551</v>
      </c>
    </row>
    <row r="1972" spans="1:6">
      <c r="A1972" s="43">
        <v>42669</v>
      </c>
      <c r="B1972" s="44">
        <v>9.1650999999999996E-2</v>
      </c>
      <c r="C1972" s="44">
        <v>5.6131E-2</v>
      </c>
      <c r="D1972" s="44">
        <v>7.1747000000000005E-2</v>
      </c>
      <c r="E1972" s="44">
        <v>7.8715999999999994E-2</v>
      </c>
      <c r="F1972" s="44">
        <v>0.112507</v>
      </c>
    </row>
    <row r="1973" spans="1:6">
      <c r="A1973" s="43">
        <v>42670</v>
      </c>
      <c r="B1973" s="44">
        <v>9.3643000000000004E-2</v>
      </c>
      <c r="C1973" s="44">
        <v>6.2681000000000001E-2</v>
      </c>
      <c r="D1973" s="44">
        <v>7.7177999999999997E-2</v>
      </c>
      <c r="E1973" s="44">
        <v>8.3798999999999998E-2</v>
      </c>
      <c r="F1973" s="44">
        <v>0.117004</v>
      </c>
    </row>
    <row r="1974" spans="1:6">
      <c r="A1974" s="43">
        <v>42671</v>
      </c>
      <c r="B1974" s="44">
        <v>9.6547999999999995E-2</v>
      </c>
      <c r="C1974" s="44">
        <v>6.6568000000000002E-2</v>
      </c>
      <c r="D1974" s="44">
        <v>7.6921000000000003E-2</v>
      </c>
      <c r="E1974" s="44">
        <v>8.6477999999999999E-2</v>
      </c>
      <c r="F1974" s="44">
        <v>0.12013699999999999</v>
      </c>
    </row>
    <row r="1975" spans="1:6">
      <c r="A1975" s="43">
        <v>42674</v>
      </c>
      <c r="B1975" s="44">
        <v>0.100065</v>
      </c>
      <c r="C1975" s="44">
        <v>7.6761999999999997E-2</v>
      </c>
      <c r="D1975" s="44">
        <v>7.7424999999999994E-2</v>
      </c>
      <c r="E1975" s="44">
        <v>8.8112999999999997E-2</v>
      </c>
      <c r="F1975" s="44">
        <v>0.120182</v>
      </c>
    </row>
    <row r="1976" spans="1:6">
      <c r="A1976" s="43">
        <v>42675</v>
      </c>
      <c r="B1976" s="44">
        <v>9.9721000000000004E-2</v>
      </c>
      <c r="C1976" s="44">
        <v>8.1668000000000004E-2</v>
      </c>
      <c r="D1976" s="44">
        <v>7.6488E-2</v>
      </c>
      <c r="E1976" s="44">
        <v>8.2960000000000006E-2</v>
      </c>
      <c r="F1976" s="44">
        <v>0.117766</v>
      </c>
    </row>
    <row r="1977" spans="1:6">
      <c r="A1977" s="43">
        <v>42676</v>
      </c>
      <c r="B1977" s="44">
        <v>0.104336</v>
      </c>
      <c r="C1977" s="44">
        <v>9.5756999999999995E-2</v>
      </c>
      <c r="D1977" s="44">
        <v>7.9099000000000003E-2</v>
      </c>
      <c r="E1977" s="44">
        <v>8.3043000000000006E-2</v>
      </c>
      <c r="F1977" s="44">
        <v>0.125746</v>
      </c>
    </row>
    <row r="1978" spans="1:6">
      <c r="A1978" s="43">
        <v>42677</v>
      </c>
      <c r="B1978" s="44">
        <v>0.10344299999999999</v>
      </c>
      <c r="C1978" s="44">
        <v>0.102607</v>
      </c>
      <c r="D1978" s="44">
        <v>8.0123E-2</v>
      </c>
      <c r="E1978" s="44">
        <v>8.3246000000000001E-2</v>
      </c>
      <c r="F1978" s="44">
        <v>0.13794400000000001</v>
      </c>
    </row>
    <row r="1979" spans="1:6">
      <c r="A1979" s="43">
        <v>42678</v>
      </c>
      <c r="B1979" s="44">
        <v>0.106345</v>
      </c>
      <c r="C1979" s="44">
        <v>0.119377</v>
      </c>
      <c r="D1979" s="44">
        <v>7.9410999999999995E-2</v>
      </c>
      <c r="E1979" s="44">
        <v>7.7882000000000007E-2</v>
      </c>
      <c r="F1979" s="44">
        <v>0.14799100000000001</v>
      </c>
    </row>
    <row r="1980" spans="1:6">
      <c r="A1980" s="43">
        <v>42681</v>
      </c>
      <c r="B1980" s="44">
        <v>0.104573</v>
      </c>
      <c r="C1980" s="44">
        <v>0.107418</v>
      </c>
      <c r="D1980" s="44">
        <v>7.9409999999999994E-2</v>
      </c>
      <c r="E1980" s="44">
        <v>7.6938000000000006E-2</v>
      </c>
      <c r="F1980" s="44">
        <v>0.15817400000000001</v>
      </c>
    </row>
    <row r="1981" spans="1:6">
      <c r="A1981" s="43">
        <v>42682</v>
      </c>
      <c r="B1981" s="44">
        <v>0.107212</v>
      </c>
      <c r="C1981" s="44">
        <v>0.111289</v>
      </c>
      <c r="D1981" s="44">
        <v>7.8131999999999993E-2</v>
      </c>
      <c r="E1981" s="44">
        <v>8.2139000000000004E-2</v>
      </c>
      <c r="F1981" s="44">
        <v>0.172516</v>
      </c>
    </row>
    <row r="1982" spans="1:6">
      <c r="A1982" s="43">
        <v>42683</v>
      </c>
      <c r="B1982" s="44">
        <v>0.107241</v>
      </c>
      <c r="C1982" s="44">
        <v>0.11518100000000001</v>
      </c>
      <c r="D1982" s="44">
        <v>8.1533999999999995E-2</v>
      </c>
      <c r="E1982" s="44">
        <v>8.0033000000000007E-2</v>
      </c>
      <c r="F1982" s="44">
        <v>0.18503600000000001</v>
      </c>
    </row>
    <row r="1983" spans="1:6">
      <c r="A1983" s="43">
        <v>42684</v>
      </c>
      <c r="B1983" s="44">
        <v>0.103377</v>
      </c>
      <c r="C1983" s="44">
        <v>0.101274</v>
      </c>
      <c r="D1983" s="44">
        <v>7.6010999999999995E-2</v>
      </c>
      <c r="E1983" s="44">
        <v>6.9736000000000006E-2</v>
      </c>
      <c r="F1983" s="44">
        <v>0.172983</v>
      </c>
    </row>
    <row r="1984" spans="1:6">
      <c r="A1984" s="43">
        <v>42685</v>
      </c>
      <c r="B1984" s="44">
        <v>0.10491399999999999</v>
      </c>
      <c r="C1984" s="44">
        <v>9.9293000000000006E-2</v>
      </c>
      <c r="D1984" s="44">
        <v>7.5550000000000006E-2</v>
      </c>
      <c r="E1984" s="44">
        <v>7.3303999999999994E-2</v>
      </c>
      <c r="F1984" s="44">
        <v>0.177095</v>
      </c>
    </row>
    <row r="1985" spans="1:6">
      <c r="A1985" s="43">
        <v>42688</v>
      </c>
      <c r="B1985" s="44">
        <v>0.108303</v>
      </c>
      <c r="C1985" s="44">
        <v>0.108266</v>
      </c>
      <c r="D1985" s="44">
        <v>7.9269000000000006E-2</v>
      </c>
      <c r="E1985" s="44">
        <v>8.2913000000000001E-2</v>
      </c>
      <c r="F1985" s="44">
        <v>0.19651199999999999</v>
      </c>
    </row>
    <row r="1986" spans="1:6">
      <c r="A1986" s="43">
        <v>42689</v>
      </c>
      <c r="B1986" s="44">
        <v>0.110151</v>
      </c>
      <c r="C1986" s="44">
        <v>0.113644</v>
      </c>
      <c r="D1986" s="44">
        <v>8.0442E-2</v>
      </c>
      <c r="E1986" s="44">
        <v>7.7352000000000004E-2</v>
      </c>
      <c r="F1986" s="44">
        <v>0.203292</v>
      </c>
    </row>
    <row r="1987" spans="1:6">
      <c r="A1987" s="43">
        <v>42690</v>
      </c>
      <c r="B1987" s="44">
        <v>0.11201899999999999</v>
      </c>
      <c r="C1987" s="44">
        <v>0.11355700000000001</v>
      </c>
      <c r="D1987" s="44">
        <v>8.2434999999999994E-2</v>
      </c>
      <c r="E1987" s="44">
        <v>7.5946E-2</v>
      </c>
      <c r="F1987" s="44">
        <v>0.210757</v>
      </c>
    </row>
    <row r="1988" spans="1:6">
      <c r="A1988" s="43">
        <v>42691</v>
      </c>
      <c r="B1988" s="44">
        <v>0.11384</v>
      </c>
      <c r="C1988" s="44">
        <v>0.114743</v>
      </c>
      <c r="D1988" s="44">
        <v>8.4269999999999998E-2</v>
      </c>
      <c r="E1988" s="44">
        <v>8.3100999999999994E-2</v>
      </c>
      <c r="F1988" s="44">
        <v>0.22752500000000001</v>
      </c>
    </row>
    <row r="1989" spans="1:6">
      <c r="A1989" s="43">
        <v>42692</v>
      </c>
      <c r="B1989" s="44">
        <v>0.110017</v>
      </c>
      <c r="C1989" s="44">
        <v>0.107514</v>
      </c>
      <c r="D1989" s="44">
        <v>8.2447999999999994E-2</v>
      </c>
      <c r="E1989" s="44">
        <v>7.0895E-2</v>
      </c>
      <c r="F1989" s="44">
        <v>0.21500900000000001</v>
      </c>
    </row>
    <row r="1990" spans="1:6">
      <c r="A1990" s="43">
        <v>42695</v>
      </c>
      <c r="B1990" s="44">
        <v>0.108975</v>
      </c>
      <c r="C1990" s="44">
        <v>0.1091</v>
      </c>
      <c r="D1990" s="44">
        <v>8.4726999999999997E-2</v>
      </c>
      <c r="E1990" s="44">
        <v>7.0620000000000002E-2</v>
      </c>
      <c r="F1990" s="44">
        <v>0.21479300000000001</v>
      </c>
    </row>
    <row r="1991" spans="1:6">
      <c r="A1991" s="43">
        <v>42696</v>
      </c>
      <c r="B1991" s="44">
        <v>0.107167</v>
      </c>
      <c r="C1991" s="44">
        <v>0.102663</v>
      </c>
      <c r="D1991" s="44">
        <v>8.4471000000000004E-2</v>
      </c>
      <c r="E1991" s="44">
        <v>7.2372000000000006E-2</v>
      </c>
      <c r="F1991" s="44">
        <v>0.21033399999999999</v>
      </c>
    </row>
    <row r="1992" spans="1:6">
      <c r="A1992" s="43">
        <v>42697</v>
      </c>
      <c r="B1992" s="44">
        <v>0.107241</v>
      </c>
      <c r="C1992" s="44">
        <v>0.105355</v>
      </c>
      <c r="D1992" s="44">
        <v>8.1919000000000006E-2</v>
      </c>
      <c r="E1992" s="44">
        <v>7.1601999999999999E-2</v>
      </c>
      <c r="F1992" s="44">
        <v>0.20916100000000001</v>
      </c>
    </row>
    <row r="1993" spans="1:6">
      <c r="A1993" s="43">
        <v>42698</v>
      </c>
      <c r="B1993" s="44">
        <v>0.10496</v>
      </c>
      <c r="C1993" s="44">
        <v>9.4152E-2</v>
      </c>
      <c r="D1993" s="44">
        <v>8.0892000000000006E-2</v>
      </c>
      <c r="E1993" s="44">
        <v>7.3550000000000004E-2</v>
      </c>
      <c r="F1993" s="44">
        <v>0.202066</v>
      </c>
    </row>
    <row r="1994" spans="1:6">
      <c r="A1994" s="43">
        <v>42699</v>
      </c>
      <c r="B1994" s="44">
        <v>0.103506</v>
      </c>
      <c r="C1994" s="44">
        <v>8.6081000000000005E-2</v>
      </c>
      <c r="D1994" s="44">
        <v>7.9838999999999993E-2</v>
      </c>
      <c r="E1994" s="44">
        <v>7.8159000000000006E-2</v>
      </c>
      <c r="F1994" s="44">
        <v>0.200964</v>
      </c>
    </row>
    <row r="1995" spans="1:6">
      <c r="A1995" s="43">
        <v>42702</v>
      </c>
      <c r="B1995" s="44">
        <v>9.8747000000000001E-2</v>
      </c>
      <c r="C1995" s="44">
        <v>6.6615999999999995E-2</v>
      </c>
      <c r="D1995" s="44">
        <v>7.6179999999999998E-2</v>
      </c>
      <c r="E1995" s="44">
        <v>6.9536000000000001E-2</v>
      </c>
      <c r="F1995" s="44">
        <v>0.18123600000000001</v>
      </c>
    </row>
    <row r="1996" spans="1:6">
      <c r="A1996" s="43">
        <v>42703</v>
      </c>
      <c r="B1996" s="44">
        <v>9.7994999999999999E-2</v>
      </c>
      <c r="C1996" s="44">
        <v>6.0736999999999999E-2</v>
      </c>
      <c r="D1996" s="44">
        <v>7.4416999999999997E-2</v>
      </c>
      <c r="E1996" s="44">
        <v>6.5198000000000006E-2</v>
      </c>
      <c r="F1996" s="44">
        <v>0.169873</v>
      </c>
    </row>
    <row r="1997" spans="1:6">
      <c r="A1997" s="43">
        <v>42704</v>
      </c>
      <c r="B1997" s="44">
        <v>9.8773E-2</v>
      </c>
      <c r="C1997" s="44">
        <v>6.6621E-2</v>
      </c>
      <c r="D1997" s="44">
        <v>7.4843999999999994E-2</v>
      </c>
      <c r="E1997" s="44">
        <v>6.5653000000000003E-2</v>
      </c>
      <c r="F1997" s="44">
        <v>0.16753599999999999</v>
      </c>
    </row>
    <row r="1998" spans="1:6">
      <c r="A1998" s="43">
        <v>42705</v>
      </c>
      <c r="B1998" s="44">
        <v>0.101088</v>
      </c>
      <c r="C1998" s="44">
        <v>6.5301999999999999E-2</v>
      </c>
      <c r="D1998" s="44">
        <v>7.5088000000000002E-2</v>
      </c>
      <c r="E1998" s="44">
        <v>7.1401999999999993E-2</v>
      </c>
      <c r="F1998" s="44">
        <v>0.16795399999999999</v>
      </c>
    </row>
    <row r="1999" spans="1:6">
      <c r="A1999" s="43">
        <v>42706</v>
      </c>
      <c r="B1999" s="44">
        <v>0.101261</v>
      </c>
      <c r="C1999" s="44">
        <v>6.1293E-2</v>
      </c>
      <c r="D1999" s="44">
        <v>7.4357999999999994E-2</v>
      </c>
      <c r="E1999" s="44">
        <v>7.6363E-2</v>
      </c>
      <c r="F1999" s="44">
        <v>0.167937</v>
      </c>
    </row>
    <row r="2000" spans="1:6">
      <c r="A2000" s="43">
        <v>42709</v>
      </c>
      <c r="B2000" s="44">
        <v>0.100869</v>
      </c>
      <c r="C2000" s="44">
        <v>6.2647999999999995E-2</v>
      </c>
      <c r="D2000" s="44">
        <v>7.4896000000000004E-2</v>
      </c>
      <c r="E2000" s="44">
        <v>7.6284000000000005E-2</v>
      </c>
      <c r="F2000" s="44">
        <v>0.16939799999999999</v>
      </c>
    </row>
    <row r="2001" spans="1:6">
      <c r="A2001" s="43">
        <v>42710</v>
      </c>
      <c r="B2001" s="44">
        <v>0.102824</v>
      </c>
      <c r="C2001" s="44">
        <v>6.6986000000000004E-2</v>
      </c>
      <c r="D2001" s="44">
        <v>7.5249999999999997E-2</v>
      </c>
      <c r="E2001" s="44">
        <v>8.2734000000000002E-2</v>
      </c>
      <c r="F2001" s="44">
        <v>0.17702599999999999</v>
      </c>
    </row>
    <row r="2002" spans="1:6">
      <c r="A2002" s="43">
        <v>42711</v>
      </c>
      <c r="B2002" s="44">
        <v>0.10478999999999999</v>
      </c>
      <c r="C2002" s="44">
        <v>7.2262999999999994E-2</v>
      </c>
      <c r="D2002" s="44">
        <v>7.5760999999999995E-2</v>
      </c>
      <c r="E2002" s="44">
        <v>8.2651000000000002E-2</v>
      </c>
      <c r="F2002" s="44">
        <v>0.18376999999999999</v>
      </c>
    </row>
    <row r="2003" spans="1:6">
      <c r="A2003" s="43">
        <v>42712</v>
      </c>
      <c r="B2003" s="44">
        <v>0.104559</v>
      </c>
      <c r="C2003" s="44">
        <v>7.8851000000000004E-2</v>
      </c>
      <c r="D2003" s="44">
        <v>7.8247999999999998E-2</v>
      </c>
      <c r="E2003" s="44">
        <v>7.6970999999999998E-2</v>
      </c>
      <c r="F2003" s="44">
        <v>0.18834899999999999</v>
      </c>
    </row>
    <row r="2004" spans="1:6">
      <c r="A2004" s="43">
        <v>42713</v>
      </c>
      <c r="B2004" s="44">
        <v>0.101359</v>
      </c>
      <c r="C2004" s="44">
        <v>6.7222000000000004E-2</v>
      </c>
      <c r="D2004" s="44">
        <v>7.6952999999999994E-2</v>
      </c>
      <c r="E2004" s="44">
        <v>7.3926000000000006E-2</v>
      </c>
      <c r="F2004" s="44">
        <v>0.18112800000000001</v>
      </c>
    </row>
    <row r="2005" spans="1:6">
      <c r="A2005" s="43">
        <v>42716</v>
      </c>
      <c r="B2005" s="44">
        <v>0.102757</v>
      </c>
      <c r="C2005" s="44">
        <v>7.1286000000000002E-2</v>
      </c>
      <c r="D2005" s="44">
        <v>7.9014000000000001E-2</v>
      </c>
      <c r="E2005" s="44">
        <v>7.6063000000000006E-2</v>
      </c>
      <c r="F2005" s="44">
        <v>0.18629100000000001</v>
      </c>
    </row>
    <row r="2006" spans="1:6">
      <c r="A2006" s="43">
        <v>42717</v>
      </c>
      <c r="B2006" s="44">
        <v>9.8548999999999998E-2</v>
      </c>
      <c r="C2006" s="44">
        <v>5.6188000000000002E-2</v>
      </c>
      <c r="D2006" s="44">
        <v>7.5903999999999999E-2</v>
      </c>
      <c r="E2006" s="44">
        <v>7.3057999999999998E-2</v>
      </c>
      <c r="F2006" s="44">
        <v>0.17463000000000001</v>
      </c>
    </row>
    <row r="2007" spans="1:6">
      <c r="A2007" s="43">
        <v>42718</v>
      </c>
      <c r="B2007" s="44">
        <v>9.9018999999999996E-2</v>
      </c>
      <c r="C2007" s="44">
        <v>5.3543E-2</v>
      </c>
      <c r="D2007" s="44">
        <v>7.7762999999999999E-2</v>
      </c>
      <c r="E2007" s="44">
        <v>7.4732000000000007E-2</v>
      </c>
      <c r="F2007" s="44">
        <v>0.17354700000000001</v>
      </c>
    </row>
    <row r="2008" spans="1:6">
      <c r="A2008" s="43">
        <v>42719</v>
      </c>
      <c r="B2008" s="44">
        <v>9.5504000000000006E-2</v>
      </c>
      <c r="C2008" s="44">
        <v>4.6448000000000003E-2</v>
      </c>
      <c r="D2008" s="44">
        <v>7.6724000000000001E-2</v>
      </c>
      <c r="E2008" s="44">
        <v>7.0874000000000006E-2</v>
      </c>
      <c r="F2008" s="44">
        <v>0.16322200000000001</v>
      </c>
    </row>
    <row r="2009" spans="1:6">
      <c r="A2009" s="43">
        <v>42720</v>
      </c>
      <c r="B2009" s="44">
        <v>9.4625000000000001E-2</v>
      </c>
      <c r="C2009" s="44">
        <v>4.5107000000000001E-2</v>
      </c>
      <c r="D2009" s="44">
        <v>7.4496999999999994E-2</v>
      </c>
      <c r="E2009" s="44">
        <v>6.4086000000000004E-2</v>
      </c>
      <c r="F2009" s="44">
        <v>0.14893000000000001</v>
      </c>
    </row>
    <row r="2010" spans="1:6">
      <c r="A2010" s="43">
        <v>42723</v>
      </c>
      <c r="B2010" s="44">
        <v>9.7838999999999995E-2</v>
      </c>
      <c r="C2010" s="44">
        <v>5.2006999999999998E-2</v>
      </c>
      <c r="D2010" s="44">
        <v>7.6916999999999999E-2</v>
      </c>
      <c r="E2010" s="44">
        <v>6.8074999999999997E-2</v>
      </c>
      <c r="F2010" s="44">
        <v>0.14673800000000001</v>
      </c>
    </row>
    <row r="2011" spans="1:6">
      <c r="A2011" s="43">
        <v>42724</v>
      </c>
      <c r="B2011" s="44">
        <v>0.10241500000000001</v>
      </c>
      <c r="C2011" s="44">
        <v>6.4031000000000005E-2</v>
      </c>
      <c r="D2011" s="44">
        <v>8.1082000000000001E-2</v>
      </c>
      <c r="E2011" s="44">
        <v>6.8584999999999993E-2</v>
      </c>
      <c r="F2011" s="44">
        <v>0.14322099999999999</v>
      </c>
    </row>
    <row r="2012" spans="1:6">
      <c r="A2012" s="43">
        <v>42725</v>
      </c>
      <c r="B2012" s="44">
        <v>0.10426299999999999</v>
      </c>
      <c r="C2012" s="44">
        <v>7.7523999999999996E-2</v>
      </c>
      <c r="D2012" s="44">
        <v>8.3859000000000003E-2</v>
      </c>
      <c r="E2012" s="44">
        <v>6.9338999999999998E-2</v>
      </c>
      <c r="F2012" s="44">
        <v>0.13988200000000001</v>
      </c>
    </row>
    <row r="2013" spans="1:6">
      <c r="A2013" s="43">
        <v>42726</v>
      </c>
      <c r="B2013" s="44">
        <v>0.104674</v>
      </c>
      <c r="C2013" s="44">
        <v>8.0078999999999997E-2</v>
      </c>
      <c r="D2013" s="44">
        <v>8.6787000000000003E-2</v>
      </c>
      <c r="E2013" s="44">
        <v>6.8579000000000001E-2</v>
      </c>
      <c r="F2013" s="44">
        <v>0.13755300000000001</v>
      </c>
    </row>
    <row r="2014" spans="1:6">
      <c r="A2014" s="43">
        <v>42727</v>
      </c>
      <c r="B2014" s="44">
        <v>0.107587</v>
      </c>
      <c r="C2014" s="44">
        <v>7.7595999999999998E-2</v>
      </c>
      <c r="D2014" s="44">
        <v>8.8613999999999998E-2</v>
      </c>
      <c r="E2014" s="44">
        <v>6.9879999999999998E-2</v>
      </c>
      <c r="F2014" s="44">
        <v>0.13816100000000001</v>
      </c>
    </row>
    <row r="2015" spans="1:6">
      <c r="A2015" s="43">
        <v>42731</v>
      </c>
      <c r="B2015" s="44">
        <v>0.11004</v>
      </c>
      <c r="C2015" s="44">
        <v>7.8964000000000006E-2</v>
      </c>
      <c r="D2015" s="44">
        <v>9.0675000000000006E-2</v>
      </c>
      <c r="E2015" s="44">
        <v>7.5988E-2</v>
      </c>
      <c r="F2015" s="44">
        <v>0.146199</v>
      </c>
    </row>
    <row r="2016" spans="1:6">
      <c r="A2016" s="43">
        <v>42732</v>
      </c>
      <c r="B2016" s="44">
        <v>0.11147600000000001</v>
      </c>
      <c r="C2016" s="44">
        <v>9.5223000000000002E-2</v>
      </c>
      <c r="D2016" s="44">
        <v>9.4814999999999997E-2</v>
      </c>
      <c r="E2016" s="44">
        <v>7.6506000000000005E-2</v>
      </c>
      <c r="F2016" s="44">
        <v>0.15856400000000001</v>
      </c>
    </row>
    <row r="2017" spans="1:6">
      <c r="A2017" s="43">
        <v>42733</v>
      </c>
      <c r="B2017" s="44">
        <v>0.111861</v>
      </c>
      <c r="C2017" s="44">
        <v>9.3812000000000006E-2</v>
      </c>
      <c r="D2017" s="44">
        <v>9.5194000000000001E-2</v>
      </c>
      <c r="E2017" s="44">
        <v>8.1818000000000002E-2</v>
      </c>
      <c r="F2017" s="44">
        <v>0.17605799999999999</v>
      </c>
    </row>
    <row r="2018" spans="1:6">
      <c r="A2018" s="43">
        <v>42734</v>
      </c>
      <c r="B2018" s="44">
        <v>0.112997</v>
      </c>
      <c r="C2018" s="44">
        <v>9.6888000000000002E-2</v>
      </c>
      <c r="D2018" s="44">
        <v>9.9027000000000004E-2</v>
      </c>
      <c r="E2018" s="44">
        <v>8.4414000000000003E-2</v>
      </c>
      <c r="F2018" s="44">
        <v>0.20011300000000001</v>
      </c>
    </row>
    <row r="2019" spans="1:6">
      <c r="A2019" s="43">
        <v>42737</v>
      </c>
      <c r="B2019" s="44">
        <v>0.115012</v>
      </c>
      <c r="C2019" s="44">
        <v>0.10703799999999999</v>
      </c>
      <c r="D2019" s="44">
        <v>0.100188</v>
      </c>
      <c r="E2019" s="44">
        <v>9.0629000000000001E-2</v>
      </c>
      <c r="F2019" s="44">
        <v>0.23472599999999999</v>
      </c>
    </row>
    <row r="2020" spans="1:6">
      <c r="A2020" s="43">
        <v>42738</v>
      </c>
      <c r="B2020" s="44">
        <v>0.114968</v>
      </c>
      <c r="C2020" s="44">
        <v>0.103072</v>
      </c>
      <c r="D2020" s="44">
        <v>9.5252000000000003E-2</v>
      </c>
      <c r="E2020" s="44">
        <v>9.0778999999999999E-2</v>
      </c>
      <c r="F2020" s="44">
        <v>0.25006200000000001</v>
      </c>
    </row>
    <row r="2021" spans="1:6">
      <c r="A2021" s="43">
        <v>42739</v>
      </c>
      <c r="B2021" s="44">
        <v>0.10778699999999999</v>
      </c>
      <c r="C2021" s="44">
        <v>9.6223000000000003E-2</v>
      </c>
      <c r="D2021" s="44">
        <v>9.3377000000000002E-2</v>
      </c>
      <c r="E2021" s="44">
        <v>8.5500000000000007E-2</v>
      </c>
      <c r="F2021" s="44">
        <v>0.24972900000000001</v>
      </c>
    </row>
    <row r="2022" spans="1:6">
      <c r="A2022" s="43">
        <v>42740</v>
      </c>
      <c r="B2022" s="44">
        <v>0.10674599999999999</v>
      </c>
      <c r="C2022" s="44">
        <v>9.4528000000000001E-2</v>
      </c>
      <c r="D2022" s="44">
        <v>8.9390999999999998E-2</v>
      </c>
      <c r="E2022" s="44">
        <v>7.7373999999999998E-2</v>
      </c>
      <c r="F2022" s="44">
        <v>0.24517800000000001</v>
      </c>
    </row>
    <row r="2023" spans="1:6">
      <c r="A2023" s="43">
        <v>42744</v>
      </c>
      <c r="B2023" s="44">
        <v>9.6615999999999994E-2</v>
      </c>
      <c r="C2023" s="44">
        <v>7.0666999999999994E-2</v>
      </c>
      <c r="D2023" s="44">
        <v>7.5551999999999994E-2</v>
      </c>
      <c r="E2023" s="44">
        <v>5.4632E-2</v>
      </c>
      <c r="F2023" s="44">
        <v>0.18676400000000001</v>
      </c>
    </row>
    <row r="2024" spans="1:6">
      <c r="A2024" s="43">
        <v>42745</v>
      </c>
      <c r="B2024" s="44">
        <v>9.3501000000000001E-2</v>
      </c>
      <c r="C2024" s="44">
        <v>7.1370000000000003E-2</v>
      </c>
      <c r="D2024" s="44">
        <v>7.4536000000000005E-2</v>
      </c>
      <c r="E2024" s="44">
        <v>5.1485999999999997E-2</v>
      </c>
      <c r="F2024" s="44">
        <v>0.17077899999999999</v>
      </c>
    </row>
    <row r="2025" spans="1:6">
      <c r="A2025" s="43">
        <v>42746</v>
      </c>
      <c r="B2025" s="44">
        <v>9.4157000000000005E-2</v>
      </c>
      <c r="C2025" s="44">
        <v>7.3293999999999998E-2</v>
      </c>
      <c r="D2025" s="44">
        <v>7.4152999999999997E-2</v>
      </c>
      <c r="E2025" s="44">
        <v>5.2828E-2</v>
      </c>
      <c r="F2025" s="44">
        <v>0.16378699999999999</v>
      </c>
    </row>
    <row r="2026" spans="1:6">
      <c r="A2026" s="43">
        <v>42747</v>
      </c>
      <c r="B2026" s="44">
        <v>9.4730999999999996E-2</v>
      </c>
      <c r="C2026" s="44">
        <v>8.0204999999999999E-2</v>
      </c>
      <c r="D2026" s="44">
        <v>7.5387999999999997E-2</v>
      </c>
      <c r="E2026" s="44">
        <v>5.4983999999999998E-2</v>
      </c>
      <c r="F2026" s="44">
        <v>0.16259699999999999</v>
      </c>
    </row>
    <row r="2027" spans="1:6">
      <c r="A2027" s="43">
        <v>42748</v>
      </c>
      <c r="B2027" s="44">
        <v>9.2691999999999997E-2</v>
      </c>
      <c r="C2027" s="44">
        <v>7.3705999999999994E-2</v>
      </c>
      <c r="D2027" s="44">
        <v>7.2756000000000001E-2</v>
      </c>
      <c r="E2027" s="44">
        <v>5.1115000000000001E-2</v>
      </c>
      <c r="F2027" s="44">
        <v>0.151112</v>
      </c>
    </row>
    <row r="2028" spans="1:6">
      <c r="A2028" s="43">
        <v>42751</v>
      </c>
      <c r="B2028" s="44">
        <v>9.5615000000000006E-2</v>
      </c>
      <c r="C2028" s="44">
        <v>8.5163000000000003E-2</v>
      </c>
      <c r="D2028" s="44">
        <v>7.6731999999999995E-2</v>
      </c>
      <c r="E2028" s="44">
        <v>5.2606E-2</v>
      </c>
      <c r="F2028" s="44">
        <v>0.15756700000000001</v>
      </c>
    </row>
    <row r="2029" spans="1:6">
      <c r="A2029" s="43">
        <v>42752</v>
      </c>
      <c r="B2029" s="44">
        <v>9.0357000000000007E-2</v>
      </c>
      <c r="C2029" s="44">
        <v>7.9400999999999999E-2</v>
      </c>
      <c r="D2029" s="44">
        <v>7.2125999999999996E-2</v>
      </c>
      <c r="E2029" s="44">
        <v>5.1714999999999997E-2</v>
      </c>
      <c r="F2029" s="44">
        <v>0.14367199999999999</v>
      </c>
    </row>
    <row r="2030" spans="1:6">
      <c r="A2030" s="43">
        <v>42753</v>
      </c>
      <c r="B2030" s="44">
        <v>8.7388999999999994E-2</v>
      </c>
      <c r="C2030" s="44">
        <v>6.9787000000000002E-2</v>
      </c>
      <c r="D2030" s="44">
        <v>7.0181999999999994E-2</v>
      </c>
      <c r="E2030" s="44">
        <v>4.8667000000000002E-2</v>
      </c>
      <c r="F2030" s="44">
        <v>0.133571</v>
      </c>
    </row>
    <row r="2031" spans="1:6">
      <c r="A2031" s="43">
        <v>42754</v>
      </c>
      <c r="B2031" s="44">
        <v>8.5256999999999999E-2</v>
      </c>
      <c r="C2031" s="44">
        <v>6.7058999999999994E-2</v>
      </c>
      <c r="D2031" s="44">
        <v>6.8206000000000003E-2</v>
      </c>
      <c r="E2031" s="44">
        <v>4.7778000000000001E-2</v>
      </c>
      <c r="F2031" s="44">
        <v>0.127331</v>
      </c>
    </row>
    <row r="2032" spans="1:6">
      <c r="A2032" s="43">
        <v>42755</v>
      </c>
      <c r="B2032" s="44">
        <v>8.4970000000000004E-2</v>
      </c>
      <c r="C2032" s="44">
        <v>6.3980999999999996E-2</v>
      </c>
      <c r="D2032" s="44">
        <v>6.6835000000000006E-2</v>
      </c>
      <c r="E2032" s="44">
        <v>4.7497999999999999E-2</v>
      </c>
      <c r="F2032" s="44">
        <v>0.122391</v>
      </c>
    </row>
    <row r="2033" spans="1:6">
      <c r="A2033" s="43">
        <v>42758</v>
      </c>
      <c r="B2033" s="44">
        <v>8.3451999999999998E-2</v>
      </c>
      <c r="C2033" s="44">
        <v>4.6940999999999997E-2</v>
      </c>
      <c r="D2033" s="44">
        <v>6.6073000000000007E-2</v>
      </c>
      <c r="E2033" s="44">
        <v>5.1063999999999998E-2</v>
      </c>
      <c r="F2033" s="44">
        <v>0.103534</v>
      </c>
    </row>
    <row r="2034" spans="1:6">
      <c r="A2034" s="43">
        <v>42759</v>
      </c>
      <c r="B2034" s="44">
        <v>8.4788000000000002E-2</v>
      </c>
      <c r="C2034" s="44">
        <v>4.7162000000000003E-2</v>
      </c>
      <c r="D2034" s="44">
        <v>6.6793000000000005E-2</v>
      </c>
      <c r="E2034" s="44">
        <v>5.586E-2</v>
      </c>
      <c r="F2034" s="44">
        <v>9.7214999999999996E-2</v>
      </c>
    </row>
    <row r="2035" spans="1:6">
      <c r="A2035" s="43">
        <v>42760</v>
      </c>
      <c r="B2035" s="44">
        <v>8.6323999999999998E-2</v>
      </c>
      <c r="C2035" s="44">
        <v>4.9921E-2</v>
      </c>
      <c r="D2035" s="44">
        <v>6.7969000000000002E-2</v>
      </c>
      <c r="E2035" s="44">
        <v>5.6142999999999998E-2</v>
      </c>
      <c r="F2035" s="44">
        <v>9.5179E-2</v>
      </c>
    </row>
    <row r="2036" spans="1:6">
      <c r="A2036" s="43">
        <v>42761</v>
      </c>
      <c r="B2036" s="44">
        <v>8.6405999999999997E-2</v>
      </c>
      <c r="C2036" s="44">
        <v>5.2102999999999997E-2</v>
      </c>
      <c r="D2036" s="44">
        <v>6.8428000000000003E-2</v>
      </c>
      <c r="E2036" s="44">
        <v>5.6628999999999999E-2</v>
      </c>
      <c r="F2036" s="44">
        <v>9.1950000000000004E-2</v>
      </c>
    </row>
    <row r="2037" spans="1:6">
      <c r="A2037" s="43">
        <v>42762</v>
      </c>
      <c r="B2037" s="44">
        <v>8.7470000000000006E-2</v>
      </c>
      <c r="C2037" s="44">
        <v>5.4461000000000002E-2</v>
      </c>
      <c r="D2037" s="44">
        <v>6.6750000000000004E-2</v>
      </c>
      <c r="E2037" s="44">
        <v>4.7142999999999997E-2</v>
      </c>
      <c r="F2037" s="44">
        <v>9.2964000000000005E-2</v>
      </c>
    </row>
    <row r="2038" spans="1:6">
      <c r="A2038" s="43">
        <v>42765</v>
      </c>
      <c r="B2038" s="44">
        <v>8.7280999999999997E-2</v>
      </c>
      <c r="C2038" s="44">
        <v>4.3077999999999998E-2</v>
      </c>
      <c r="D2038" s="44">
        <v>6.8491999999999997E-2</v>
      </c>
      <c r="E2038" s="44">
        <v>5.6446000000000003E-2</v>
      </c>
      <c r="F2038" s="44">
        <v>8.0578999999999998E-2</v>
      </c>
    </row>
    <row r="2039" spans="1:6">
      <c r="A2039" s="43">
        <v>42766</v>
      </c>
      <c r="B2039" s="44">
        <v>8.7999999999999995E-2</v>
      </c>
      <c r="C2039" s="44">
        <v>4.0693E-2</v>
      </c>
      <c r="D2039" s="44">
        <v>6.8649000000000002E-2</v>
      </c>
      <c r="E2039" s="44">
        <v>5.9049999999999998E-2</v>
      </c>
      <c r="F2039" s="44">
        <v>7.4485999999999997E-2</v>
      </c>
    </row>
    <row r="2040" spans="1:6">
      <c r="A2040" s="43">
        <v>42767</v>
      </c>
      <c r="B2040" s="44">
        <v>8.8926000000000005E-2</v>
      </c>
      <c r="C2040" s="44">
        <v>4.4887000000000003E-2</v>
      </c>
      <c r="D2040" s="44">
        <v>7.1193999999999993E-2</v>
      </c>
      <c r="E2040" s="44">
        <v>6.0266E-2</v>
      </c>
      <c r="F2040" s="44">
        <v>7.2190000000000004E-2</v>
      </c>
    </row>
    <row r="2041" spans="1:6">
      <c r="A2041" s="43">
        <v>42768</v>
      </c>
      <c r="B2041" s="44">
        <v>8.5175000000000001E-2</v>
      </c>
      <c r="C2041" s="44">
        <v>4.6175000000000001E-2</v>
      </c>
      <c r="D2041" s="44">
        <v>7.0306999999999994E-2</v>
      </c>
      <c r="E2041" s="44">
        <v>5.0141999999999999E-2</v>
      </c>
      <c r="F2041" s="44">
        <v>6.8912000000000001E-2</v>
      </c>
    </row>
    <row r="2042" spans="1:6">
      <c r="A2042" s="43">
        <v>42769</v>
      </c>
      <c r="B2042" s="44">
        <v>8.2753999999999994E-2</v>
      </c>
      <c r="C2042" s="44">
        <v>4.4671000000000002E-2</v>
      </c>
      <c r="D2042" s="44">
        <v>7.0013000000000006E-2</v>
      </c>
      <c r="E2042" s="44">
        <v>4.6038999999999997E-2</v>
      </c>
      <c r="F2042" s="44">
        <v>6.4728999999999995E-2</v>
      </c>
    </row>
    <row r="2043" spans="1:6">
      <c r="A2043" s="43">
        <v>42772</v>
      </c>
      <c r="B2043" s="44">
        <v>7.9931000000000002E-2</v>
      </c>
      <c r="C2043" s="44">
        <v>3.5214000000000002E-2</v>
      </c>
      <c r="D2043" s="44">
        <v>6.6328999999999999E-2</v>
      </c>
      <c r="E2043" s="44">
        <v>4.5367999999999999E-2</v>
      </c>
      <c r="F2043" s="44">
        <v>5.8684E-2</v>
      </c>
    </row>
    <row r="2044" spans="1:6">
      <c r="A2044" s="43">
        <v>42773</v>
      </c>
      <c r="B2044" s="44">
        <v>7.9088000000000006E-2</v>
      </c>
      <c r="C2044" s="44">
        <v>3.415E-2</v>
      </c>
      <c r="D2044" s="44">
        <v>6.8930000000000005E-2</v>
      </c>
      <c r="E2044" s="44">
        <v>5.5211999999999997E-2</v>
      </c>
      <c r="F2044" s="44">
        <v>5.2269000000000003E-2</v>
      </c>
    </row>
    <row r="2045" spans="1:6">
      <c r="A2045" s="43">
        <v>42774</v>
      </c>
      <c r="B2045" s="44">
        <v>7.9552999999999999E-2</v>
      </c>
      <c r="C2045" s="44">
        <v>3.7215999999999999E-2</v>
      </c>
      <c r="D2045" s="44">
        <v>6.8805000000000005E-2</v>
      </c>
      <c r="E2045" s="44">
        <v>5.5046999999999999E-2</v>
      </c>
      <c r="F2045" s="44">
        <v>4.9211999999999999E-2</v>
      </c>
    </row>
    <row r="2046" spans="1:6">
      <c r="A2046" s="43">
        <v>42775</v>
      </c>
      <c r="B2046" s="44">
        <v>7.7395000000000005E-2</v>
      </c>
      <c r="C2046" s="44">
        <v>3.0266999999999999E-2</v>
      </c>
      <c r="D2046" s="44">
        <v>6.6314999999999999E-2</v>
      </c>
      <c r="E2046" s="44">
        <v>5.6531999999999999E-2</v>
      </c>
      <c r="F2046" s="44">
        <v>4.6246000000000002E-2</v>
      </c>
    </row>
    <row r="2047" spans="1:6">
      <c r="A2047" s="43">
        <v>42776</v>
      </c>
      <c r="B2047" s="44">
        <v>7.7274999999999996E-2</v>
      </c>
      <c r="C2047" s="44">
        <v>2.9342E-2</v>
      </c>
      <c r="D2047" s="44">
        <v>6.6518999999999995E-2</v>
      </c>
      <c r="E2047" s="44">
        <v>5.5461999999999997E-2</v>
      </c>
      <c r="F2047" s="44">
        <v>4.5404E-2</v>
      </c>
    </row>
    <row r="2048" spans="1:6">
      <c r="A2048" s="43">
        <v>42779</v>
      </c>
      <c r="B2048" s="44">
        <v>7.2609999999999994E-2</v>
      </c>
      <c r="C2048" s="44">
        <v>2.3276000000000002E-2</v>
      </c>
      <c r="D2048" s="44">
        <v>6.0248999999999997E-2</v>
      </c>
      <c r="E2048" s="44">
        <v>5.5181000000000001E-2</v>
      </c>
      <c r="F2048" s="44">
        <v>4.1302999999999999E-2</v>
      </c>
    </row>
    <row r="2049" spans="1:6">
      <c r="A2049" s="43">
        <v>42780</v>
      </c>
      <c r="B2049" s="44">
        <v>7.3519000000000001E-2</v>
      </c>
      <c r="C2049" s="44">
        <v>2.6020999999999999E-2</v>
      </c>
      <c r="D2049" s="44">
        <v>5.8637000000000002E-2</v>
      </c>
      <c r="E2049" s="44">
        <v>5.0087E-2</v>
      </c>
      <c r="F2049" s="44">
        <v>4.1134999999999998E-2</v>
      </c>
    </row>
    <row r="2050" spans="1:6">
      <c r="A2050" s="43">
        <v>42781</v>
      </c>
      <c r="B2050" s="44">
        <v>7.1460999999999997E-2</v>
      </c>
      <c r="C2050" s="44">
        <v>2.0341000000000001E-2</v>
      </c>
      <c r="D2050" s="44">
        <v>5.9708999999999998E-2</v>
      </c>
      <c r="E2050" s="44">
        <v>4.9727E-2</v>
      </c>
      <c r="F2050" s="44">
        <v>4.2582000000000002E-2</v>
      </c>
    </row>
    <row r="2051" spans="1:6">
      <c r="A2051" s="43">
        <v>42782</v>
      </c>
      <c r="B2051" s="44">
        <v>7.238E-2</v>
      </c>
      <c r="C2051" s="44">
        <v>2.3793000000000002E-2</v>
      </c>
      <c r="D2051" s="44">
        <v>5.7752999999999999E-2</v>
      </c>
      <c r="E2051" s="44">
        <v>5.2788000000000002E-2</v>
      </c>
      <c r="F2051" s="44">
        <v>3.8245000000000001E-2</v>
      </c>
    </row>
    <row r="2052" spans="1:6">
      <c r="A2052" s="43">
        <v>42783</v>
      </c>
      <c r="B2052" s="44">
        <v>7.0892999999999998E-2</v>
      </c>
      <c r="C2052" s="44">
        <v>1.7919000000000001E-2</v>
      </c>
      <c r="D2052" s="44">
        <v>5.4822999999999997E-2</v>
      </c>
      <c r="E2052" s="44">
        <v>5.1423999999999997E-2</v>
      </c>
      <c r="F2052" s="44">
        <v>3.8212000000000003E-2</v>
      </c>
    </row>
    <row r="2053" spans="1:6">
      <c r="A2053" s="43">
        <v>42786</v>
      </c>
      <c r="B2053" s="44">
        <v>7.0050000000000001E-2</v>
      </c>
      <c r="C2053" s="44">
        <v>1.5377999999999999E-2</v>
      </c>
      <c r="D2053" s="44">
        <v>4.9270000000000001E-2</v>
      </c>
      <c r="E2053" s="44">
        <v>4.8791000000000001E-2</v>
      </c>
      <c r="F2053" s="44">
        <v>3.5269000000000002E-2</v>
      </c>
    </row>
    <row r="2054" spans="1:6">
      <c r="A2054" s="43">
        <v>42787</v>
      </c>
      <c r="B2054" s="44">
        <v>7.2471999999999995E-2</v>
      </c>
      <c r="C2054" s="44">
        <v>1.7541000000000001E-2</v>
      </c>
      <c r="D2054" s="44">
        <v>5.0770999999999997E-2</v>
      </c>
      <c r="E2054" s="44">
        <v>4.6890000000000001E-2</v>
      </c>
      <c r="F2054" s="44">
        <v>3.5929000000000003E-2</v>
      </c>
    </row>
    <row r="2055" spans="1:6">
      <c r="A2055" s="43">
        <v>42788</v>
      </c>
      <c r="B2055" s="44">
        <v>7.6688000000000006E-2</v>
      </c>
      <c r="C2055" s="44">
        <v>2.1225000000000001E-2</v>
      </c>
      <c r="D2055" s="44">
        <v>5.3023000000000001E-2</v>
      </c>
      <c r="E2055" s="44">
        <v>4.8819000000000001E-2</v>
      </c>
      <c r="F2055" s="44">
        <v>3.5131000000000003E-2</v>
      </c>
    </row>
    <row r="2056" spans="1:6">
      <c r="A2056" s="43">
        <v>42789</v>
      </c>
      <c r="B2056" s="44">
        <v>7.9642000000000004E-2</v>
      </c>
      <c r="C2056" s="44">
        <v>2.4535000000000001E-2</v>
      </c>
      <c r="D2056" s="44">
        <v>5.6298000000000001E-2</v>
      </c>
      <c r="E2056" s="44">
        <v>5.2933000000000001E-2</v>
      </c>
      <c r="F2056" s="44">
        <v>3.4085999999999998E-2</v>
      </c>
    </row>
    <row r="2057" spans="1:6">
      <c r="A2057" s="43">
        <v>42790</v>
      </c>
      <c r="B2057" s="44">
        <v>8.2268999999999995E-2</v>
      </c>
      <c r="C2057" s="44">
        <v>3.1434999999999998E-2</v>
      </c>
      <c r="D2057" s="44">
        <v>5.6555000000000001E-2</v>
      </c>
      <c r="E2057" s="44">
        <v>5.2652999999999998E-2</v>
      </c>
      <c r="F2057" s="44">
        <v>3.1813000000000001E-2</v>
      </c>
    </row>
    <row r="2058" spans="1:6">
      <c r="A2058" s="43">
        <v>42793</v>
      </c>
      <c r="B2058" s="44">
        <v>8.1240000000000007E-2</v>
      </c>
      <c r="C2058" s="44">
        <v>3.9951E-2</v>
      </c>
      <c r="D2058" s="44">
        <v>5.6045999999999999E-2</v>
      </c>
      <c r="E2058" s="44">
        <v>4.5734999999999998E-2</v>
      </c>
      <c r="F2058" s="44">
        <v>3.1220000000000001E-2</v>
      </c>
    </row>
    <row r="2059" spans="1:6">
      <c r="A2059" s="43">
        <v>42794</v>
      </c>
      <c r="B2059" s="44">
        <v>8.6563000000000001E-2</v>
      </c>
      <c r="C2059" s="44">
        <v>4.3970000000000002E-2</v>
      </c>
      <c r="D2059" s="44">
        <v>5.7429000000000001E-2</v>
      </c>
      <c r="E2059" s="44">
        <v>5.3734999999999998E-2</v>
      </c>
      <c r="F2059" s="44">
        <v>2.9225999999999999E-2</v>
      </c>
    </row>
    <row r="2060" spans="1:6">
      <c r="A2060" s="43">
        <v>42795</v>
      </c>
      <c r="B2060" s="44">
        <v>8.2570000000000005E-2</v>
      </c>
      <c r="C2060" s="44">
        <v>3.5579E-2</v>
      </c>
      <c r="D2060" s="44">
        <v>5.7603000000000001E-2</v>
      </c>
      <c r="E2060" s="44">
        <v>5.1293999999999999E-2</v>
      </c>
      <c r="F2060" s="44">
        <v>2.8691000000000001E-2</v>
      </c>
    </row>
    <row r="2061" spans="1:6">
      <c r="A2061" s="43">
        <v>42796</v>
      </c>
      <c r="B2061" s="44">
        <v>8.2071000000000005E-2</v>
      </c>
      <c r="C2061" s="44">
        <v>3.2031999999999998E-2</v>
      </c>
      <c r="D2061" s="44">
        <v>5.9182999999999999E-2</v>
      </c>
      <c r="E2061" s="44">
        <v>5.3727999999999998E-2</v>
      </c>
      <c r="F2061" s="44">
        <v>2.8641E-2</v>
      </c>
    </row>
    <row r="2062" spans="1:6">
      <c r="A2062" s="43">
        <v>42797</v>
      </c>
      <c r="B2062" s="44">
        <v>8.0458000000000002E-2</v>
      </c>
      <c r="C2062" s="44">
        <v>3.2263E-2</v>
      </c>
      <c r="D2062" s="44">
        <v>5.6498E-2</v>
      </c>
      <c r="E2062" s="44">
        <v>5.1678000000000002E-2</v>
      </c>
      <c r="F2062" s="44">
        <v>2.6476E-2</v>
      </c>
    </row>
    <row r="2063" spans="1:6">
      <c r="A2063" s="43">
        <v>42800</v>
      </c>
      <c r="B2063" s="44">
        <v>8.0280000000000004E-2</v>
      </c>
      <c r="C2063" s="44">
        <v>3.7186999999999998E-2</v>
      </c>
      <c r="D2063" s="44">
        <v>5.8299999999999998E-2</v>
      </c>
      <c r="E2063" s="44">
        <v>4.9681999999999997E-2</v>
      </c>
      <c r="F2063" s="44">
        <v>2.6858E-2</v>
      </c>
    </row>
    <row r="2064" spans="1:6">
      <c r="A2064" s="43">
        <v>42801</v>
      </c>
      <c r="B2064" s="44">
        <v>7.7615000000000003E-2</v>
      </c>
      <c r="C2064" s="44">
        <v>2.8444000000000001E-2</v>
      </c>
      <c r="D2064" s="44">
        <v>5.6808999999999998E-2</v>
      </c>
      <c r="E2064" s="44">
        <v>4.4692000000000003E-2</v>
      </c>
      <c r="F2064" s="44">
        <v>2.6983E-2</v>
      </c>
    </row>
    <row r="2065" spans="1:6">
      <c r="A2065" s="43">
        <v>42802</v>
      </c>
      <c r="B2065" s="44">
        <v>7.8159000000000006E-2</v>
      </c>
      <c r="C2065" s="44">
        <v>2.8819000000000001E-2</v>
      </c>
      <c r="D2065" s="44">
        <v>5.6049000000000002E-2</v>
      </c>
      <c r="E2065" s="44">
        <v>4.4561000000000003E-2</v>
      </c>
      <c r="F2065" s="44">
        <v>2.6263999999999999E-2</v>
      </c>
    </row>
    <row r="2066" spans="1:6">
      <c r="A2066" s="43">
        <v>42803</v>
      </c>
      <c r="B2066" s="44">
        <v>7.5573000000000001E-2</v>
      </c>
      <c r="C2066" s="44">
        <v>2.7858000000000001E-2</v>
      </c>
      <c r="D2066" s="44">
        <v>5.6273999999999998E-2</v>
      </c>
      <c r="E2066" s="44">
        <v>4.7705999999999998E-2</v>
      </c>
      <c r="F2066" s="44">
        <v>2.5499999999999998E-2</v>
      </c>
    </row>
    <row r="2067" spans="1:6">
      <c r="A2067" s="43">
        <v>42804</v>
      </c>
      <c r="B2067" s="44">
        <v>7.6938000000000006E-2</v>
      </c>
      <c r="C2067" s="44">
        <v>2.5987E-2</v>
      </c>
      <c r="D2067" s="44">
        <v>5.2396999999999999E-2</v>
      </c>
      <c r="E2067" s="44">
        <v>4.6716000000000001E-2</v>
      </c>
      <c r="F2067" s="44">
        <v>2.3143E-2</v>
      </c>
    </row>
    <row r="2068" spans="1:6">
      <c r="A2068" s="43">
        <v>42807</v>
      </c>
      <c r="B2068" s="44">
        <v>7.5853000000000004E-2</v>
      </c>
      <c r="C2068" s="44">
        <v>2.1493999999999999E-2</v>
      </c>
      <c r="D2068" s="44">
        <v>5.2961000000000001E-2</v>
      </c>
      <c r="E2068" s="44">
        <v>4.5779E-2</v>
      </c>
      <c r="F2068" s="44">
        <v>2.3310000000000001E-2</v>
      </c>
    </row>
    <row r="2069" spans="1:6">
      <c r="A2069" s="43">
        <v>42808</v>
      </c>
      <c r="B2069" s="44">
        <v>7.7175999999999995E-2</v>
      </c>
      <c r="C2069" s="44">
        <v>2.4854999999999999E-2</v>
      </c>
      <c r="D2069" s="44">
        <v>5.5710999999999997E-2</v>
      </c>
      <c r="E2069" s="44">
        <v>4.5442999999999997E-2</v>
      </c>
      <c r="F2069" s="44">
        <v>2.4084999999999999E-2</v>
      </c>
    </row>
    <row r="2070" spans="1:6">
      <c r="A2070" s="43">
        <v>42809</v>
      </c>
      <c r="B2070" s="44">
        <v>7.5419E-2</v>
      </c>
      <c r="C2070" s="44">
        <v>1.9968E-2</v>
      </c>
      <c r="D2070" s="44">
        <v>5.7319000000000002E-2</v>
      </c>
      <c r="E2070" s="44">
        <v>4.4386000000000002E-2</v>
      </c>
      <c r="F2070" s="44">
        <v>2.4857000000000001E-2</v>
      </c>
    </row>
    <row r="2071" spans="1:6">
      <c r="A2071" s="43">
        <v>42810</v>
      </c>
      <c r="B2071" s="44">
        <v>7.3097999999999996E-2</v>
      </c>
      <c r="C2071" s="44">
        <v>2.0681000000000001E-2</v>
      </c>
      <c r="D2071" s="44">
        <v>5.4604E-2</v>
      </c>
      <c r="E2071" s="44">
        <v>4.0134999999999997E-2</v>
      </c>
      <c r="F2071" s="44">
        <v>2.3715E-2</v>
      </c>
    </row>
    <row r="2072" spans="1:6">
      <c r="A2072" s="43">
        <v>42811</v>
      </c>
      <c r="B2072" s="44">
        <v>7.4416999999999997E-2</v>
      </c>
      <c r="C2072" s="44">
        <v>2.5429E-2</v>
      </c>
      <c r="D2072" s="44">
        <v>5.6001000000000002E-2</v>
      </c>
      <c r="E2072" s="44">
        <v>3.9225000000000003E-2</v>
      </c>
      <c r="F2072" s="44">
        <v>2.3689000000000002E-2</v>
      </c>
    </row>
    <row r="2073" spans="1:6">
      <c r="A2073" s="43">
        <v>42814</v>
      </c>
      <c r="B2073" s="44">
        <v>7.0822999999999997E-2</v>
      </c>
      <c r="C2073" s="44">
        <v>1.8671E-2</v>
      </c>
      <c r="D2073" s="44">
        <v>5.4246999999999997E-2</v>
      </c>
      <c r="E2073" s="44">
        <v>3.6152999999999998E-2</v>
      </c>
      <c r="F2073" s="44">
        <v>2.4138E-2</v>
      </c>
    </row>
    <row r="2074" spans="1:6">
      <c r="A2074" s="43">
        <v>42815</v>
      </c>
      <c r="B2074" s="44">
        <v>7.1589E-2</v>
      </c>
      <c r="C2074" s="44">
        <v>1.6650000000000002E-2</v>
      </c>
      <c r="D2074" s="44">
        <v>5.3899000000000002E-2</v>
      </c>
      <c r="E2074" s="44">
        <v>3.8184999999999997E-2</v>
      </c>
      <c r="F2074" s="44">
        <v>2.3806999999999998E-2</v>
      </c>
    </row>
    <row r="2075" spans="1:6">
      <c r="A2075" s="43">
        <v>42816</v>
      </c>
      <c r="B2075" s="44">
        <v>7.1378999999999998E-2</v>
      </c>
      <c r="C2075" s="44">
        <v>1.6025999999999999E-2</v>
      </c>
      <c r="D2075" s="44">
        <v>5.4820000000000001E-2</v>
      </c>
      <c r="E2075" s="44">
        <v>3.8046000000000003E-2</v>
      </c>
      <c r="F2075" s="44">
        <v>2.4230999999999999E-2</v>
      </c>
    </row>
    <row r="2076" spans="1:6">
      <c r="A2076" s="43">
        <v>42817</v>
      </c>
      <c r="B2076" s="44">
        <v>7.0942000000000005E-2</v>
      </c>
      <c r="C2076" s="44">
        <v>2.2544999999999999E-2</v>
      </c>
      <c r="D2076" s="44">
        <v>5.5361E-2</v>
      </c>
      <c r="E2076" s="44">
        <v>3.9655999999999997E-2</v>
      </c>
      <c r="F2076" s="44">
        <v>2.2044000000000001E-2</v>
      </c>
    </row>
    <row r="2077" spans="1:6">
      <c r="A2077" s="43">
        <v>42818</v>
      </c>
      <c r="B2077" s="44">
        <v>6.7207000000000003E-2</v>
      </c>
      <c r="C2077" s="44">
        <v>1.529E-2</v>
      </c>
      <c r="D2077" s="44">
        <v>4.8057999999999997E-2</v>
      </c>
      <c r="E2077" s="44">
        <v>3.3842999999999998E-2</v>
      </c>
      <c r="F2077" s="44">
        <v>2.1876E-2</v>
      </c>
    </row>
    <row r="2078" spans="1:6">
      <c r="A2078" s="43">
        <v>42821</v>
      </c>
      <c r="B2078" s="44">
        <v>6.9034999999999999E-2</v>
      </c>
      <c r="C2078" s="44">
        <v>2.2062999999999999E-2</v>
      </c>
      <c r="D2078" s="44">
        <v>4.7330999999999998E-2</v>
      </c>
      <c r="E2078" s="44">
        <v>3.7046999999999997E-2</v>
      </c>
      <c r="F2078" s="44">
        <v>1.9311999999999999E-2</v>
      </c>
    </row>
    <row r="2079" spans="1:6">
      <c r="A2079" s="43">
        <v>42822</v>
      </c>
      <c r="B2079" s="44">
        <v>7.3234999999999995E-2</v>
      </c>
      <c r="C2079" s="44">
        <v>2.8577999999999999E-2</v>
      </c>
      <c r="D2079" s="44">
        <v>5.1915000000000003E-2</v>
      </c>
      <c r="E2079" s="44">
        <v>4.4394000000000003E-2</v>
      </c>
      <c r="F2079" s="44">
        <v>2.0202999999999999E-2</v>
      </c>
    </row>
    <row r="2080" spans="1:6">
      <c r="A2080" s="43">
        <v>42823</v>
      </c>
      <c r="B2080" s="44">
        <v>7.0219000000000004E-2</v>
      </c>
      <c r="C2080" s="44">
        <v>2.1305999999999999E-2</v>
      </c>
      <c r="D2080" s="44">
        <v>4.8734E-2</v>
      </c>
      <c r="E2080" s="44">
        <v>4.3327999999999998E-2</v>
      </c>
      <c r="F2080" s="44">
        <v>1.8180000000000002E-2</v>
      </c>
    </row>
    <row r="2081" spans="1:6">
      <c r="A2081" s="43">
        <v>42824</v>
      </c>
      <c r="B2081" s="44">
        <v>7.2288000000000005E-2</v>
      </c>
      <c r="C2081" s="44">
        <v>2.5142000000000001E-2</v>
      </c>
      <c r="D2081" s="44">
        <v>4.8910000000000002E-2</v>
      </c>
      <c r="E2081" s="44">
        <v>4.6063E-2</v>
      </c>
      <c r="F2081" s="44">
        <v>1.7291000000000001E-2</v>
      </c>
    </row>
    <row r="2082" spans="1:6">
      <c r="A2082" s="43">
        <v>42825</v>
      </c>
      <c r="B2082" s="44">
        <v>7.3319999999999996E-2</v>
      </c>
      <c r="C2082" s="44">
        <v>2.8538000000000001E-2</v>
      </c>
      <c r="D2082" s="44">
        <v>5.4814000000000002E-2</v>
      </c>
      <c r="E2082" s="44">
        <v>4.5929999999999999E-2</v>
      </c>
      <c r="F2082" s="44">
        <v>2.0025000000000001E-2</v>
      </c>
    </row>
    <row r="2083" spans="1:6">
      <c r="A2083" s="43">
        <v>42828</v>
      </c>
      <c r="B2083" s="44">
        <v>6.9291000000000005E-2</v>
      </c>
      <c r="C2083" s="44">
        <v>2.0003E-2</v>
      </c>
      <c r="D2083" s="44">
        <v>5.1728000000000003E-2</v>
      </c>
      <c r="E2083" s="44">
        <v>4.0006E-2</v>
      </c>
      <c r="F2083" s="44">
        <v>1.7791999999999999E-2</v>
      </c>
    </row>
    <row r="2084" spans="1:6">
      <c r="A2084" s="43">
        <v>42829</v>
      </c>
      <c r="B2084" s="44">
        <v>7.1131E-2</v>
      </c>
      <c r="C2084" s="44">
        <v>3.0575999999999999E-2</v>
      </c>
      <c r="D2084" s="44">
        <v>5.2771999999999999E-2</v>
      </c>
      <c r="E2084" s="44">
        <v>4.0645000000000001E-2</v>
      </c>
      <c r="F2084" s="44">
        <v>1.8949000000000001E-2</v>
      </c>
    </row>
    <row r="2085" spans="1:6">
      <c r="A2085" s="43">
        <v>42830</v>
      </c>
      <c r="B2085" s="44">
        <v>7.0033999999999999E-2</v>
      </c>
      <c r="C2085" s="44">
        <v>2.3897999999999999E-2</v>
      </c>
      <c r="D2085" s="44">
        <v>5.0821999999999999E-2</v>
      </c>
      <c r="E2085" s="44">
        <v>4.0091000000000002E-2</v>
      </c>
      <c r="F2085" s="44">
        <v>1.7219999999999999E-2</v>
      </c>
    </row>
    <row r="2086" spans="1:6">
      <c r="A2086" s="43">
        <v>42831</v>
      </c>
      <c r="B2086" s="44">
        <v>7.7128000000000002E-2</v>
      </c>
      <c r="C2086" s="44">
        <v>5.6891999999999998E-2</v>
      </c>
      <c r="D2086" s="44">
        <v>5.8825000000000002E-2</v>
      </c>
      <c r="E2086" s="44">
        <v>4.8516999999999998E-2</v>
      </c>
      <c r="F2086" s="44">
        <v>2.8407999999999999E-2</v>
      </c>
    </row>
    <row r="2087" spans="1:6">
      <c r="A2087" s="43">
        <v>42832</v>
      </c>
      <c r="B2087" s="44">
        <v>7.9457E-2</v>
      </c>
      <c r="C2087" s="44">
        <v>6.7025000000000001E-2</v>
      </c>
      <c r="D2087" s="44">
        <v>6.4716999999999997E-2</v>
      </c>
      <c r="E2087" s="44">
        <v>5.2587000000000002E-2</v>
      </c>
      <c r="F2087" s="44">
        <v>3.5832999999999997E-2</v>
      </c>
    </row>
    <row r="2088" spans="1:6">
      <c r="A2088" s="43">
        <v>42835</v>
      </c>
      <c r="B2088" s="44">
        <v>8.2968E-2</v>
      </c>
      <c r="C2088" s="44">
        <v>7.2113999999999998E-2</v>
      </c>
      <c r="D2088" s="44">
        <v>6.7423999999999998E-2</v>
      </c>
      <c r="E2088" s="44">
        <v>5.4463999999999999E-2</v>
      </c>
      <c r="F2088" s="44">
        <v>3.9183000000000003E-2</v>
      </c>
    </row>
    <row r="2089" spans="1:6">
      <c r="A2089" s="43">
        <v>42836</v>
      </c>
      <c r="B2089" s="44">
        <v>8.1321000000000004E-2</v>
      </c>
      <c r="C2089" s="44">
        <v>6.8374000000000004E-2</v>
      </c>
      <c r="D2089" s="44">
        <v>6.6376000000000004E-2</v>
      </c>
      <c r="E2089" s="44">
        <v>5.4177000000000003E-2</v>
      </c>
      <c r="F2089" s="44">
        <v>3.8667E-2</v>
      </c>
    </row>
    <row r="2090" spans="1:6">
      <c r="A2090" s="43">
        <v>42837</v>
      </c>
      <c r="B2090" s="44">
        <v>8.0245999999999998E-2</v>
      </c>
      <c r="C2090" s="44">
        <v>6.4932000000000004E-2</v>
      </c>
      <c r="D2090" s="44">
        <v>6.4139000000000002E-2</v>
      </c>
      <c r="E2090" s="44">
        <v>5.2901999999999998E-2</v>
      </c>
      <c r="F2090" s="44">
        <v>3.6566000000000001E-2</v>
      </c>
    </row>
    <row r="2091" spans="1:6">
      <c r="A2091" s="43">
        <v>42838</v>
      </c>
      <c r="B2091" s="44">
        <v>8.2608000000000001E-2</v>
      </c>
      <c r="C2091" s="44">
        <v>7.7324000000000004E-2</v>
      </c>
      <c r="D2091" s="44">
        <v>6.862E-2</v>
      </c>
      <c r="E2091" s="44">
        <v>5.2653999999999999E-2</v>
      </c>
      <c r="F2091" s="44">
        <v>4.4024000000000001E-2</v>
      </c>
    </row>
    <row r="2092" spans="1:6">
      <c r="A2092" s="43">
        <v>42843</v>
      </c>
      <c r="B2092" s="44">
        <v>8.7675000000000003E-2</v>
      </c>
      <c r="C2092" s="44">
        <v>9.7950999999999996E-2</v>
      </c>
      <c r="D2092" s="44">
        <v>7.4138999999999997E-2</v>
      </c>
      <c r="E2092" s="44">
        <v>6.0962000000000002E-2</v>
      </c>
      <c r="F2092" s="44">
        <v>6.0714999999999998E-2</v>
      </c>
    </row>
    <row r="2093" spans="1:6">
      <c r="A2093" s="43">
        <v>42844</v>
      </c>
      <c r="B2093" s="44">
        <v>8.3044999999999994E-2</v>
      </c>
      <c r="C2093" s="44">
        <v>9.8724000000000006E-2</v>
      </c>
      <c r="D2093" s="44">
        <v>7.0445999999999995E-2</v>
      </c>
      <c r="E2093" s="44">
        <v>5.8360000000000002E-2</v>
      </c>
      <c r="F2093" s="44">
        <v>6.1620000000000001E-2</v>
      </c>
    </row>
    <row r="2094" spans="1:6">
      <c r="A2094" s="43">
        <v>42845</v>
      </c>
      <c r="B2094" s="44">
        <v>8.1892999999999994E-2</v>
      </c>
      <c r="C2094" s="44">
        <v>9.0406E-2</v>
      </c>
      <c r="D2094" s="44">
        <v>6.8504999999999996E-2</v>
      </c>
      <c r="E2094" s="44">
        <v>5.8083999999999997E-2</v>
      </c>
      <c r="F2094" s="44">
        <v>5.6873E-2</v>
      </c>
    </row>
    <row r="2095" spans="1:6">
      <c r="A2095" s="43">
        <v>42846</v>
      </c>
      <c r="B2095" s="44">
        <v>8.6543999999999996E-2</v>
      </c>
      <c r="C2095" s="44">
        <v>0.104368</v>
      </c>
      <c r="D2095" s="44">
        <v>7.0235000000000006E-2</v>
      </c>
      <c r="E2095" s="44">
        <v>6.4215999999999995E-2</v>
      </c>
      <c r="F2095" s="44">
        <v>6.4175999999999997E-2</v>
      </c>
    </row>
    <row r="2096" spans="1:6">
      <c r="A2096" s="43">
        <v>42849</v>
      </c>
      <c r="B2096" s="44">
        <v>6.2359999999999999E-2</v>
      </c>
      <c r="C2096" s="44">
        <v>2.9678E-2</v>
      </c>
      <c r="D2096" s="44">
        <v>5.0528999999999998E-2</v>
      </c>
      <c r="E2096" s="44">
        <v>3.7225000000000001E-2</v>
      </c>
      <c r="F2096" s="44">
        <v>2.7108E-2</v>
      </c>
    </row>
    <row r="2097" spans="1:6">
      <c r="A2097" s="43">
        <v>42850</v>
      </c>
      <c r="B2097" s="44">
        <v>6.2761999999999998E-2</v>
      </c>
      <c r="C2097" s="44">
        <v>2.9665E-2</v>
      </c>
      <c r="D2097" s="44">
        <v>4.9706E-2</v>
      </c>
      <c r="E2097" s="44">
        <v>3.7567999999999997E-2</v>
      </c>
      <c r="F2097" s="44">
        <v>2.8045E-2</v>
      </c>
    </row>
    <row r="2098" spans="1:6">
      <c r="A2098" s="43">
        <v>42851</v>
      </c>
      <c r="B2098" s="44">
        <v>6.2567999999999999E-2</v>
      </c>
      <c r="C2098" s="44">
        <v>2.1722000000000002E-2</v>
      </c>
      <c r="D2098" s="44">
        <v>4.9459999999999997E-2</v>
      </c>
      <c r="E2098" s="44">
        <v>3.5493999999999998E-2</v>
      </c>
      <c r="F2098" s="44">
        <v>2.5735000000000001E-2</v>
      </c>
    </row>
    <row r="2099" spans="1:6">
      <c r="A2099" s="43">
        <v>42852</v>
      </c>
      <c r="B2099" s="44">
        <v>6.1206999999999998E-2</v>
      </c>
      <c r="C2099" s="44">
        <v>2.8660000000000001E-2</v>
      </c>
      <c r="D2099" s="44">
        <v>5.0609000000000001E-2</v>
      </c>
      <c r="E2099" s="44">
        <v>3.1139E-2</v>
      </c>
      <c r="F2099" s="44">
        <v>2.8993000000000001E-2</v>
      </c>
    </row>
    <row r="2100" spans="1:6">
      <c r="A2100" s="43">
        <v>42853</v>
      </c>
      <c r="B2100" s="44">
        <v>6.1027999999999999E-2</v>
      </c>
      <c r="C2100" s="44">
        <v>3.0032E-2</v>
      </c>
      <c r="D2100" s="44">
        <v>5.0229999999999997E-2</v>
      </c>
      <c r="E2100" s="44">
        <v>2.615E-2</v>
      </c>
      <c r="F2100" s="44">
        <v>2.9035999999999999E-2</v>
      </c>
    </row>
    <row r="2101" spans="1:6">
      <c r="A2101" s="43">
        <v>42857</v>
      </c>
      <c r="B2101" s="44">
        <v>5.9704E-2</v>
      </c>
      <c r="C2101" s="44">
        <v>2.3583E-2</v>
      </c>
      <c r="D2101" s="44">
        <v>4.8836999999999998E-2</v>
      </c>
      <c r="E2101" s="44">
        <v>2.6712E-2</v>
      </c>
      <c r="F2101" s="44">
        <v>2.6322999999999999E-2</v>
      </c>
    </row>
    <row r="2102" spans="1:6">
      <c r="A2102" s="43">
        <v>42858</v>
      </c>
      <c r="B2102" s="44">
        <v>5.9490000000000001E-2</v>
      </c>
      <c r="C2102" s="44">
        <v>2.1607999999999999E-2</v>
      </c>
      <c r="D2102" s="44">
        <v>4.8564999999999997E-2</v>
      </c>
      <c r="E2102" s="44">
        <v>2.8500999999999999E-2</v>
      </c>
      <c r="F2102" s="44">
        <v>2.5443E-2</v>
      </c>
    </row>
    <row r="2103" spans="1:6">
      <c r="A2103" s="43">
        <v>42859</v>
      </c>
      <c r="B2103" s="44">
        <v>5.9443999999999997E-2</v>
      </c>
      <c r="C2103" s="44">
        <v>2.1228E-2</v>
      </c>
      <c r="D2103" s="44">
        <v>4.6898000000000002E-2</v>
      </c>
      <c r="E2103" s="44">
        <v>2.9141E-2</v>
      </c>
      <c r="F2103" s="44">
        <v>2.4521999999999999E-2</v>
      </c>
    </row>
    <row r="2104" spans="1:6">
      <c r="A2104" s="43">
        <v>42860</v>
      </c>
      <c r="B2104" s="44">
        <v>5.6945999999999997E-2</v>
      </c>
      <c r="C2104" s="44">
        <v>1.4435999999999999E-2</v>
      </c>
      <c r="D2104" s="44">
        <v>4.4750999999999999E-2</v>
      </c>
      <c r="E2104" s="44">
        <v>2.8951000000000001E-2</v>
      </c>
      <c r="F2104" s="44">
        <v>2.1860999999999998E-2</v>
      </c>
    </row>
    <row r="2105" spans="1:6">
      <c r="A2105" s="43">
        <v>42863</v>
      </c>
      <c r="B2105" s="44">
        <v>5.5064000000000002E-2</v>
      </c>
      <c r="C2105" s="44">
        <v>1.3639999999999999E-2</v>
      </c>
      <c r="D2105" s="44">
        <v>4.4733000000000002E-2</v>
      </c>
      <c r="E2105" s="44">
        <v>3.0720999999999998E-2</v>
      </c>
      <c r="F2105" s="44">
        <v>2.2325999999999999E-2</v>
      </c>
    </row>
    <row r="2106" spans="1:6">
      <c r="A2106" s="43">
        <v>42864</v>
      </c>
      <c r="B2106" s="44">
        <v>5.4554999999999999E-2</v>
      </c>
      <c r="C2106" s="44">
        <v>1.1414000000000001E-2</v>
      </c>
      <c r="D2106" s="44">
        <v>4.4823000000000002E-2</v>
      </c>
      <c r="E2106" s="44">
        <v>2.8882000000000001E-2</v>
      </c>
      <c r="F2106" s="44">
        <v>2.1295000000000001E-2</v>
      </c>
    </row>
    <row r="2107" spans="1:6">
      <c r="A2107" s="43">
        <v>42865</v>
      </c>
      <c r="B2107" s="44">
        <v>5.6080999999999999E-2</v>
      </c>
      <c r="C2107" s="44">
        <v>1.6635E-2</v>
      </c>
      <c r="D2107" s="44">
        <v>4.9397000000000003E-2</v>
      </c>
      <c r="E2107" s="44">
        <v>3.2342000000000003E-2</v>
      </c>
      <c r="F2107" s="44">
        <v>2.4937000000000001E-2</v>
      </c>
    </row>
    <row r="2108" spans="1:6">
      <c r="A2108" s="43">
        <v>42866</v>
      </c>
      <c r="B2108" s="44">
        <v>5.7306000000000003E-2</v>
      </c>
      <c r="C2108" s="44">
        <v>1.3989E-2</v>
      </c>
      <c r="D2108" s="44">
        <v>4.7842000000000003E-2</v>
      </c>
      <c r="E2108" s="44">
        <v>3.2088999999999999E-2</v>
      </c>
      <c r="F2108" s="44">
        <v>2.2331E-2</v>
      </c>
    </row>
    <row r="2109" spans="1:6">
      <c r="A2109" s="43">
        <v>42867</v>
      </c>
      <c r="B2109" s="44">
        <v>5.6235E-2</v>
      </c>
      <c r="C2109" s="44">
        <v>8.4950000000000008E-3</v>
      </c>
      <c r="D2109" s="44">
        <v>4.7557000000000002E-2</v>
      </c>
      <c r="E2109" s="44">
        <v>3.1688000000000001E-2</v>
      </c>
      <c r="F2109" s="44">
        <v>2.0244000000000002E-2</v>
      </c>
    </row>
    <row r="2110" spans="1:6">
      <c r="A2110" s="43">
        <v>42870</v>
      </c>
      <c r="B2110" s="44">
        <v>5.7089000000000001E-2</v>
      </c>
      <c r="C2110" s="44">
        <v>1.2758E-2</v>
      </c>
      <c r="D2110" s="44">
        <v>4.7974000000000003E-2</v>
      </c>
      <c r="E2110" s="44">
        <v>3.1524999999999997E-2</v>
      </c>
      <c r="F2110" s="44">
        <v>2.0688000000000002E-2</v>
      </c>
    </row>
    <row r="2111" spans="1:6">
      <c r="A2111" s="43">
        <v>42871</v>
      </c>
      <c r="B2111" s="44">
        <v>5.8792999999999998E-2</v>
      </c>
      <c r="C2111" s="44">
        <v>1.7762E-2</v>
      </c>
      <c r="D2111" s="44">
        <v>4.8780999999999998E-2</v>
      </c>
      <c r="E2111" s="44">
        <v>3.2132000000000001E-2</v>
      </c>
      <c r="F2111" s="44">
        <v>2.1578E-2</v>
      </c>
    </row>
    <row r="2112" spans="1:6">
      <c r="A2112" s="43">
        <v>42872</v>
      </c>
      <c r="B2112" s="44">
        <v>6.2300000000000001E-2</v>
      </c>
      <c r="C2112" s="44">
        <v>2.7188E-2</v>
      </c>
      <c r="D2112" s="44">
        <v>5.4078000000000001E-2</v>
      </c>
      <c r="E2112" s="44">
        <v>3.9232999999999997E-2</v>
      </c>
      <c r="F2112" s="44">
        <v>2.7439999999999999E-2</v>
      </c>
    </row>
    <row r="2113" spans="1:6">
      <c r="A2113" s="43">
        <v>42873</v>
      </c>
      <c r="B2113" s="44">
        <v>6.5654000000000004E-2</v>
      </c>
      <c r="C2113" s="44">
        <v>2.8681999999999999E-2</v>
      </c>
      <c r="D2113" s="44">
        <v>5.5217000000000002E-2</v>
      </c>
      <c r="E2113" s="44">
        <v>4.4998999999999997E-2</v>
      </c>
      <c r="F2113" s="44">
        <v>2.8864000000000001E-2</v>
      </c>
    </row>
    <row r="2114" spans="1:6">
      <c r="A2114" s="43">
        <v>42874</v>
      </c>
      <c r="B2114" s="44">
        <v>6.4244999999999997E-2</v>
      </c>
      <c r="C2114" s="44">
        <v>2.826E-2</v>
      </c>
      <c r="D2114" s="44">
        <v>5.3903E-2</v>
      </c>
      <c r="E2114" s="44">
        <v>4.3263000000000003E-2</v>
      </c>
      <c r="F2114" s="44">
        <v>2.7685000000000001E-2</v>
      </c>
    </row>
    <row r="2115" spans="1:6">
      <c r="A2115" s="43">
        <v>42877</v>
      </c>
      <c r="B2115" s="44">
        <v>6.3829999999999998E-2</v>
      </c>
      <c r="C2115" s="44">
        <v>2.3546999999999998E-2</v>
      </c>
      <c r="D2115" s="44">
        <v>5.1777999999999998E-2</v>
      </c>
      <c r="E2115" s="44">
        <v>4.1502999999999998E-2</v>
      </c>
      <c r="F2115" s="44">
        <v>2.4108000000000001E-2</v>
      </c>
    </row>
    <row r="2116" spans="1:6">
      <c r="A2116" s="43">
        <v>42878</v>
      </c>
      <c r="B2116" s="44">
        <v>6.4355999999999997E-2</v>
      </c>
      <c r="C2116" s="44">
        <v>2.2594E-2</v>
      </c>
      <c r="D2116" s="44">
        <v>5.3175E-2</v>
      </c>
      <c r="E2116" s="44">
        <v>3.7830999999999997E-2</v>
      </c>
      <c r="F2116" s="44">
        <v>2.3269999999999999E-2</v>
      </c>
    </row>
    <row r="2117" spans="1:6">
      <c r="A2117" s="43">
        <v>42879</v>
      </c>
      <c r="B2117" s="44">
        <v>6.1497999999999997E-2</v>
      </c>
      <c r="C2117" s="44">
        <v>1.9129E-2</v>
      </c>
      <c r="D2117" s="44">
        <v>5.0682999999999999E-2</v>
      </c>
      <c r="E2117" s="44">
        <v>3.6638999999999998E-2</v>
      </c>
      <c r="F2117" s="44">
        <v>2.1218999999999998E-2</v>
      </c>
    </row>
    <row r="2118" spans="1:6">
      <c r="A2118" s="43">
        <v>42881</v>
      </c>
      <c r="B2118" s="44">
        <v>5.8552E-2</v>
      </c>
      <c r="C2118" s="44">
        <v>1.5265000000000001E-2</v>
      </c>
      <c r="D2118" s="44">
        <v>4.8355000000000002E-2</v>
      </c>
      <c r="E2118" s="44">
        <v>2.9138000000000001E-2</v>
      </c>
      <c r="F2118" s="44">
        <v>1.8452E-2</v>
      </c>
    </row>
    <row r="2119" spans="1:6">
      <c r="A2119" s="43">
        <v>42884</v>
      </c>
      <c r="B2119" s="44">
        <v>5.7887000000000001E-2</v>
      </c>
      <c r="C2119" s="44">
        <v>1.2371E-2</v>
      </c>
      <c r="D2119" s="44">
        <v>4.8219999999999999E-2</v>
      </c>
      <c r="E2119" s="44">
        <v>2.8742E-2</v>
      </c>
      <c r="F2119" s="44">
        <v>1.7779E-2</v>
      </c>
    </row>
    <row r="2120" spans="1:6">
      <c r="A2120" s="43">
        <v>42885</v>
      </c>
      <c r="B2120" s="44">
        <v>5.8102000000000001E-2</v>
      </c>
      <c r="C2120" s="44">
        <v>1.3990000000000001E-2</v>
      </c>
      <c r="D2120" s="44">
        <v>4.8017999999999998E-2</v>
      </c>
      <c r="E2120" s="44">
        <v>2.9683000000000001E-2</v>
      </c>
      <c r="F2120" s="44">
        <v>1.7408E-2</v>
      </c>
    </row>
    <row r="2121" spans="1:6">
      <c r="A2121" s="43">
        <v>42886</v>
      </c>
      <c r="B2121" s="44">
        <v>5.7133000000000003E-2</v>
      </c>
      <c r="C2121" s="44">
        <v>1.4728E-2</v>
      </c>
      <c r="D2121" s="44">
        <v>4.8293999999999997E-2</v>
      </c>
      <c r="E2121" s="44">
        <v>2.5928E-2</v>
      </c>
      <c r="F2121" s="44">
        <v>1.7292999999999999E-2</v>
      </c>
    </row>
    <row r="2122" spans="1:6">
      <c r="A2122" s="43">
        <v>42887</v>
      </c>
      <c r="B2122" s="44">
        <v>5.8497E-2</v>
      </c>
      <c r="C2122" s="44">
        <v>1.6135E-2</v>
      </c>
      <c r="D2122" s="44">
        <v>4.6649000000000003E-2</v>
      </c>
      <c r="E2122" s="44">
        <v>2.5832999999999998E-2</v>
      </c>
      <c r="F2122" s="44">
        <v>1.5893000000000001E-2</v>
      </c>
    </row>
    <row r="2123" spans="1:6">
      <c r="A2123" s="43">
        <v>42888</v>
      </c>
      <c r="B2123" s="44">
        <v>5.5572000000000003E-2</v>
      </c>
      <c r="C2123" s="44">
        <v>1.1637E-2</v>
      </c>
      <c r="D2123" s="44">
        <v>4.4354999999999999E-2</v>
      </c>
      <c r="E2123" s="44">
        <v>2.2263999999999999E-2</v>
      </c>
      <c r="F2123" s="44">
        <v>1.4694E-2</v>
      </c>
    </row>
    <row r="2124" spans="1:6">
      <c r="A2124" s="43">
        <v>42891</v>
      </c>
      <c r="B2124" s="44">
        <v>5.6711999999999999E-2</v>
      </c>
      <c r="C2124" s="44">
        <v>1.2997999999999999E-2</v>
      </c>
      <c r="D2124" s="44">
        <v>4.4295000000000001E-2</v>
      </c>
      <c r="E2124" s="44">
        <v>2.1857999999999999E-2</v>
      </c>
      <c r="F2124" s="44">
        <v>1.3826E-2</v>
      </c>
    </row>
    <row r="2125" spans="1:6">
      <c r="A2125" s="43">
        <v>42893</v>
      </c>
      <c r="B2125" s="44">
        <v>5.7813999999999997E-2</v>
      </c>
      <c r="C2125" s="44">
        <v>1.7378999999999999E-2</v>
      </c>
      <c r="D2125" s="44">
        <v>4.7447999999999997E-2</v>
      </c>
      <c r="E2125" s="44">
        <v>2.1870000000000001E-2</v>
      </c>
      <c r="F2125" s="44">
        <v>1.5004999999999999E-2</v>
      </c>
    </row>
    <row r="2126" spans="1:6">
      <c r="A2126" s="43">
        <v>42894</v>
      </c>
      <c r="B2126" s="44">
        <v>5.774E-2</v>
      </c>
      <c r="C2126" s="44">
        <v>1.7430000000000001E-2</v>
      </c>
      <c r="D2126" s="44">
        <v>4.5372000000000003E-2</v>
      </c>
      <c r="E2126" s="44">
        <v>2.2268E-2</v>
      </c>
      <c r="F2126" s="44">
        <v>1.3501000000000001E-2</v>
      </c>
    </row>
    <row r="2127" spans="1:6">
      <c r="A2127" s="43">
        <v>42895</v>
      </c>
      <c r="B2127" s="44">
        <v>5.3254000000000003E-2</v>
      </c>
      <c r="C2127" s="44">
        <v>8.3549999999999996E-3</v>
      </c>
      <c r="D2127" s="44">
        <v>4.2320999999999998E-2</v>
      </c>
      <c r="E2127" s="44">
        <v>1.6105000000000001E-2</v>
      </c>
      <c r="F2127" s="44">
        <v>1.2156999999999999E-2</v>
      </c>
    </row>
    <row r="2128" spans="1:6">
      <c r="A2128" s="43">
        <v>42898</v>
      </c>
      <c r="B2128" s="44">
        <v>5.6263000000000001E-2</v>
      </c>
      <c r="C2128" s="44">
        <v>1.2976E-2</v>
      </c>
      <c r="D2128" s="44">
        <v>4.4955000000000002E-2</v>
      </c>
      <c r="E2128" s="44">
        <v>2.1989000000000002E-2</v>
      </c>
      <c r="F2128" s="44">
        <v>1.2252000000000001E-2</v>
      </c>
    </row>
    <row r="2129" spans="1:6">
      <c r="A2129" s="43">
        <v>42899</v>
      </c>
      <c r="B2129" s="44">
        <v>5.7123E-2</v>
      </c>
      <c r="C2129" s="44">
        <v>8.208E-3</v>
      </c>
      <c r="D2129" s="44">
        <v>5.3580000000000003E-2</v>
      </c>
      <c r="E2129" s="44">
        <v>2.0015999999999999E-2</v>
      </c>
      <c r="F2129" s="44">
        <v>2.5019E-2</v>
      </c>
    </row>
    <row r="2130" spans="1:6">
      <c r="A2130" s="43">
        <v>42900</v>
      </c>
      <c r="B2130" s="44">
        <v>6.0229999999999999E-2</v>
      </c>
      <c r="C2130" s="44">
        <v>8.3560000000000006E-3</v>
      </c>
      <c r="D2130" s="44">
        <v>5.8977000000000002E-2</v>
      </c>
      <c r="E2130" s="44">
        <v>1.9342999999999999E-2</v>
      </c>
      <c r="F2130" s="44">
        <v>3.6061000000000003E-2</v>
      </c>
    </row>
    <row r="2131" spans="1:6">
      <c r="A2131" s="43">
        <v>42901</v>
      </c>
      <c r="B2131" s="44">
        <v>5.9596999999999997E-2</v>
      </c>
      <c r="C2131" s="44">
        <v>7.1320000000000003E-3</v>
      </c>
      <c r="D2131" s="44">
        <v>5.7716999999999997E-2</v>
      </c>
      <c r="E2131" s="44">
        <v>2.2651000000000001E-2</v>
      </c>
      <c r="F2131" s="44">
        <v>3.6230999999999999E-2</v>
      </c>
    </row>
    <row r="2132" spans="1:6">
      <c r="A2132" s="43">
        <v>42902</v>
      </c>
      <c r="B2132" s="44">
        <v>6.1732000000000002E-2</v>
      </c>
      <c r="C2132" s="44">
        <v>8.4840000000000002E-3</v>
      </c>
      <c r="D2132" s="44">
        <v>6.0858000000000002E-2</v>
      </c>
      <c r="E2132" s="44">
        <v>1.8231000000000001E-2</v>
      </c>
      <c r="F2132" s="44">
        <v>4.5661E-2</v>
      </c>
    </row>
    <row r="2133" spans="1:6">
      <c r="A2133" s="43">
        <v>42905</v>
      </c>
      <c r="B2133" s="44">
        <v>6.6377000000000005E-2</v>
      </c>
      <c r="C2133" s="44">
        <v>1.874E-2</v>
      </c>
      <c r="D2133" s="44">
        <v>6.8394999999999997E-2</v>
      </c>
      <c r="E2133" s="44">
        <v>2.605E-2</v>
      </c>
      <c r="F2133" s="44">
        <v>3.7829000000000002E-2</v>
      </c>
    </row>
    <row r="2134" spans="1:6">
      <c r="A2134" s="43">
        <v>42906</v>
      </c>
      <c r="B2134" s="44">
        <v>6.6696000000000005E-2</v>
      </c>
      <c r="C2134" s="44">
        <v>1.8619E-2</v>
      </c>
      <c r="D2134" s="44">
        <v>7.1143999999999999E-2</v>
      </c>
      <c r="E2134" s="44">
        <v>2.4657999999999999E-2</v>
      </c>
      <c r="F2134" s="44">
        <v>4.2474999999999999E-2</v>
      </c>
    </row>
    <row r="2135" spans="1:6">
      <c r="A2135" s="43">
        <v>42907</v>
      </c>
      <c r="B2135" s="44">
        <v>6.5334000000000003E-2</v>
      </c>
      <c r="C2135" s="44">
        <v>1.3424E-2</v>
      </c>
      <c r="D2135" s="44">
        <v>6.9403000000000006E-2</v>
      </c>
      <c r="E2135" s="44">
        <v>2.6418000000000001E-2</v>
      </c>
      <c r="F2135" s="44">
        <v>4.4687999999999999E-2</v>
      </c>
    </row>
    <row r="2136" spans="1:6">
      <c r="A2136" s="43">
        <v>42908</v>
      </c>
      <c r="B2136" s="44">
        <v>6.4709000000000003E-2</v>
      </c>
      <c r="C2136" s="44">
        <v>1.3441E-2</v>
      </c>
      <c r="D2136" s="44">
        <v>6.9669999999999996E-2</v>
      </c>
      <c r="E2136" s="44">
        <v>2.5982000000000002E-2</v>
      </c>
      <c r="F2136" s="44">
        <v>4.5642000000000002E-2</v>
      </c>
    </row>
    <row r="2137" spans="1:6">
      <c r="A2137" s="43">
        <v>42912</v>
      </c>
      <c r="B2137" s="44">
        <v>6.2476999999999998E-2</v>
      </c>
      <c r="C2137" s="44">
        <v>7.8810000000000009E-3</v>
      </c>
      <c r="D2137" s="44">
        <v>6.7394999999999997E-2</v>
      </c>
      <c r="E2137" s="44">
        <v>2.3266999999999999E-2</v>
      </c>
      <c r="F2137" s="44">
        <v>5.2713000000000003E-2</v>
      </c>
    </row>
    <row r="2138" spans="1:6">
      <c r="A2138" s="43">
        <v>42913</v>
      </c>
      <c r="B2138" s="44">
        <v>6.4840999999999996E-2</v>
      </c>
      <c r="C2138" s="44">
        <v>1.017E-2</v>
      </c>
      <c r="D2138" s="44">
        <v>6.8572999999999995E-2</v>
      </c>
      <c r="E2138" s="44">
        <v>2.5788999999999999E-2</v>
      </c>
      <c r="F2138" s="44">
        <v>5.0065999999999999E-2</v>
      </c>
    </row>
    <row r="2139" spans="1:6">
      <c r="A2139" s="43">
        <v>42914</v>
      </c>
      <c r="B2139" s="44">
        <v>7.1821999999999997E-2</v>
      </c>
      <c r="C2139" s="44">
        <v>1.9904000000000002E-2</v>
      </c>
      <c r="D2139" s="44">
        <v>7.0387000000000005E-2</v>
      </c>
      <c r="E2139" s="44">
        <v>2.7909E-2</v>
      </c>
      <c r="F2139" s="44">
        <v>4.3892E-2</v>
      </c>
    </row>
    <row r="2140" spans="1:6">
      <c r="A2140" s="43">
        <v>42915</v>
      </c>
      <c r="B2140" s="44">
        <v>7.7785000000000007E-2</v>
      </c>
      <c r="C2140" s="44">
        <v>3.5277000000000003E-2</v>
      </c>
      <c r="D2140" s="44">
        <v>7.8020999999999993E-2</v>
      </c>
      <c r="E2140" s="44">
        <v>3.8122000000000003E-2</v>
      </c>
      <c r="F2140" s="44">
        <v>3.2550999999999997E-2</v>
      </c>
    </row>
    <row r="2141" spans="1:6">
      <c r="A2141" s="43">
        <v>42916</v>
      </c>
      <c r="B2141" s="44">
        <v>8.047E-2</v>
      </c>
      <c r="C2141" s="44">
        <v>5.1880999999999997E-2</v>
      </c>
      <c r="D2141" s="44">
        <v>8.0334000000000003E-2</v>
      </c>
      <c r="E2141" s="44">
        <v>3.6061999999999997E-2</v>
      </c>
      <c r="F2141" s="44">
        <v>2.8930999999999998E-2</v>
      </c>
    </row>
    <row r="2142" spans="1:6">
      <c r="A2142" s="43">
        <v>42919</v>
      </c>
      <c r="B2142" s="44">
        <v>8.3664000000000002E-2</v>
      </c>
      <c r="C2142" s="44">
        <v>5.8389999999999997E-2</v>
      </c>
      <c r="D2142" s="44">
        <v>8.1466999999999998E-2</v>
      </c>
      <c r="E2142" s="44">
        <v>3.2993000000000001E-2</v>
      </c>
      <c r="F2142" s="44">
        <v>3.2319000000000001E-2</v>
      </c>
    </row>
    <row r="2143" spans="1:6">
      <c r="A2143" s="43">
        <v>42920</v>
      </c>
      <c r="B2143" s="44">
        <v>7.6601000000000002E-2</v>
      </c>
      <c r="C2143" s="44">
        <v>3.1357999999999997E-2</v>
      </c>
      <c r="D2143" s="44">
        <v>7.6976000000000003E-2</v>
      </c>
      <c r="E2143" s="44">
        <v>2.7997999999999999E-2</v>
      </c>
      <c r="F2143" s="44">
        <v>4.6717000000000002E-2</v>
      </c>
    </row>
    <row r="2144" spans="1:6">
      <c r="A2144" s="43">
        <v>42921</v>
      </c>
      <c r="B2144" s="44">
        <v>8.1532999999999994E-2</v>
      </c>
      <c r="C2144" s="44">
        <v>3.8036E-2</v>
      </c>
      <c r="D2144" s="44">
        <v>8.3593000000000001E-2</v>
      </c>
      <c r="E2144" s="44">
        <v>3.0287000000000001E-2</v>
      </c>
      <c r="F2144" s="44">
        <v>4.7932000000000002E-2</v>
      </c>
    </row>
    <row r="2145" spans="1:6">
      <c r="A2145" s="43">
        <v>42922</v>
      </c>
      <c r="B2145" s="44">
        <v>7.9593999999999998E-2</v>
      </c>
      <c r="C2145" s="44">
        <v>3.7845999999999998E-2</v>
      </c>
      <c r="D2145" s="44">
        <v>7.8958E-2</v>
      </c>
      <c r="E2145" s="44">
        <v>3.0703999999999999E-2</v>
      </c>
      <c r="F2145" s="44">
        <v>4.3982E-2</v>
      </c>
    </row>
    <row r="2146" spans="1:6">
      <c r="A2146" s="43">
        <v>42923</v>
      </c>
      <c r="B2146" s="44">
        <v>8.1258999999999998E-2</v>
      </c>
      <c r="C2146" s="44">
        <v>4.2089000000000001E-2</v>
      </c>
      <c r="D2146" s="44">
        <v>7.9208000000000001E-2</v>
      </c>
      <c r="E2146" s="44">
        <v>3.3937000000000002E-2</v>
      </c>
      <c r="F2146" s="44">
        <v>4.0175000000000002E-2</v>
      </c>
    </row>
    <row r="2147" spans="1:6">
      <c r="A2147" s="43">
        <v>42926</v>
      </c>
      <c r="B2147" s="44">
        <v>8.1134999999999999E-2</v>
      </c>
      <c r="C2147" s="44">
        <v>4.6855000000000001E-2</v>
      </c>
      <c r="D2147" s="44">
        <v>7.6347999999999999E-2</v>
      </c>
      <c r="E2147" s="44">
        <v>3.3147000000000003E-2</v>
      </c>
      <c r="F2147" s="44">
        <v>3.6747000000000002E-2</v>
      </c>
    </row>
    <row r="2148" spans="1:6">
      <c r="A2148" s="43">
        <v>42927</v>
      </c>
      <c r="B2148" s="44">
        <v>7.6068999999999998E-2</v>
      </c>
      <c r="C2148" s="44">
        <v>3.9923E-2</v>
      </c>
      <c r="D2148" s="44">
        <v>7.0236999999999994E-2</v>
      </c>
      <c r="E2148" s="44">
        <v>2.8302999999999998E-2</v>
      </c>
      <c r="F2148" s="44">
        <v>3.789E-2</v>
      </c>
    </row>
    <row r="2149" spans="1:6">
      <c r="A2149" s="43">
        <v>42928</v>
      </c>
      <c r="B2149" s="44">
        <v>7.7453999999999995E-2</v>
      </c>
      <c r="C2149" s="44">
        <v>4.1771999999999997E-2</v>
      </c>
      <c r="D2149" s="44">
        <v>7.3333999999999996E-2</v>
      </c>
      <c r="E2149" s="44">
        <v>2.8778000000000001E-2</v>
      </c>
      <c r="F2149" s="44">
        <v>3.9038999999999997E-2</v>
      </c>
    </row>
    <row r="2150" spans="1:6">
      <c r="A2150" s="43">
        <v>42929</v>
      </c>
      <c r="B2150" s="44">
        <v>7.8131000000000006E-2</v>
      </c>
      <c r="C2150" s="44">
        <v>4.6772000000000001E-2</v>
      </c>
      <c r="D2150" s="44">
        <v>6.6252000000000005E-2</v>
      </c>
      <c r="E2150" s="44">
        <v>3.2307000000000002E-2</v>
      </c>
      <c r="F2150" s="44">
        <v>2.9642000000000002E-2</v>
      </c>
    </row>
    <row r="2151" spans="1:6">
      <c r="A2151" s="43">
        <v>42930</v>
      </c>
      <c r="B2151" s="44">
        <v>7.7053999999999997E-2</v>
      </c>
      <c r="C2151" s="44">
        <v>4.4907999999999997E-2</v>
      </c>
      <c r="D2151" s="44">
        <v>6.6297999999999996E-2</v>
      </c>
      <c r="E2151" s="44">
        <v>2.8735E-2</v>
      </c>
      <c r="F2151" s="44">
        <v>3.2293000000000002E-2</v>
      </c>
    </row>
    <row r="2152" spans="1:6">
      <c r="A2152" s="43">
        <v>42933</v>
      </c>
      <c r="B2152" s="44">
        <v>7.7591999999999994E-2</v>
      </c>
      <c r="C2152" s="44">
        <v>4.6892999999999997E-2</v>
      </c>
      <c r="D2152" s="44">
        <v>6.8776000000000004E-2</v>
      </c>
      <c r="E2152" s="44">
        <v>3.6283000000000003E-2</v>
      </c>
      <c r="F2152" s="44">
        <v>2.7711E-2</v>
      </c>
    </row>
    <row r="2153" spans="1:6">
      <c r="A2153" s="43">
        <v>42934</v>
      </c>
      <c r="B2153" s="44">
        <v>8.2797999999999997E-2</v>
      </c>
      <c r="C2153" s="44">
        <v>5.0319000000000003E-2</v>
      </c>
      <c r="D2153" s="44">
        <v>7.5065000000000007E-2</v>
      </c>
      <c r="E2153" s="44">
        <v>3.8682000000000001E-2</v>
      </c>
      <c r="F2153" s="44">
        <v>3.0793999999999998E-2</v>
      </c>
    </row>
    <row r="2154" spans="1:6">
      <c r="A2154" s="43">
        <v>42935</v>
      </c>
      <c r="B2154" s="44">
        <v>8.3458000000000004E-2</v>
      </c>
      <c r="C2154" s="44">
        <v>5.0534999999999997E-2</v>
      </c>
      <c r="D2154" s="44">
        <v>7.5950000000000004E-2</v>
      </c>
      <c r="E2154" s="44">
        <v>3.9350000000000003E-2</v>
      </c>
      <c r="F2154" s="44">
        <v>3.1510000000000003E-2</v>
      </c>
    </row>
    <row r="2155" spans="1:6">
      <c r="A2155" s="43">
        <v>42936</v>
      </c>
      <c r="B2155" s="44">
        <v>8.1379999999999994E-2</v>
      </c>
      <c r="C2155" s="44">
        <v>4.8780999999999998E-2</v>
      </c>
      <c r="D2155" s="44">
        <v>7.2418999999999997E-2</v>
      </c>
      <c r="E2155" s="44">
        <v>3.4035000000000003E-2</v>
      </c>
      <c r="F2155" s="44">
        <v>3.3048000000000001E-2</v>
      </c>
    </row>
    <row r="2156" spans="1:6">
      <c r="A2156" s="43">
        <v>42937</v>
      </c>
      <c r="B2156" s="44">
        <v>8.2125000000000004E-2</v>
      </c>
      <c r="C2156" s="44">
        <v>4.8071999999999997E-2</v>
      </c>
      <c r="D2156" s="44">
        <v>7.4496999999999994E-2</v>
      </c>
      <c r="E2156" s="44">
        <v>3.6442000000000002E-2</v>
      </c>
      <c r="F2156" s="44">
        <v>3.3276E-2</v>
      </c>
    </row>
    <row r="2157" spans="1:6">
      <c r="A2157" s="43">
        <v>42940</v>
      </c>
      <c r="B2157" s="44">
        <v>8.4522E-2</v>
      </c>
      <c r="C2157" s="44">
        <v>5.3289999999999997E-2</v>
      </c>
      <c r="D2157" s="44">
        <v>7.5855000000000006E-2</v>
      </c>
      <c r="E2157" s="44">
        <v>3.6965999999999999E-2</v>
      </c>
      <c r="F2157" s="44">
        <v>3.3028000000000002E-2</v>
      </c>
    </row>
    <row r="2158" spans="1:6">
      <c r="A2158" s="43">
        <v>42941</v>
      </c>
      <c r="B2158" s="44">
        <v>8.4693000000000004E-2</v>
      </c>
      <c r="C2158" s="44">
        <v>5.5516999999999997E-2</v>
      </c>
      <c r="D2158" s="44">
        <v>7.7170000000000002E-2</v>
      </c>
      <c r="E2158" s="44">
        <v>3.2759999999999997E-2</v>
      </c>
      <c r="F2158" s="44">
        <v>3.6574000000000002E-2</v>
      </c>
    </row>
    <row r="2159" spans="1:6">
      <c r="A2159" s="43">
        <v>42942</v>
      </c>
      <c r="B2159" s="44">
        <v>8.6828000000000002E-2</v>
      </c>
      <c r="C2159" s="44">
        <v>5.5962999999999999E-2</v>
      </c>
      <c r="D2159" s="44">
        <v>8.0139000000000002E-2</v>
      </c>
      <c r="E2159" s="44">
        <v>3.4430000000000002E-2</v>
      </c>
      <c r="F2159" s="44">
        <v>3.8864999999999997E-2</v>
      </c>
    </row>
    <row r="2160" spans="1:6">
      <c r="A2160" s="43">
        <v>42943</v>
      </c>
      <c r="B2160" s="44">
        <v>8.6679999999999993E-2</v>
      </c>
      <c r="C2160" s="44">
        <v>5.7105999999999997E-2</v>
      </c>
      <c r="D2160" s="44">
        <v>7.7968999999999997E-2</v>
      </c>
      <c r="E2160" s="44">
        <v>3.3896000000000003E-2</v>
      </c>
      <c r="F2160" s="44">
        <v>3.8387999999999999E-2</v>
      </c>
    </row>
    <row r="2161" spans="1:6">
      <c r="A2161" s="43">
        <v>42944</v>
      </c>
      <c r="B2161" s="44">
        <v>9.0194999999999997E-2</v>
      </c>
      <c r="C2161" s="44">
        <v>6.0534999999999999E-2</v>
      </c>
      <c r="D2161" s="44">
        <v>7.7182000000000001E-2</v>
      </c>
      <c r="E2161" s="44">
        <v>3.8150999999999997E-2</v>
      </c>
      <c r="F2161" s="44">
        <v>3.6534999999999998E-2</v>
      </c>
    </row>
    <row r="2162" spans="1:6">
      <c r="A2162" s="43">
        <v>42947</v>
      </c>
      <c r="B2162" s="44">
        <v>8.8235999999999995E-2</v>
      </c>
      <c r="C2162" s="44">
        <v>5.6535000000000002E-2</v>
      </c>
      <c r="D2162" s="44">
        <v>7.4175000000000005E-2</v>
      </c>
      <c r="E2162" s="44">
        <v>3.8797999999999999E-2</v>
      </c>
      <c r="F2162" s="44">
        <v>3.5167999999999998E-2</v>
      </c>
    </row>
    <row r="2163" spans="1:6">
      <c r="A2163" s="43">
        <v>42948</v>
      </c>
      <c r="B2163" s="44">
        <v>8.4769999999999998E-2</v>
      </c>
      <c r="C2163" s="44">
        <v>4.555E-2</v>
      </c>
      <c r="D2163" s="44">
        <v>7.0860000000000006E-2</v>
      </c>
      <c r="E2163" s="44">
        <v>4.1688000000000003E-2</v>
      </c>
      <c r="F2163" s="44">
        <v>3.2798000000000001E-2</v>
      </c>
    </row>
    <row r="2164" spans="1:6">
      <c r="A2164" s="43">
        <v>42949</v>
      </c>
      <c r="B2164" s="44">
        <v>8.5522000000000001E-2</v>
      </c>
      <c r="C2164" s="44">
        <v>4.5241999999999997E-2</v>
      </c>
      <c r="D2164" s="44">
        <v>7.3940000000000006E-2</v>
      </c>
      <c r="E2164" s="44">
        <v>4.1669999999999999E-2</v>
      </c>
      <c r="F2164" s="44">
        <v>3.4349999999999999E-2</v>
      </c>
    </row>
    <row r="2165" spans="1:6">
      <c r="A2165" s="43">
        <v>42950</v>
      </c>
      <c r="B2165" s="44">
        <v>8.3248000000000003E-2</v>
      </c>
      <c r="C2165" s="44">
        <v>4.4213000000000002E-2</v>
      </c>
      <c r="D2165" s="44">
        <v>6.8919999999999995E-2</v>
      </c>
      <c r="E2165" s="44">
        <v>3.3583000000000002E-2</v>
      </c>
      <c r="F2165" s="44">
        <v>3.6267000000000001E-2</v>
      </c>
    </row>
    <row r="2166" spans="1:6">
      <c r="A2166" s="43">
        <v>42951</v>
      </c>
      <c r="B2166" s="44">
        <v>8.3047999999999997E-2</v>
      </c>
      <c r="C2166" s="44">
        <v>4.6043000000000001E-2</v>
      </c>
      <c r="D2166" s="44">
        <v>6.8880999999999998E-2</v>
      </c>
      <c r="E2166" s="44">
        <v>3.6436000000000003E-2</v>
      </c>
      <c r="F2166" s="44">
        <v>3.2412000000000003E-2</v>
      </c>
    </row>
    <row r="2167" spans="1:6">
      <c r="A2167" s="43">
        <v>42954</v>
      </c>
      <c r="B2167" s="44">
        <v>8.3493999999999999E-2</v>
      </c>
      <c r="C2167" s="44">
        <v>4.6135000000000002E-2</v>
      </c>
      <c r="D2167" s="44">
        <v>7.0326E-2</v>
      </c>
      <c r="E2167" s="44">
        <v>3.8528E-2</v>
      </c>
      <c r="F2167" s="44">
        <v>3.125E-2</v>
      </c>
    </row>
    <row r="2168" spans="1:6">
      <c r="A2168" s="43">
        <v>42955</v>
      </c>
      <c r="B2168" s="44">
        <v>8.3703E-2</v>
      </c>
      <c r="C2168" s="44">
        <v>4.3957999999999997E-2</v>
      </c>
      <c r="D2168" s="44">
        <v>7.0881E-2</v>
      </c>
      <c r="E2168" s="44">
        <v>4.0625000000000001E-2</v>
      </c>
      <c r="F2168" s="44">
        <v>3.0494E-2</v>
      </c>
    </row>
    <row r="2169" spans="1:6">
      <c r="A2169" s="43">
        <v>42956</v>
      </c>
      <c r="B2169" s="44">
        <v>8.4770999999999999E-2</v>
      </c>
      <c r="C2169" s="44">
        <v>3.8758000000000001E-2</v>
      </c>
      <c r="D2169" s="44">
        <v>7.4024000000000006E-2</v>
      </c>
      <c r="E2169" s="44">
        <v>4.0654000000000003E-2</v>
      </c>
      <c r="F2169" s="44">
        <v>3.4722999999999997E-2</v>
      </c>
    </row>
    <row r="2170" spans="1:6">
      <c r="A2170" s="43">
        <v>42957</v>
      </c>
      <c r="B2170" s="44">
        <v>8.5013000000000005E-2</v>
      </c>
      <c r="C2170" s="44">
        <v>4.9514000000000002E-2</v>
      </c>
      <c r="D2170" s="44">
        <v>7.2366E-2</v>
      </c>
      <c r="E2170" s="44">
        <v>4.1267999999999999E-2</v>
      </c>
      <c r="F2170" s="44">
        <v>2.7948000000000001E-2</v>
      </c>
    </row>
    <row r="2171" spans="1:6">
      <c r="A2171" s="43">
        <v>42958</v>
      </c>
      <c r="B2171" s="44">
        <v>8.6346000000000006E-2</v>
      </c>
      <c r="C2171" s="44">
        <v>5.1180000000000003E-2</v>
      </c>
      <c r="D2171" s="44">
        <v>7.4712000000000001E-2</v>
      </c>
      <c r="E2171" s="44">
        <v>4.3395999999999997E-2</v>
      </c>
      <c r="F2171" s="44">
        <v>2.7571999999999999E-2</v>
      </c>
    </row>
    <row r="2172" spans="1:6">
      <c r="A2172" s="43">
        <v>42961</v>
      </c>
      <c r="B2172" s="44">
        <v>8.1078999999999998E-2</v>
      </c>
      <c r="C2172" s="44">
        <v>4.4115000000000001E-2</v>
      </c>
      <c r="D2172" s="44">
        <v>6.8000000000000005E-2</v>
      </c>
      <c r="E2172" s="44">
        <v>3.4750000000000003E-2</v>
      </c>
      <c r="F2172" s="44">
        <v>3.0225999999999999E-2</v>
      </c>
    </row>
    <row r="2173" spans="1:6">
      <c r="A2173" s="43">
        <v>42962</v>
      </c>
      <c r="B2173" s="44">
        <v>8.8250999999999996E-2</v>
      </c>
      <c r="C2173" s="44">
        <v>5.8825000000000002E-2</v>
      </c>
      <c r="D2173" s="44">
        <v>6.9310999999999998E-2</v>
      </c>
      <c r="E2173" s="44">
        <v>3.5451000000000003E-2</v>
      </c>
      <c r="F2173" s="44">
        <v>2.741E-2</v>
      </c>
    </row>
    <row r="2174" spans="1:6">
      <c r="A2174" s="43">
        <v>42963</v>
      </c>
      <c r="B2174" s="44">
        <v>8.6683999999999997E-2</v>
      </c>
      <c r="C2174" s="44">
        <v>5.1879000000000002E-2</v>
      </c>
      <c r="D2174" s="44">
        <v>7.1606000000000003E-2</v>
      </c>
      <c r="E2174" s="44">
        <v>3.2952000000000002E-2</v>
      </c>
      <c r="F2174" s="44">
        <v>3.2431000000000001E-2</v>
      </c>
    </row>
    <row r="2175" spans="1:6">
      <c r="A2175" s="43">
        <v>42964</v>
      </c>
      <c r="B2175" s="44">
        <v>7.9629000000000005E-2</v>
      </c>
      <c r="C2175" s="44">
        <v>4.3156E-2</v>
      </c>
      <c r="D2175" s="44">
        <v>6.565E-2</v>
      </c>
      <c r="E2175" s="44">
        <v>3.2995999999999998E-2</v>
      </c>
      <c r="F2175" s="44">
        <v>2.9520000000000001E-2</v>
      </c>
    </row>
    <row r="2176" spans="1:6">
      <c r="A2176" s="43">
        <v>42965</v>
      </c>
      <c r="B2176" s="44">
        <v>7.6702000000000006E-2</v>
      </c>
      <c r="C2176" s="44">
        <v>3.8546999999999998E-2</v>
      </c>
      <c r="D2176" s="44">
        <v>6.5311999999999995E-2</v>
      </c>
      <c r="E2176" s="44">
        <v>3.5414000000000001E-2</v>
      </c>
      <c r="F2176" s="44">
        <v>2.8128E-2</v>
      </c>
    </row>
    <row r="2177" spans="1:6">
      <c r="A2177" s="43">
        <v>42968</v>
      </c>
      <c r="B2177" s="44">
        <v>8.3553000000000002E-2</v>
      </c>
      <c r="C2177" s="44">
        <v>5.1057999999999999E-2</v>
      </c>
      <c r="D2177" s="44">
        <v>7.2571999999999998E-2</v>
      </c>
      <c r="E2177" s="44">
        <v>4.1243000000000002E-2</v>
      </c>
      <c r="F2177" s="44">
        <v>2.4996999999999998E-2</v>
      </c>
    </row>
    <row r="2178" spans="1:6">
      <c r="A2178" s="43">
        <v>42969</v>
      </c>
      <c r="B2178" s="44">
        <v>8.1335000000000005E-2</v>
      </c>
      <c r="C2178" s="44">
        <v>5.0514000000000003E-2</v>
      </c>
      <c r="D2178" s="44">
        <v>6.9984000000000005E-2</v>
      </c>
      <c r="E2178" s="44">
        <v>3.9025999999999998E-2</v>
      </c>
      <c r="F2178" s="44">
        <v>2.4126999999999999E-2</v>
      </c>
    </row>
    <row r="2179" spans="1:6">
      <c r="A2179" s="43">
        <v>42970</v>
      </c>
      <c r="B2179" s="44">
        <v>8.1273999999999999E-2</v>
      </c>
      <c r="C2179" s="44">
        <v>5.0893000000000001E-2</v>
      </c>
      <c r="D2179" s="44">
        <v>7.1292999999999995E-2</v>
      </c>
      <c r="E2179" s="44">
        <v>3.8793000000000001E-2</v>
      </c>
      <c r="F2179" s="44">
        <v>2.4486000000000001E-2</v>
      </c>
    </row>
    <row r="2180" spans="1:6">
      <c r="A2180" s="43">
        <v>42971</v>
      </c>
      <c r="B2180" s="44">
        <v>7.9804E-2</v>
      </c>
      <c r="C2180" s="44">
        <v>4.8617E-2</v>
      </c>
      <c r="D2180" s="44">
        <v>6.8875000000000006E-2</v>
      </c>
      <c r="E2180" s="44">
        <v>3.8571000000000001E-2</v>
      </c>
      <c r="F2180" s="44">
        <v>2.3481999999999999E-2</v>
      </c>
    </row>
    <row r="2181" spans="1:6">
      <c r="A2181" s="43">
        <v>42972</v>
      </c>
      <c r="B2181" s="44">
        <v>7.7451000000000006E-2</v>
      </c>
      <c r="C2181" s="44">
        <v>4.0340000000000001E-2</v>
      </c>
      <c r="D2181" s="44">
        <v>6.6577999999999998E-2</v>
      </c>
      <c r="E2181" s="44">
        <v>3.7158999999999998E-2</v>
      </c>
      <c r="F2181" s="44">
        <v>2.5898000000000001E-2</v>
      </c>
    </row>
    <row r="2182" spans="1:6">
      <c r="A2182" s="43">
        <v>42975</v>
      </c>
      <c r="B2182" s="44">
        <v>8.1011E-2</v>
      </c>
      <c r="C2182" s="44">
        <v>4.9986999999999997E-2</v>
      </c>
      <c r="D2182" s="44">
        <v>6.9528000000000006E-2</v>
      </c>
      <c r="E2182" s="44">
        <v>3.9858999999999999E-2</v>
      </c>
      <c r="F2182" s="44">
        <v>2.2305999999999999E-2</v>
      </c>
    </row>
    <row r="2183" spans="1:6">
      <c r="A2183" s="43">
        <v>42976</v>
      </c>
      <c r="B2183" s="44">
        <v>7.7400999999999998E-2</v>
      </c>
      <c r="C2183" s="44">
        <v>4.1721000000000001E-2</v>
      </c>
      <c r="D2183" s="44">
        <v>6.5722000000000003E-2</v>
      </c>
      <c r="E2183" s="44">
        <v>4.0753999999999999E-2</v>
      </c>
      <c r="F2183" s="44">
        <v>2.1828E-2</v>
      </c>
    </row>
    <row r="2184" spans="1:6">
      <c r="A2184" s="43">
        <v>42977</v>
      </c>
      <c r="B2184" s="44">
        <v>7.6702000000000006E-2</v>
      </c>
      <c r="C2184" s="44">
        <v>4.2090000000000002E-2</v>
      </c>
      <c r="D2184" s="44">
        <v>6.4044000000000004E-2</v>
      </c>
      <c r="E2184" s="44">
        <v>4.0911999999999997E-2</v>
      </c>
      <c r="F2184" s="44">
        <v>2.0236000000000001E-2</v>
      </c>
    </row>
    <row r="2185" spans="1:6">
      <c r="A2185" s="43">
        <v>42978</v>
      </c>
      <c r="B2185" s="44">
        <v>7.6277999999999999E-2</v>
      </c>
      <c r="C2185" s="44">
        <v>4.5442999999999997E-2</v>
      </c>
      <c r="D2185" s="44">
        <v>6.4242999999999995E-2</v>
      </c>
      <c r="E2185" s="44">
        <v>4.4483000000000002E-2</v>
      </c>
      <c r="F2185" s="44">
        <v>1.6538000000000001E-2</v>
      </c>
    </row>
    <row r="2186" spans="1:6">
      <c r="A2186" s="43">
        <v>42979</v>
      </c>
      <c r="B2186" s="44">
        <v>8.0467999999999998E-2</v>
      </c>
      <c r="C2186" s="44">
        <v>4.6119E-2</v>
      </c>
      <c r="D2186" s="44">
        <v>6.3546000000000005E-2</v>
      </c>
      <c r="E2186" s="44">
        <v>3.8310999999999998E-2</v>
      </c>
      <c r="F2186" s="44">
        <v>2.0754999999999999E-2</v>
      </c>
    </row>
    <row r="2187" spans="1:6">
      <c r="A2187" s="43">
        <v>42982</v>
      </c>
      <c r="B2187" s="44">
        <v>8.3527000000000004E-2</v>
      </c>
      <c r="C2187" s="44">
        <v>5.6705999999999999E-2</v>
      </c>
      <c r="D2187" s="44">
        <v>6.6396999999999998E-2</v>
      </c>
      <c r="E2187" s="44">
        <v>4.2863999999999999E-2</v>
      </c>
      <c r="F2187" s="44">
        <v>1.6475E-2</v>
      </c>
    </row>
    <row r="2188" spans="1:6">
      <c r="A2188" s="43">
        <v>42983</v>
      </c>
      <c r="B2188" s="44">
        <v>8.4144999999999998E-2</v>
      </c>
      <c r="C2188" s="44">
        <v>5.9649000000000001E-2</v>
      </c>
      <c r="D2188" s="44">
        <v>6.6600000000000006E-2</v>
      </c>
      <c r="E2188" s="44">
        <v>3.9884000000000003E-2</v>
      </c>
      <c r="F2188" s="44">
        <v>1.7462999999999999E-2</v>
      </c>
    </row>
    <row r="2189" spans="1:6">
      <c r="A2189" s="43">
        <v>42984</v>
      </c>
      <c r="B2189" s="44">
        <v>8.2185999999999995E-2</v>
      </c>
      <c r="C2189" s="44">
        <v>5.3365999999999997E-2</v>
      </c>
      <c r="D2189" s="44">
        <v>6.4950999999999995E-2</v>
      </c>
      <c r="E2189" s="44">
        <v>3.9677999999999998E-2</v>
      </c>
      <c r="F2189" s="44">
        <v>1.8075999999999998E-2</v>
      </c>
    </row>
    <row r="2190" spans="1:6">
      <c r="A2190" s="43">
        <v>42985</v>
      </c>
      <c r="B2190" s="44">
        <v>7.6475000000000001E-2</v>
      </c>
      <c r="C2190" s="44">
        <v>4.0808999999999998E-2</v>
      </c>
      <c r="D2190" s="44">
        <v>6.2150999999999998E-2</v>
      </c>
      <c r="E2190" s="44">
        <v>3.5215000000000003E-2</v>
      </c>
      <c r="F2190" s="44">
        <v>2.2556E-2</v>
      </c>
    </row>
    <row r="2191" spans="1:6">
      <c r="A2191" s="43">
        <v>42986</v>
      </c>
      <c r="B2191" s="44">
        <v>7.7177999999999997E-2</v>
      </c>
      <c r="C2191" s="44">
        <v>3.4858E-2</v>
      </c>
      <c r="D2191" s="44">
        <v>6.1696000000000001E-2</v>
      </c>
      <c r="E2191" s="44">
        <v>3.3183999999999998E-2</v>
      </c>
      <c r="F2191" s="44">
        <v>2.7713999999999999E-2</v>
      </c>
    </row>
    <row r="2192" spans="1:6">
      <c r="A2192" s="43">
        <v>42989</v>
      </c>
      <c r="B2192" s="44">
        <v>7.3852000000000001E-2</v>
      </c>
      <c r="C2192" s="44">
        <v>2.3278E-2</v>
      </c>
      <c r="D2192" s="44">
        <v>5.9615000000000001E-2</v>
      </c>
      <c r="E2192" s="44">
        <v>3.8915999999999999E-2</v>
      </c>
      <c r="F2192" s="44">
        <v>2.8334000000000002E-2</v>
      </c>
    </row>
    <row r="2193" spans="1:6">
      <c r="A2193" s="43">
        <v>42990</v>
      </c>
      <c r="B2193" s="44">
        <v>7.9173999999999994E-2</v>
      </c>
      <c r="C2193" s="44">
        <v>3.3041000000000001E-2</v>
      </c>
      <c r="D2193" s="44">
        <v>6.3314999999999996E-2</v>
      </c>
      <c r="E2193" s="44">
        <v>4.5878000000000002E-2</v>
      </c>
      <c r="F2193" s="44">
        <v>2.1965999999999999E-2</v>
      </c>
    </row>
    <row r="2194" spans="1:6">
      <c r="A2194" s="43">
        <v>42991</v>
      </c>
      <c r="B2194" s="44">
        <v>7.9067999999999999E-2</v>
      </c>
      <c r="C2194" s="44">
        <v>3.3037999999999998E-2</v>
      </c>
      <c r="D2194" s="44">
        <v>6.2323000000000003E-2</v>
      </c>
      <c r="E2194" s="44">
        <v>4.4957999999999998E-2</v>
      </c>
      <c r="F2194" s="44">
        <v>2.1758E-2</v>
      </c>
    </row>
    <row r="2195" spans="1:6">
      <c r="A2195" s="43">
        <v>42992</v>
      </c>
      <c r="B2195" s="44">
        <v>7.2113999999999998E-2</v>
      </c>
      <c r="C2195" s="44">
        <v>1.8766999999999999E-2</v>
      </c>
      <c r="D2195" s="44">
        <v>5.7151E-2</v>
      </c>
      <c r="E2195" s="44">
        <v>3.8073000000000003E-2</v>
      </c>
      <c r="F2195" s="44">
        <v>2.9731E-2</v>
      </c>
    </row>
    <row r="2196" spans="1:6">
      <c r="A2196" s="43">
        <v>42993</v>
      </c>
      <c r="B2196" s="44">
        <v>7.3726E-2</v>
      </c>
      <c r="C2196" s="44">
        <v>1.9148999999999999E-2</v>
      </c>
      <c r="D2196" s="44">
        <v>5.4516000000000002E-2</v>
      </c>
      <c r="E2196" s="44">
        <v>3.9785000000000001E-2</v>
      </c>
      <c r="F2196" s="44">
        <v>2.6976E-2</v>
      </c>
    </row>
    <row r="2197" spans="1:6">
      <c r="A2197" s="43">
        <v>42996</v>
      </c>
      <c r="B2197" s="44">
        <v>7.3085999999999998E-2</v>
      </c>
      <c r="C2197" s="44">
        <v>1.4099E-2</v>
      </c>
      <c r="D2197" s="44">
        <v>5.5017000000000003E-2</v>
      </c>
      <c r="E2197" s="44">
        <v>3.9615999999999998E-2</v>
      </c>
      <c r="F2197" s="44">
        <v>3.0343999999999999E-2</v>
      </c>
    </row>
    <row r="2198" spans="1:6">
      <c r="A2198" s="43">
        <v>42997</v>
      </c>
      <c r="B2198" s="44">
        <v>7.5584999999999999E-2</v>
      </c>
      <c r="C2198" s="44">
        <v>2.0031E-2</v>
      </c>
      <c r="D2198" s="44">
        <v>5.944E-2</v>
      </c>
      <c r="E2198" s="44">
        <v>4.2647999999999998E-2</v>
      </c>
      <c r="F2198" s="44">
        <v>2.7625E-2</v>
      </c>
    </row>
    <row r="2199" spans="1:6">
      <c r="A2199" s="43">
        <v>42998</v>
      </c>
      <c r="B2199" s="44">
        <v>7.6772999999999994E-2</v>
      </c>
      <c r="C2199" s="44">
        <v>1.9588999999999999E-2</v>
      </c>
      <c r="D2199" s="44">
        <v>5.9595000000000002E-2</v>
      </c>
      <c r="E2199" s="44">
        <v>4.2803000000000001E-2</v>
      </c>
      <c r="F2199" s="44">
        <v>2.8351000000000001E-2</v>
      </c>
    </row>
    <row r="2200" spans="1:6">
      <c r="A2200" s="43">
        <v>42999</v>
      </c>
      <c r="B2200" s="44">
        <v>7.5249999999999997E-2</v>
      </c>
      <c r="C2200" s="44">
        <v>1.3355000000000001E-2</v>
      </c>
      <c r="D2200" s="44">
        <v>6.1663000000000003E-2</v>
      </c>
      <c r="E2200" s="44">
        <v>4.3716999999999999E-2</v>
      </c>
      <c r="F2200" s="44">
        <v>3.2744000000000002E-2</v>
      </c>
    </row>
    <row r="2201" spans="1:6">
      <c r="A2201" s="43">
        <v>43000</v>
      </c>
      <c r="B2201" s="44">
        <v>7.5374999999999998E-2</v>
      </c>
      <c r="C2201" s="44">
        <v>1.2637000000000001E-2</v>
      </c>
      <c r="D2201" s="44">
        <v>6.0220000000000003E-2</v>
      </c>
      <c r="E2201" s="44">
        <v>4.1328999999999998E-2</v>
      </c>
      <c r="F2201" s="44">
        <v>3.4934E-2</v>
      </c>
    </row>
    <row r="2202" spans="1:6">
      <c r="A2202" s="43">
        <v>43003</v>
      </c>
      <c r="B2202" s="44">
        <v>8.0529000000000003E-2</v>
      </c>
      <c r="C2202" s="44">
        <v>2.4962000000000002E-2</v>
      </c>
      <c r="D2202" s="44">
        <v>6.5856999999999999E-2</v>
      </c>
      <c r="E2202" s="44">
        <v>4.6380999999999999E-2</v>
      </c>
      <c r="F2202" s="44">
        <v>2.7952999999999999E-2</v>
      </c>
    </row>
    <row r="2203" spans="1:6">
      <c r="A2203" s="43">
        <v>43004</v>
      </c>
      <c r="B2203" s="44">
        <v>8.6457000000000006E-2</v>
      </c>
      <c r="C2203" s="44">
        <v>4.7255999999999999E-2</v>
      </c>
      <c r="D2203" s="44">
        <v>7.0182999999999995E-2</v>
      </c>
      <c r="E2203" s="44">
        <v>5.0092999999999999E-2</v>
      </c>
      <c r="F2203" s="44">
        <v>1.9383999999999998E-2</v>
      </c>
    </row>
    <row r="2204" spans="1:6">
      <c r="A2204" s="43">
        <v>43005</v>
      </c>
      <c r="B2204" s="44">
        <v>8.5143999999999997E-2</v>
      </c>
      <c r="C2204" s="44">
        <v>5.5599000000000003E-2</v>
      </c>
      <c r="D2204" s="44">
        <v>7.0401000000000005E-2</v>
      </c>
      <c r="E2204" s="44">
        <v>5.1076000000000003E-2</v>
      </c>
      <c r="F2204" s="44">
        <v>1.6424999999999999E-2</v>
      </c>
    </row>
    <row r="2205" spans="1:6">
      <c r="A2205" s="43">
        <v>43006</v>
      </c>
      <c r="B2205" s="44">
        <v>8.4357000000000001E-2</v>
      </c>
      <c r="C2205" s="44">
        <v>5.2075000000000003E-2</v>
      </c>
      <c r="D2205" s="44">
        <v>7.3533000000000001E-2</v>
      </c>
      <c r="E2205" s="44">
        <v>5.0484000000000001E-2</v>
      </c>
      <c r="F2205" s="44">
        <v>1.9810000000000001E-2</v>
      </c>
    </row>
    <row r="2206" spans="1:6">
      <c r="A2206" s="43">
        <v>43007</v>
      </c>
      <c r="B2206" s="44">
        <v>8.6682999999999996E-2</v>
      </c>
      <c r="C2206" s="44">
        <v>5.9012000000000002E-2</v>
      </c>
      <c r="D2206" s="44">
        <v>7.8030000000000002E-2</v>
      </c>
      <c r="E2206" s="44">
        <v>5.2359999999999997E-2</v>
      </c>
      <c r="F2206" s="44">
        <v>2.1447000000000001E-2</v>
      </c>
    </row>
    <row r="2207" spans="1:6">
      <c r="A2207" s="43">
        <v>43010</v>
      </c>
      <c r="B2207" s="44">
        <v>8.7609999999999993E-2</v>
      </c>
      <c r="C2207" s="44">
        <v>6.0218000000000001E-2</v>
      </c>
      <c r="D2207" s="44">
        <v>7.6981999999999995E-2</v>
      </c>
      <c r="E2207" s="44">
        <v>4.9777000000000002E-2</v>
      </c>
      <c r="F2207" s="44">
        <v>2.3767E-2</v>
      </c>
    </row>
    <row r="2208" spans="1:6">
      <c r="A2208" s="43">
        <v>43011</v>
      </c>
      <c r="B2208" s="44">
        <v>8.4213999999999997E-2</v>
      </c>
      <c r="C2208" s="44">
        <v>4.8119000000000002E-2</v>
      </c>
      <c r="D2208" s="44">
        <v>7.2978000000000001E-2</v>
      </c>
      <c r="E2208" s="44">
        <v>4.4310000000000002E-2</v>
      </c>
      <c r="F2208" s="44">
        <v>2.7425000000000001E-2</v>
      </c>
    </row>
    <row r="2209" spans="1:6">
      <c r="A2209" s="43">
        <v>43012</v>
      </c>
      <c r="B2209" s="44">
        <v>8.2066E-2</v>
      </c>
      <c r="C2209" s="44">
        <v>4.4213000000000002E-2</v>
      </c>
      <c r="D2209" s="44">
        <v>7.2509000000000004E-2</v>
      </c>
      <c r="E2209" s="44">
        <v>4.3878E-2</v>
      </c>
      <c r="F2209" s="44">
        <v>2.7694E-2</v>
      </c>
    </row>
    <row r="2210" spans="1:6">
      <c r="A2210" s="43">
        <v>43013</v>
      </c>
      <c r="B2210" s="44">
        <v>7.7463000000000004E-2</v>
      </c>
      <c r="C2210" s="44">
        <v>3.4821999999999999E-2</v>
      </c>
      <c r="D2210" s="44">
        <v>6.9366999999999998E-2</v>
      </c>
      <c r="E2210" s="44">
        <v>4.2689999999999999E-2</v>
      </c>
      <c r="F2210" s="44">
        <v>2.8294E-2</v>
      </c>
    </row>
    <row r="2211" spans="1:6">
      <c r="A2211" s="43">
        <v>43014</v>
      </c>
      <c r="B2211" s="44">
        <v>8.0077999999999996E-2</v>
      </c>
      <c r="C2211" s="44">
        <v>3.6858000000000002E-2</v>
      </c>
      <c r="D2211" s="44">
        <v>7.0600999999999997E-2</v>
      </c>
      <c r="E2211" s="44">
        <v>4.5961000000000002E-2</v>
      </c>
      <c r="F2211" s="44">
        <v>2.6440000000000002E-2</v>
      </c>
    </row>
    <row r="2212" spans="1:6">
      <c r="A2212" s="43">
        <v>43017</v>
      </c>
      <c r="B2212" s="44">
        <v>7.6619999999999994E-2</v>
      </c>
      <c r="C2212" s="44">
        <v>2.6494E-2</v>
      </c>
      <c r="D2212" s="44">
        <v>6.6695000000000004E-2</v>
      </c>
      <c r="E2212" s="44">
        <v>4.3466999999999999E-2</v>
      </c>
      <c r="F2212" s="44">
        <v>2.9685E-2</v>
      </c>
    </row>
    <row r="2213" spans="1:6">
      <c r="A2213" s="43">
        <v>43018</v>
      </c>
      <c r="B2213" s="44">
        <v>7.4925000000000005E-2</v>
      </c>
      <c r="C2213" s="44">
        <v>2.0656999999999998E-2</v>
      </c>
      <c r="D2213" s="44">
        <v>6.5380999999999995E-2</v>
      </c>
      <c r="E2213" s="44">
        <v>4.3110999999999997E-2</v>
      </c>
      <c r="F2213" s="44">
        <v>3.1931000000000001E-2</v>
      </c>
    </row>
    <row r="2214" spans="1:6">
      <c r="A2214" s="43">
        <v>43019</v>
      </c>
      <c r="B2214" s="44">
        <v>7.3613999999999999E-2</v>
      </c>
      <c r="C2214" s="44">
        <v>2.1388000000000001E-2</v>
      </c>
      <c r="D2214" s="44">
        <v>6.6493999999999998E-2</v>
      </c>
      <c r="E2214" s="44">
        <v>4.2407E-2</v>
      </c>
      <c r="F2214" s="44">
        <v>3.1519999999999999E-2</v>
      </c>
    </row>
    <row r="2215" spans="1:6">
      <c r="A2215" s="43">
        <v>43020</v>
      </c>
      <c r="B2215" s="44">
        <v>6.9907999999999998E-2</v>
      </c>
      <c r="C2215" s="44">
        <v>1.9866000000000002E-2</v>
      </c>
      <c r="D2215" s="44">
        <v>6.5424999999999997E-2</v>
      </c>
      <c r="E2215" s="44">
        <v>3.8532999999999998E-2</v>
      </c>
      <c r="F2215" s="44">
        <v>3.2791000000000001E-2</v>
      </c>
    </row>
    <row r="2216" spans="1:6">
      <c r="A2216" s="43">
        <v>43021</v>
      </c>
      <c r="B2216" s="44">
        <v>7.5473999999999999E-2</v>
      </c>
      <c r="C2216" s="44">
        <v>3.1655999999999997E-2</v>
      </c>
      <c r="D2216" s="44">
        <v>6.8599999999999994E-2</v>
      </c>
      <c r="E2216" s="44">
        <v>3.8682000000000001E-2</v>
      </c>
      <c r="F2216" s="44">
        <v>2.8694999999999998E-2</v>
      </c>
    </row>
    <row r="2217" spans="1:6">
      <c r="A2217" s="43">
        <v>43024</v>
      </c>
      <c r="B2217" s="44">
        <v>7.6732999999999996E-2</v>
      </c>
      <c r="C2217" s="44">
        <v>2.9655999999999998E-2</v>
      </c>
      <c r="D2217" s="44">
        <v>6.8087999999999996E-2</v>
      </c>
      <c r="E2217" s="44">
        <v>3.7989000000000002E-2</v>
      </c>
      <c r="F2217" s="44">
        <v>3.0809E-2</v>
      </c>
    </row>
    <row r="2218" spans="1:6">
      <c r="A2218" s="43">
        <v>43025</v>
      </c>
      <c r="B2218" s="44">
        <v>7.5914999999999996E-2</v>
      </c>
      <c r="C2218" s="44">
        <v>3.1451E-2</v>
      </c>
      <c r="D2218" s="44">
        <v>6.8117999999999998E-2</v>
      </c>
      <c r="E2218" s="44">
        <v>3.9183999999999997E-2</v>
      </c>
      <c r="F2218" s="44">
        <v>2.785E-2</v>
      </c>
    </row>
    <row r="2219" spans="1:6">
      <c r="A2219" s="43">
        <v>43026</v>
      </c>
      <c r="B2219" s="44">
        <v>7.6102000000000003E-2</v>
      </c>
      <c r="C2219" s="44">
        <v>3.1794000000000003E-2</v>
      </c>
      <c r="D2219" s="44">
        <v>6.8024000000000001E-2</v>
      </c>
      <c r="E2219" s="44">
        <v>3.7089999999999998E-2</v>
      </c>
      <c r="F2219" s="44">
        <v>2.9146999999999999E-2</v>
      </c>
    </row>
    <row r="2220" spans="1:6">
      <c r="A2220" s="43">
        <v>43027</v>
      </c>
      <c r="B2220" s="44">
        <v>7.7993999999999994E-2</v>
      </c>
      <c r="C2220" s="44">
        <v>3.7590999999999999E-2</v>
      </c>
      <c r="D2220" s="44">
        <v>6.8752999999999995E-2</v>
      </c>
      <c r="E2220" s="44">
        <v>3.8195E-2</v>
      </c>
      <c r="F2220" s="44">
        <v>2.5637E-2</v>
      </c>
    </row>
    <row r="2221" spans="1:6">
      <c r="A2221" s="43">
        <v>43028</v>
      </c>
      <c r="B2221" s="44">
        <v>7.6708999999999999E-2</v>
      </c>
      <c r="C2221" s="44">
        <v>3.6893000000000002E-2</v>
      </c>
      <c r="D2221" s="44">
        <v>6.7053000000000001E-2</v>
      </c>
      <c r="E2221" s="44">
        <v>3.5462E-2</v>
      </c>
      <c r="F2221" s="44">
        <v>2.6498000000000001E-2</v>
      </c>
    </row>
    <row r="2222" spans="1:6">
      <c r="A2222" s="43">
        <v>43031</v>
      </c>
      <c r="B2222" s="44">
        <v>7.7946000000000001E-2</v>
      </c>
      <c r="C2222" s="44">
        <v>4.0328999999999997E-2</v>
      </c>
      <c r="D2222" s="44">
        <v>6.7002999999999993E-2</v>
      </c>
      <c r="E2222" s="44">
        <v>3.6824999999999997E-2</v>
      </c>
      <c r="F2222" s="44">
        <v>2.383E-2</v>
      </c>
    </row>
    <row r="2223" spans="1:6">
      <c r="A2223" s="43">
        <v>43032</v>
      </c>
      <c r="B2223" s="44">
        <v>7.9666000000000001E-2</v>
      </c>
      <c r="C2223" s="44">
        <v>3.5112999999999998E-2</v>
      </c>
      <c r="D2223" s="44">
        <v>6.6002000000000005E-2</v>
      </c>
      <c r="E2223" s="44">
        <v>3.8341E-2</v>
      </c>
      <c r="F2223" s="44">
        <v>2.63E-2</v>
      </c>
    </row>
    <row r="2224" spans="1:6">
      <c r="A2224" s="43">
        <v>43033</v>
      </c>
      <c r="B2224" s="44">
        <v>8.6735000000000007E-2</v>
      </c>
      <c r="C2224" s="44">
        <v>4.4571E-2</v>
      </c>
      <c r="D2224" s="44">
        <v>7.1494000000000002E-2</v>
      </c>
      <c r="E2224" s="44">
        <v>4.1961999999999999E-2</v>
      </c>
      <c r="F2224" s="44">
        <v>2.4410999999999999E-2</v>
      </c>
    </row>
    <row r="2225" spans="1:6">
      <c r="A2225" s="43">
        <v>43034</v>
      </c>
      <c r="B2225" s="44">
        <v>8.2829E-2</v>
      </c>
      <c r="C2225" s="44">
        <v>4.1258999999999997E-2</v>
      </c>
      <c r="D2225" s="44">
        <v>7.1446999999999997E-2</v>
      </c>
      <c r="E2225" s="44">
        <v>3.6179000000000003E-2</v>
      </c>
      <c r="F2225" s="44">
        <v>2.8736000000000001E-2</v>
      </c>
    </row>
    <row r="2226" spans="1:6">
      <c r="A2226" s="43">
        <v>43035</v>
      </c>
      <c r="B2226" s="44">
        <v>8.3595000000000003E-2</v>
      </c>
      <c r="C2226" s="44">
        <v>4.0328000000000003E-2</v>
      </c>
      <c r="D2226" s="44">
        <v>7.2256000000000001E-2</v>
      </c>
      <c r="E2226" s="44">
        <v>3.0946999999999999E-2</v>
      </c>
      <c r="F2226" s="44">
        <v>3.4832000000000002E-2</v>
      </c>
    </row>
    <row r="2227" spans="1:6">
      <c r="A2227" s="43">
        <v>43038</v>
      </c>
      <c r="B2227" s="44">
        <v>8.4239999999999995E-2</v>
      </c>
      <c r="C2227" s="44">
        <v>3.6549999999999999E-2</v>
      </c>
      <c r="D2227" s="44">
        <v>7.4733999999999995E-2</v>
      </c>
      <c r="E2227" s="44">
        <v>3.1849000000000002E-2</v>
      </c>
      <c r="F2227" s="44">
        <v>3.8941000000000003E-2</v>
      </c>
    </row>
    <row r="2228" spans="1:6">
      <c r="A2228" s="43">
        <v>43039</v>
      </c>
      <c r="B2228" s="44">
        <v>8.0995999999999999E-2</v>
      </c>
      <c r="C2228" s="44">
        <v>3.0195E-2</v>
      </c>
      <c r="D2228" s="44">
        <v>7.2731000000000004E-2</v>
      </c>
      <c r="E2228" s="44">
        <v>2.5919999999999999E-2</v>
      </c>
      <c r="F2228" s="44">
        <v>4.7390000000000002E-2</v>
      </c>
    </row>
    <row r="2229" spans="1:6">
      <c r="A2229" s="43">
        <v>43040</v>
      </c>
      <c r="B2229" s="44">
        <v>8.3923999999999999E-2</v>
      </c>
      <c r="C2229" s="44">
        <v>3.3815999999999999E-2</v>
      </c>
      <c r="D2229" s="44">
        <v>7.6117000000000004E-2</v>
      </c>
      <c r="E2229" s="44">
        <v>2.8101000000000001E-2</v>
      </c>
      <c r="F2229" s="44">
        <v>4.5449000000000003E-2</v>
      </c>
    </row>
    <row r="2230" spans="1:6">
      <c r="A2230" s="43">
        <v>43041</v>
      </c>
      <c r="B2230" s="44">
        <v>8.8495000000000004E-2</v>
      </c>
      <c r="C2230" s="44">
        <v>3.7492999999999999E-2</v>
      </c>
      <c r="D2230" s="44">
        <v>8.4514000000000006E-2</v>
      </c>
      <c r="E2230" s="44">
        <v>2.8823000000000001E-2</v>
      </c>
      <c r="F2230" s="44">
        <v>4.9839000000000001E-2</v>
      </c>
    </row>
    <row r="2231" spans="1:6">
      <c r="A2231" s="43">
        <v>43042</v>
      </c>
      <c r="B2231" s="44">
        <v>9.1377E-2</v>
      </c>
      <c r="C2231" s="44">
        <v>4.548E-2</v>
      </c>
      <c r="D2231" s="44">
        <v>8.8350999999999999E-2</v>
      </c>
      <c r="E2231" s="44">
        <v>2.7888E-2</v>
      </c>
      <c r="F2231" s="44">
        <v>4.8523999999999998E-2</v>
      </c>
    </row>
    <row r="2232" spans="1:6">
      <c r="A2232" s="43">
        <v>43045</v>
      </c>
      <c r="B2232" s="44">
        <v>9.4117000000000006E-2</v>
      </c>
      <c r="C2232" s="44">
        <v>5.0101E-2</v>
      </c>
      <c r="D2232" s="44">
        <v>9.4964000000000007E-2</v>
      </c>
      <c r="E2232" s="44">
        <v>2.9135000000000001E-2</v>
      </c>
      <c r="F2232" s="44">
        <v>5.0606999999999999E-2</v>
      </c>
    </row>
    <row r="2233" spans="1:6">
      <c r="A2233" s="43">
        <v>43046</v>
      </c>
      <c r="B2233" s="44">
        <v>9.5326999999999995E-2</v>
      </c>
      <c r="C2233" s="44">
        <v>4.8434999999999999E-2</v>
      </c>
      <c r="D2233" s="44">
        <v>9.6809000000000006E-2</v>
      </c>
      <c r="E2233" s="44">
        <v>3.3140999999999997E-2</v>
      </c>
      <c r="F2233" s="44">
        <v>5.0736000000000003E-2</v>
      </c>
    </row>
    <row r="2234" spans="1:6">
      <c r="A2234" s="43">
        <v>43047</v>
      </c>
      <c r="B2234" s="44">
        <v>9.4803999999999999E-2</v>
      </c>
      <c r="C2234" s="44">
        <v>4.6011999999999997E-2</v>
      </c>
      <c r="D2234" s="44">
        <v>9.7405000000000005E-2</v>
      </c>
      <c r="E2234" s="44">
        <v>3.5327999999999998E-2</v>
      </c>
      <c r="F2234" s="44">
        <v>5.0873000000000002E-2</v>
      </c>
    </row>
    <row r="2235" spans="1:6">
      <c r="A2235" s="43">
        <v>43048</v>
      </c>
      <c r="B2235" s="44">
        <v>9.5652000000000001E-2</v>
      </c>
      <c r="C2235" s="44">
        <v>4.6148000000000002E-2</v>
      </c>
      <c r="D2235" s="44">
        <v>9.7102999999999995E-2</v>
      </c>
      <c r="E2235" s="44">
        <v>3.6407000000000002E-2</v>
      </c>
      <c r="F2235" s="44">
        <v>5.0272999999999998E-2</v>
      </c>
    </row>
    <row r="2236" spans="1:6">
      <c r="A2236" s="43">
        <v>43049</v>
      </c>
      <c r="B2236" s="44">
        <v>9.6484E-2</v>
      </c>
      <c r="C2236" s="44">
        <v>4.8717999999999997E-2</v>
      </c>
      <c r="D2236" s="44">
        <v>9.7795999999999994E-2</v>
      </c>
      <c r="E2236" s="44">
        <v>3.6352000000000002E-2</v>
      </c>
      <c r="F2236" s="44">
        <v>4.9651000000000001E-2</v>
      </c>
    </row>
    <row r="2237" spans="1:6">
      <c r="A2237" s="43">
        <v>43052</v>
      </c>
      <c r="B2237" s="44">
        <v>9.6450999999999995E-2</v>
      </c>
      <c r="C2237" s="44">
        <v>4.8814999999999997E-2</v>
      </c>
      <c r="D2237" s="44">
        <v>9.8484000000000002E-2</v>
      </c>
      <c r="E2237" s="44">
        <v>3.7652999999999999E-2</v>
      </c>
      <c r="F2237" s="44">
        <v>4.9024999999999999E-2</v>
      </c>
    </row>
    <row r="2238" spans="1:6">
      <c r="A2238" s="43">
        <v>43053</v>
      </c>
      <c r="B2238" s="44">
        <v>0.102309</v>
      </c>
      <c r="C2238" s="44">
        <v>6.6147999999999998E-2</v>
      </c>
      <c r="D2238" s="44">
        <v>0.10875799999999999</v>
      </c>
      <c r="E2238" s="44">
        <v>4.0785000000000002E-2</v>
      </c>
      <c r="F2238" s="44">
        <v>4.727E-2</v>
      </c>
    </row>
    <row r="2239" spans="1:6">
      <c r="A2239" s="43">
        <v>43054</v>
      </c>
      <c r="B2239" s="44">
        <v>0.10848099999999999</v>
      </c>
      <c r="C2239" s="44">
        <v>8.2337999999999995E-2</v>
      </c>
      <c r="D2239" s="44">
        <v>0.113984</v>
      </c>
      <c r="E2239" s="44">
        <v>4.3562999999999998E-2</v>
      </c>
      <c r="F2239" s="44">
        <v>5.0691E-2</v>
      </c>
    </row>
    <row r="2240" spans="1:6">
      <c r="A2240" s="43">
        <v>43055</v>
      </c>
      <c r="B2240" s="44">
        <v>0.106076</v>
      </c>
      <c r="C2240" s="44">
        <v>6.9703000000000001E-2</v>
      </c>
      <c r="D2240" s="44">
        <v>0.111024</v>
      </c>
      <c r="E2240" s="44">
        <v>4.2928000000000001E-2</v>
      </c>
      <c r="F2240" s="44">
        <v>5.6821000000000003E-2</v>
      </c>
    </row>
    <row r="2241" spans="1:6">
      <c r="A2241" s="43">
        <v>43056</v>
      </c>
      <c r="B2241" s="44">
        <v>0.10886800000000001</v>
      </c>
      <c r="C2241" s="44">
        <v>7.7160000000000006E-2</v>
      </c>
      <c r="D2241" s="44">
        <v>0.113958</v>
      </c>
      <c r="E2241" s="44">
        <v>4.5498999999999998E-2</v>
      </c>
      <c r="F2241" s="44">
        <v>5.9750999999999999E-2</v>
      </c>
    </row>
    <row r="2242" spans="1:6">
      <c r="A2242" s="43">
        <v>43059</v>
      </c>
      <c r="B2242" s="44">
        <v>0.110515</v>
      </c>
      <c r="C2242" s="44">
        <v>8.7930999999999995E-2</v>
      </c>
      <c r="D2242" s="44">
        <v>0.112971</v>
      </c>
      <c r="E2242" s="44">
        <v>4.2918999999999999E-2</v>
      </c>
      <c r="F2242" s="44">
        <v>6.6935999999999996E-2</v>
      </c>
    </row>
    <row r="2243" spans="1:6">
      <c r="A2243" s="43">
        <v>43060</v>
      </c>
      <c r="B2243" s="44">
        <v>0.10732</v>
      </c>
      <c r="C2243" s="44">
        <v>8.6759000000000003E-2</v>
      </c>
      <c r="D2243" s="44">
        <v>0.110691</v>
      </c>
      <c r="E2243" s="44">
        <v>3.4747E-2</v>
      </c>
      <c r="F2243" s="44">
        <v>7.8950000000000006E-2</v>
      </c>
    </row>
    <row r="2244" spans="1:6">
      <c r="A2244" s="43">
        <v>43061</v>
      </c>
      <c r="B2244" s="44">
        <v>0.10591399999999999</v>
      </c>
      <c r="C2244" s="44">
        <v>8.1201999999999996E-2</v>
      </c>
      <c r="D2244" s="44">
        <v>0.11008800000000001</v>
      </c>
      <c r="E2244" s="44">
        <v>3.5631000000000003E-2</v>
      </c>
      <c r="F2244" s="44">
        <v>8.3164000000000002E-2</v>
      </c>
    </row>
    <row r="2245" spans="1:6">
      <c r="A2245" s="43">
        <v>43062</v>
      </c>
      <c r="B2245" s="44">
        <v>0.10353900000000001</v>
      </c>
      <c r="C2245" s="44">
        <v>7.1471000000000007E-2</v>
      </c>
      <c r="D2245" s="44">
        <v>0.105755</v>
      </c>
      <c r="E2245" s="44">
        <v>3.5319999999999997E-2</v>
      </c>
      <c r="F2245" s="44">
        <v>8.2832000000000003E-2</v>
      </c>
    </row>
    <row r="2246" spans="1:6">
      <c r="A2246" s="43">
        <v>43063</v>
      </c>
      <c r="B2246" s="44">
        <v>0.10333299999999999</v>
      </c>
      <c r="C2246" s="44">
        <v>7.1579000000000004E-2</v>
      </c>
      <c r="D2246" s="44">
        <v>0.101229</v>
      </c>
      <c r="E2246" s="44">
        <v>3.5798000000000003E-2</v>
      </c>
      <c r="F2246" s="44">
        <v>8.0758999999999997E-2</v>
      </c>
    </row>
    <row r="2247" spans="1:6">
      <c r="A2247" s="43">
        <v>43066</v>
      </c>
      <c r="B2247" s="44">
        <v>9.6657999999999994E-2</v>
      </c>
      <c r="C2247" s="44">
        <v>6.4898999999999998E-2</v>
      </c>
      <c r="D2247" s="44">
        <v>9.4612000000000002E-2</v>
      </c>
      <c r="E2247" s="44">
        <v>3.533E-2</v>
      </c>
      <c r="F2247" s="44">
        <v>7.3955999999999994E-2</v>
      </c>
    </row>
    <row r="2248" spans="1:6">
      <c r="A2248" s="43">
        <v>43067</v>
      </c>
      <c r="B2248" s="44">
        <v>9.0789999999999996E-2</v>
      </c>
      <c r="C2248" s="44">
        <v>5.2542999999999999E-2</v>
      </c>
      <c r="D2248" s="44">
        <v>8.9579000000000006E-2</v>
      </c>
      <c r="E2248" s="44">
        <v>3.0379E-2</v>
      </c>
      <c r="F2248" s="44">
        <v>7.3419999999999999E-2</v>
      </c>
    </row>
    <row r="2249" spans="1:6">
      <c r="A2249" s="43">
        <v>43068</v>
      </c>
      <c r="B2249" s="44">
        <v>9.1930999999999999E-2</v>
      </c>
      <c r="C2249" s="44">
        <v>5.8493000000000003E-2</v>
      </c>
      <c r="D2249" s="44">
        <v>8.9539999999999995E-2</v>
      </c>
      <c r="E2249" s="44">
        <v>3.2794999999999998E-2</v>
      </c>
      <c r="F2249" s="44">
        <v>6.9022E-2</v>
      </c>
    </row>
    <row r="2250" spans="1:6">
      <c r="A2250" s="43">
        <v>43069</v>
      </c>
      <c r="B2250" s="44">
        <v>8.9890999999999999E-2</v>
      </c>
      <c r="C2250" s="44">
        <v>5.5826000000000001E-2</v>
      </c>
      <c r="D2250" s="44">
        <v>8.7029999999999996E-2</v>
      </c>
      <c r="E2250" s="44">
        <v>3.3959999999999997E-2</v>
      </c>
      <c r="F2250" s="44">
        <v>6.4305000000000001E-2</v>
      </c>
    </row>
    <row r="2251" spans="1:6">
      <c r="A2251" s="43">
        <v>43070</v>
      </c>
      <c r="B2251" s="44">
        <v>8.9414999999999994E-2</v>
      </c>
      <c r="C2251" s="44">
        <v>5.4563E-2</v>
      </c>
      <c r="D2251" s="44">
        <v>8.2395999999999997E-2</v>
      </c>
      <c r="E2251" s="44">
        <v>3.6707999999999998E-2</v>
      </c>
      <c r="F2251" s="44">
        <v>5.7216999999999997E-2</v>
      </c>
    </row>
    <row r="2252" spans="1:6">
      <c r="A2252" s="43">
        <v>43073</v>
      </c>
      <c r="B2252" s="44">
        <v>8.6500999999999995E-2</v>
      </c>
      <c r="C2252" s="44">
        <v>5.6417000000000002E-2</v>
      </c>
      <c r="D2252" s="44">
        <v>7.8953999999999996E-2</v>
      </c>
      <c r="E2252" s="44">
        <v>3.4245999999999999E-2</v>
      </c>
      <c r="F2252" s="44">
        <v>5.4661000000000001E-2</v>
      </c>
    </row>
    <row r="2253" spans="1:6">
      <c r="A2253" s="43">
        <v>43074</v>
      </c>
      <c r="B2253" s="44">
        <v>8.7812000000000001E-2</v>
      </c>
      <c r="C2253" s="44">
        <v>5.6849999999999998E-2</v>
      </c>
      <c r="D2253" s="44">
        <v>8.0744999999999997E-2</v>
      </c>
      <c r="E2253" s="44">
        <v>3.3205999999999999E-2</v>
      </c>
      <c r="F2253" s="44">
        <v>5.6787999999999998E-2</v>
      </c>
    </row>
    <row r="2254" spans="1:6">
      <c r="A2254" s="43">
        <v>43075</v>
      </c>
      <c r="B2254" s="44">
        <v>8.6745000000000003E-2</v>
      </c>
      <c r="C2254" s="44">
        <v>5.4226999999999997E-2</v>
      </c>
      <c r="D2254" s="44">
        <v>8.0173999999999995E-2</v>
      </c>
      <c r="E2254" s="44">
        <v>3.4471000000000002E-2</v>
      </c>
      <c r="F2254" s="44">
        <v>5.4170999999999997E-2</v>
      </c>
    </row>
    <row r="2255" spans="1:6">
      <c r="A2255" s="43">
        <v>43076</v>
      </c>
      <c r="B2255" s="44">
        <v>8.4385000000000002E-2</v>
      </c>
      <c r="C2255" s="44">
        <v>5.7911999999999998E-2</v>
      </c>
      <c r="D2255" s="44">
        <v>8.1661999999999998E-2</v>
      </c>
      <c r="E2255" s="44">
        <v>3.4812999999999997E-2</v>
      </c>
      <c r="F2255" s="44">
        <v>5.2048999999999998E-2</v>
      </c>
    </row>
    <row r="2256" spans="1:6">
      <c r="A2256" s="43">
        <v>43077</v>
      </c>
      <c r="B2256" s="44">
        <v>8.6678000000000005E-2</v>
      </c>
      <c r="C2256" s="44">
        <v>6.4494999999999997E-2</v>
      </c>
      <c r="D2256" s="44">
        <v>8.1880999999999995E-2</v>
      </c>
      <c r="E2256" s="44">
        <v>3.3652000000000001E-2</v>
      </c>
      <c r="F2256" s="44">
        <v>5.3705000000000003E-2</v>
      </c>
    </row>
    <row r="2257" spans="1:6">
      <c r="A2257" s="43">
        <v>43080</v>
      </c>
      <c r="B2257" s="44">
        <v>8.7330000000000005E-2</v>
      </c>
      <c r="C2257" s="44">
        <v>7.4246000000000006E-2</v>
      </c>
      <c r="D2257" s="44">
        <v>7.9912999999999998E-2</v>
      </c>
      <c r="E2257" s="44">
        <v>3.5081000000000001E-2</v>
      </c>
      <c r="F2257" s="44">
        <v>5.3277999999999999E-2</v>
      </c>
    </row>
    <row r="2258" spans="1:6">
      <c r="A2258" s="43">
        <v>43081</v>
      </c>
      <c r="B2258" s="44">
        <v>8.5403000000000007E-2</v>
      </c>
      <c r="C2258" s="44">
        <v>6.1983000000000003E-2</v>
      </c>
      <c r="D2258" s="44">
        <v>7.6224E-2</v>
      </c>
      <c r="E2258" s="44">
        <v>3.3357999999999999E-2</v>
      </c>
      <c r="F2258" s="44">
        <v>5.2978999999999998E-2</v>
      </c>
    </row>
    <row r="2259" spans="1:6">
      <c r="A2259" s="43">
        <v>43082</v>
      </c>
      <c r="B2259" s="44">
        <v>8.591E-2</v>
      </c>
      <c r="C2259" s="44">
        <v>5.8410999999999998E-2</v>
      </c>
      <c r="D2259" s="44">
        <v>7.7073000000000003E-2</v>
      </c>
      <c r="E2259" s="44">
        <v>3.5360000000000003E-2</v>
      </c>
      <c r="F2259" s="44">
        <v>5.1809000000000001E-2</v>
      </c>
    </row>
    <row r="2260" spans="1:6">
      <c r="A2260" s="43">
        <v>43083</v>
      </c>
      <c r="B2260" s="44">
        <v>8.5618E-2</v>
      </c>
      <c r="C2260" s="44">
        <v>5.534E-2</v>
      </c>
      <c r="D2260" s="44">
        <v>7.5996999999999995E-2</v>
      </c>
      <c r="E2260" s="44">
        <v>3.3572999999999999E-2</v>
      </c>
      <c r="F2260" s="44">
        <v>5.2228999999999998E-2</v>
      </c>
    </row>
    <row r="2261" spans="1:6">
      <c r="A2261" s="43">
        <v>43084</v>
      </c>
      <c r="B2261" s="44">
        <v>8.0893999999999994E-2</v>
      </c>
      <c r="C2261" s="44">
        <v>4.1242000000000001E-2</v>
      </c>
      <c r="D2261" s="44">
        <v>7.1994000000000002E-2</v>
      </c>
      <c r="E2261" s="44">
        <v>3.1727999999999999E-2</v>
      </c>
      <c r="F2261" s="44">
        <v>5.1165000000000002E-2</v>
      </c>
    </row>
    <row r="2262" spans="1:6">
      <c r="A2262" s="43">
        <v>43087</v>
      </c>
      <c r="B2262" s="44">
        <v>8.0369999999999997E-2</v>
      </c>
      <c r="C2262" s="44">
        <v>4.7649999999999998E-2</v>
      </c>
      <c r="D2262" s="44">
        <v>7.2010000000000005E-2</v>
      </c>
      <c r="E2262" s="44">
        <v>2.7236E-2</v>
      </c>
      <c r="F2262" s="44">
        <v>5.2153999999999999E-2</v>
      </c>
    </row>
    <row r="2263" spans="1:6">
      <c r="A2263" s="43">
        <v>43088</v>
      </c>
      <c r="B2263" s="44">
        <v>7.6116000000000003E-2</v>
      </c>
      <c r="C2263" s="44">
        <v>3.4386E-2</v>
      </c>
      <c r="D2263" s="44">
        <v>6.6667000000000004E-2</v>
      </c>
      <c r="E2263" s="44">
        <v>2.7583E-2</v>
      </c>
      <c r="F2263" s="44">
        <v>5.0354000000000003E-2</v>
      </c>
    </row>
    <row r="2264" spans="1:6">
      <c r="A2264" s="43">
        <v>43089</v>
      </c>
      <c r="B2264" s="44">
        <v>7.5282000000000002E-2</v>
      </c>
      <c r="C2264" s="44">
        <v>2.9957000000000001E-2</v>
      </c>
      <c r="D2264" s="44">
        <v>6.5127000000000004E-2</v>
      </c>
      <c r="E2264" s="44">
        <v>2.9034999999999998E-2</v>
      </c>
      <c r="F2264" s="44">
        <v>4.8911000000000003E-2</v>
      </c>
    </row>
    <row r="2265" spans="1:6">
      <c r="A2265" s="43">
        <v>43090</v>
      </c>
      <c r="B2265" s="44">
        <v>7.467E-2</v>
      </c>
      <c r="C2265" s="44">
        <v>2.3116999999999999E-2</v>
      </c>
      <c r="D2265" s="44">
        <v>6.7793000000000006E-2</v>
      </c>
      <c r="E2265" s="44">
        <v>2.8029999999999999E-2</v>
      </c>
      <c r="F2265" s="44">
        <v>5.5216000000000001E-2</v>
      </c>
    </row>
    <row r="2266" spans="1:6">
      <c r="A2266" s="43">
        <v>43091</v>
      </c>
      <c r="B2266" s="44">
        <v>7.6716000000000006E-2</v>
      </c>
      <c r="C2266" s="44">
        <v>3.1497999999999998E-2</v>
      </c>
      <c r="D2266" s="44">
        <v>7.1493000000000001E-2</v>
      </c>
      <c r="E2266" s="44">
        <v>2.5708000000000002E-2</v>
      </c>
      <c r="F2266" s="44">
        <v>5.5692999999999999E-2</v>
      </c>
    </row>
    <row r="2267" spans="1:6">
      <c r="A2267" s="43">
        <v>43096</v>
      </c>
      <c r="B2267" s="44">
        <v>7.4107000000000006E-2</v>
      </c>
      <c r="C2267" s="44">
        <v>2.3328000000000002E-2</v>
      </c>
      <c r="D2267" s="44">
        <v>6.6177E-2</v>
      </c>
      <c r="E2267" s="44">
        <v>2.8791000000000001E-2</v>
      </c>
      <c r="F2267" s="44">
        <v>5.1229999999999998E-2</v>
      </c>
    </row>
    <row r="2268" spans="1:6">
      <c r="A2268" s="43">
        <v>43097</v>
      </c>
      <c r="B2268" s="44">
        <v>7.4497999999999995E-2</v>
      </c>
      <c r="C2268" s="44">
        <v>3.6339000000000003E-2</v>
      </c>
      <c r="D2268" s="44">
        <v>5.0033000000000001E-2</v>
      </c>
      <c r="E2268" s="44">
        <v>2.9578E-2</v>
      </c>
      <c r="F2268" s="44">
        <v>3.1578000000000002E-2</v>
      </c>
    </row>
    <row r="2269" spans="1:6">
      <c r="A2269" s="43">
        <v>43098</v>
      </c>
      <c r="B2269" s="44">
        <v>7.3871000000000006E-2</v>
      </c>
      <c r="C2269" s="44">
        <v>3.6159999999999998E-2</v>
      </c>
      <c r="D2269" s="44">
        <v>4.7612000000000002E-2</v>
      </c>
      <c r="E2269" s="44">
        <v>2.9995000000000001E-2</v>
      </c>
      <c r="F2269" s="44">
        <v>2.8624E-2</v>
      </c>
    </row>
    <row r="2270" spans="1:6">
      <c r="A2270" s="43">
        <v>43102</v>
      </c>
      <c r="B2270" s="44">
        <v>8.0206E-2</v>
      </c>
      <c r="C2270" s="44">
        <v>5.0777000000000003E-2</v>
      </c>
      <c r="D2270" s="44">
        <v>5.3266000000000001E-2</v>
      </c>
      <c r="E2270" s="44">
        <v>3.5277999999999997E-2</v>
      </c>
      <c r="F2270" s="44">
        <v>2.6373000000000001E-2</v>
      </c>
    </row>
    <row r="2271" spans="1:6">
      <c r="A2271" s="43">
        <v>43103</v>
      </c>
      <c r="B2271" s="44">
        <v>8.0003000000000005E-2</v>
      </c>
      <c r="C2271" s="44">
        <v>4.7032999999999998E-2</v>
      </c>
      <c r="D2271" s="44">
        <v>5.6062000000000001E-2</v>
      </c>
      <c r="E2271" s="44">
        <v>3.3491E-2</v>
      </c>
      <c r="F2271" s="44">
        <v>2.8583000000000001E-2</v>
      </c>
    </row>
    <row r="2272" spans="1:6">
      <c r="A2272" s="43">
        <v>43104</v>
      </c>
      <c r="B2272" s="44">
        <v>8.1570000000000004E-2</v>
      </c>
      <c r="C2272" s="44">
        <v>4.7155000000000002E-2</v>
      </c>
      <c r="D2272" s="44">
        <v>6.1761000000000003E-2</v>
      </c>
      <c r="E2272" s="44">
        <v>2.8490999999999999E-2</v>
      </c>
      <c r="F2272" s="44">
        <v>3.4929000000000002E-2</v>
      </c>
    </row>
    <row r="2273" spans="1:6">
      <c r="A2273" s="43">
        <v>43105</v>
      </c>
      <c r="B2273" s="44">
        <v>8.0879999999999994E-2</v>
      </c>
      <c r="C2273" s="44">
        <v>4.4213000000000002E-2</v>
      </c>
      <c r="D2273" s="44">
        <v>5.9131000000000003E-2</v>
      </c>
      <c r="E2273" s="44">
        <v>3.0464999999999999E-2</v>
      </c>
      <c r="F2273" s="44">
        <v>3.1824999999999999E-2</v>
      </c>
    </row>
    <row r="2274" spans="1:6">
      <c r="A2274" s="43">
        <v>43108</v>
      </c>
      <c r="B2274" s="44">
        <v>8.2633999999999999E-2</v>
      </c>
      <c r="C2274" s="44">
        <v>4.4292999999999999E-2</v>
      </c>
      <c r="D2274" s="44">
        <v>6.2023000000000002E-2</v>
      </c>
      <c r="E2274" s="44">
        <v>3.8961000000000003E-2</v>
      </c>
      <c r="F2274" s="44">
        <v>2.8004000000000001E-2</v>
      </c>
    </row>
    <row r="2275" spans="1:6">
      <c r="A2275" s="43">
        <v>43109</v>
      </c>
      <c r="B2275" s="44">
        <v>8.3680000000000004E-2</v>
      </c>
      <c r="C2275" s="44">
        <v>4.4731E-2</v>
      </c>
      <c r="D2275" s="44">
        <v>6.4887E-2</v>
      </c>
      <c r="E2275" s="44">
        <v>3.6783999999999997E-2</v>
      </c>
      <c r="F2275" s="44">
        <v>3.0397E-2</v>
      </c>
    </row>
    <row r="2276" spans="1:6">
      <c r="A2276" s="43">
        <v>43110</v>
      </c>
      <c r="B2276" s="44">
        <v>8.8514999999999996E-2</v>
      </c>
      <c r="C2276" s="44">
        <v>4.9828999999999998E-2</v>
      </c>
      <c r="D2276" s="44">
        <v>6.8209000000000006E-2</v>
      </c>
      <c r="E2276" s="44">
        <v>3.7678000000000003E-2</v>
      </c>
      <c r="F2276" s="44">
        <v>3.1467000000000002E-2</v>
      </c>
    </row>
    <row r="2277" spans="1:6">
      <c r="A2277" s="43">
        <v>43111</v>
      </c>
      <c r="B2277" s="44">
        <v>9.1910000000000006E-2</v>
      </c>
      <c r="C2277" s="44">
        <v>5.6086999999999998E-2</v>
      </c>
      <c r="D2277" s="44">
        <v>6.9713999999999998E-2</v>
      </c>
      <c r="E2277" s="44">
        <v>3.4181000000000003E-2</v>
      </c>
      <c r="F2277" s="44">
        <v>3.3931999999999997E-2</v>
      </c>
    </row>
    <row r="2278" spans="1:6">
      <c r="A2278" s="43">
        <v>43112</v>
      </c>
      <c r="B2278" s="44">
        <v>8.6788000000000004E-2</v>
      </c>
      <c r="C2278" s="44">
        <v>4.6822000000000003E-2</v>
      </c>
      <c r="D2278" s="44">
        <v>6.7380999999999996E-2</v>
      </c>
      <c r="E2278" s="44">
        <v>3.0783000000000001E-2</v>
      </c>
      <c r="F2278" s="44">
        <v>3.5361999999999998E-2</v>
      </c>
    </row>
    <row r="2279" spans="1:6">
      <c r="A2279" s="43">
        <v>43115</v>
      </c>
      <c r="B2279" s="44">
        <v>9.0535000000000004E-2</v>
      </c>
      <c r="C2279" s="44">
        <v>5.5818E-2</v>
      </c>
      <c r="D2279" s="44">
        <v>7.1282999999999999E-2</v>
      </c>
      <c r="E2279" s="44">
        <v>3.7885000000000002E-2</v>
      </c>
      <c r="F2279" s="44">
        <v>3.1633000000000001E-2</v>
      </c>
    </row>
    <row r="2280" spans="1:6">
      <c r="A2280" s="43">
        <v>43116</v>
      </c>
      <c r="B2280" s="44">
        <v>9.0844999999999995E-2</v>
      </c>
      <c r="C2280" s="44">
        <v>5.1395000000000003E-2</v>
      </c>
      <c r="D2280" s="44">
        <v>7.1846999999999994E-2</v>
      </c>
      <c r="E2280" s="44">
        <v>4.0565999999999998E-2</v>
      </c>
      <c r="F2280" s="44">
        <v>3.1435999999999999E-2</v>
      </c>
    </row>
    <row r="2281" spans="1:6">
      <c r="A2281" s="43">
        <v>43117</v>
      </c>
      <c r="B2281" s="44">
        <v>9.0465000000000004E-2</v>
      </c>
      <c r="C2281" s="44">
        <v>4.9251000000000003E-2</v>
      </c>
      <c r="D2281" s="44">
        <v>7.1631E-2</v>
      </c>
      <c r="E2281" s="44">
        <v>3.9979000000000001E-2</v>
      </c>
      <c r="F2281" s="44">
        <v>3.1754999999999999E-2</v>
      </c>
    </row>
    <row r="2282" spans="1:6">
      <c r="A2282" s="43">
        <v>43118</v>
      </c>
      <c r="B2282" s="44">
        <v>9.0013999999999997E-2</v>
      </c>
      <c r="C2282" s="44">
        <v>5.0913E-2</v>
      </c>
      <c r="D2282" s="44">
        <v>7.1760000000000004E-2</v>
      </c>
      <c r="E2282" s="44">
        <v>3.4720000000000001E-2</v>
      </c>
      <c r="F2282" s="44">
        <v>3.4088E-2</v>
      </c>
    </row>
    <row r="2283" spans="1:6">
      <c r="A2283" s="43">
        <v>43119</v>
      </c>
      <c r="B2283" s="44">
        <v>8.9900999999999995E-2</v>
      </c>
      <c r="C2283" s="44">
        <v>4.9479000000000002E-2</v>
      </c>
      <c r="D2283" s="44">
        <v>7.0215E-2</v>
      </c>
      <c r="E2283" s="44">
        <v>3.6103000000000003E-2</v>
      </c>
      <c r="F2283" s="44">
        <v>3.2363000000000003E-2</v>
      </c>
    </row>
    <row r="2284" spans="1:6">
      <c r="A2284" s="43">
        <v>43122</v>
      </c>
      <c r="B2284" s="44">
        <v>8.8048000000000001E-2</v>
      </c>
      <c r="C2284" s="44">
        <v>4.6760000000000003E-2</v>
      </c>
      <c r="D2284" s="44">
        <v>7.1009000000000003E-2</v>
      </c>
      <c r="E2284" s="44">
        <v>3.4249000000000002E-2</v>
      </c>
      <c r="F2284" s="44">
        <v>3.3860000000000001E-2</v>
      </c>
    </row>
    <row r="2285" spans="1:6">
      <c r="A2285" s="43">
        <v>43123</v>
      </c>
      <c r="B2285" s="44">
        <v>8.6423E-2</v>
      </c>
      <c r="C2285" s="44">
        <v>4.3844000000000001E-2</v>
      </c>
      <c r="D2285" s="44">
        <v>7.0183999999999996E-2</v>
      </c>
      <c r="E2285" s="44">
        <v>3.5367999999999997E-2</v>
      </c>
      <c r="F2285" s="44">
        <v>3.2640000000000002E-2</v>
      </c>
    </row>
    <row r="2286" spans="1:6">
      <c r="A2286" s="43">
        <v>43124</v>
      </c>
      <c r="B2286" s="44">
        <v>8.7036000000000002E-2</v>
      </c>
      <c r="C2286" s="44">
        <v>4.1575000000000001E-2</v>
      </c>
      <c r="D2286" s="44">
        <v>6.7487000000000005E-2</v>
      </c>
      <c r="E2286" s="44">
        <v>3.8885000000000003E-2</v>
      </c>
      <c r="F2286" s="44">
        <v>2.9506999999999999E-2</v>
      </c>
    </row>
    <row r="2287" spans="1:6">
      <c r="A2287" s="43">
        <v>43125</v>
      </c>
      <c r="B2287" s="44">
        <v>8.7648000000000004E-2</v>
      </c>
      <c r="C2287" s="44">
        <v>4.1517999999999999E-2</v>
      </c>
      <c r="D2287" s="44">
        <v>6.9787000000000002E-2</v>
      </c>
      <c r="E2287" s="44">
        <v>3.8248999999999998E-2</v>
      </c>
      <c r="F2287" s="44">
        <v>3.1031E-2</v>
      </c>
    </row>
    <row r="2288" spans="1:6">
      <c r="A2288" s="43">
        <v>43126</v>
      </c>
      <c r="B2288" s="44">
        <v>8.6982000000000004E-2</v>
      </c>
      <c r="C2288" s="44">
        <v>4.5385000000000002E-2</v>
      </c>
      <c r="D2288" s="44">
        <v>6.9577E-2</v>
      </c>
      <c r="E2288" s="44">
        <v>3.7824999999999998E-2</v>
      </c>
      <c r="F2288" s="44">
        <v>2.8590999999999998E-2</v>
      </c>
    </row>
    <row r="2289" spans="1:6">
      <c r="A2289" s="43">
        <v>43129</v>
      </c>
      <c r="B2289" s="44">
        <v>8.5009000000000001E-2</v>
      </c>
      <c r="C2289" s="44">
        <v>3.4116E-2</v>
      </c>
      <c r="D2289" s="44">
        <v>6.1434000000000002E-2</v>
      </c>
      <c r="E2289" s="44">
        <v>4.5865000000000003E-2</v>
      </c>
      <c r="F2289" s="44">
        <v>2.3373000000000001E-2</v>
      </c>
    </row>
    <row r="2290" spans="1:6">
      <c r="A2290" s="43">
        <v>43130</v>
      </c>
      <c r="B2290" s="44">
        <v>8.6923E-2</v>
      </c>
      <c r="C2290" s="44">
        <v>3.8142000000000002E-2</v>
      </c>
      <c r="D2290" s="44">
        <v>6.6507999999999998E-2</v>
      </c>
      <c r="E2290" s="44">
        <v>5.1352000000000002E-2</v>
      </c>
      <c r="F2290" s="44">
        <v>2.1602E-2</v>
      </c>
    </row>
    <row r="2291" spans="1:6">
      <c r="A2291" s="43">
        <v>43131</v>
      </c>
      <c r="B2291" s="44">
        <v>8.8372000000000006E-2</v>
      </c>
      <c r="C2291" s="44">
        <v>3.9086999999999997E-2</v>
      </c>
      <c r="D2291" s="44">
        <v>6.6491999999999996E-2</v>
      </c>
      <c r="E2291" s="44">
        <v>5.5654000000000002E-2</v>
      </c>
      <c r="F2291" s="44">
        <v>1.9415000000000002E-2</v>
      </c>
    </row>
    <row r="2292" spans="1:6">
      <c r="A2292" s="43">
        <v>43132</v>
      </c>
      <c r="B2292" s="44">
        <v>8.8392999999999999E-2</v>
      </c>
      <c r="C2292" s="44">
        <v>3.3396000000000002E-2</v>
      </c>
      <c r="D2292" s="44">
        <v>6.9134000000000001E-2</v>
      </c>
      <c r="E2292" s="44">
        <v>5.5566999999999998E-2</v>
      </c>
      <c r="F2292" s="44">
        <v>2.3311999999999999E-2</v>
      </c>
    </row>
    <row r="2293" spans="1:6">
      <c r="A2293" s="43">
        <v>43133</v>
      </c>
      <c r="B2293" s="44">
        <v>8.7371000000000004E-2</v>
      </c>
      <c r="C2293" s="44">
        <v>2.5779E-2</v>
      </c>
      <c r="D2293" s="44">
        <v>6.5428E-2</v>
      </c>
      <c r="E2293" s="44">
        <v>5.4622999999999998E-2</v>
      </c>
      <c r="F2293" s="44">
        <v>2.5843000000000001E-2</v>
      </c>
    </row>
    <row r="2294" spans="1:6">
      <c r="A2294" s="43">
        <v>43136</v>
      </c>
      <c r="B2294" s="44">
        <v>8.5018999999999997E-2</v>
      </c>
      <c r="C2294" s="44">
        <v>2.6803E-2</v>
      </c>
      <c r="D2294" s="44">
        <v>6.0951999999999999E-2</v>
      </c>
      <c r="E2294" s="44">
        <v>5.0344E-2</v>
      </c>
      <c r="F2294" s="44">
        <v>2.4275999999999999E-2</v>
      </c>
    </row>
    <row r="2295" spans="1:6">
      <c r="A2295" s="43">
        <v>43137</v>
      </c>
      <c r="B2295" s="44">
        <v>8.9886999999999995E-2</v>
      </c>
      <c r="C2295" s="44">
        <v>3.8307000000000001E-2</v>
      </c>
      <c r="D2295" s="44">
        <v>6.5702999999999998E-2</v>
      </c>
      <c r="E2295" s="44">
        <v>6.0273E-2</v>
      </c>
      <c r="F2295" s="44">
        <v>1.7979999999999999E-2</v>
      </c>
    </row>
    <row r="2296" spans="1:6">
      <c r="A2296" s="43">
        <v>43138</v>
      </c>
      <c r="B2296" s="44">
        <v>8.6347999999999994E-2</v>
      </c>
      <c r="C2296" s="44">
        <v>3.2675999999999997E-2</v>
      </c>
      <c r="D2296" s="44">
        <v>6.2578999999999996E-2</v>
      </c>
      <c r="E2296" s="44">
        <v>5.1300999999999999E-2</v>
      </c>
      <c r="F2296" s="44">
        <v>2.1801999999999998E-2</v>
      </c>
    </row>
    <row r="2297" spans="1:6">
      <c r="A2297" s="43">
        <v>43139</v>
      </c>
      <c r="B2297" s="44">
        <v>9.8609000000000002E-2</v>
      </c>
      <c r="C2297" s="44">
        <v>6.3728000000000007E-2</v>
      </c>
      <c r="D2297" s="44">
        <v>7.5285000000000005E-2</v>
      </c>
      <c r="E2297" s="44">
        <v>5.8846999999999997E-2</v>
      </c>
      <c r="F2297" s="44">
        <v>1.8600999999999999E-2</v>
      </c>
    </row>
    <row r="2298" spans="1:6">
      <c r="A2298" s="43">
        <v>43140</v>
      </c>
      <c r="B2298" s="44">
        <v>0.105728</v>
      </c>
      <c r="C2298" s="44">
        <v>7.5417999999999999E-2</v>
      </c>
      <c r="D2298" s="44">
        <v>7.9713999999999993E-2</v>
      </c>
      <c r="E2298" s="44">
        <v>6.4364000000000005E-2</v>
      </c>
      <c r="F2298" s="44">
        <v>2.2700000000000001E-2</v>
      </c>
    </row>
    <row r="2299" spans="1:6">
      <c r="A2299" s="43">
        <v>43143</v>
      </c>
      <c r="B2299" s="44">
        <v>0.10023899999999999</v>
      </c>
      <c r="C2299" s="44">
        <v>6.4227000000000006E-2</v>
      </c>
      <c r="D2299" s="44">
        <v>7.3713000000000001E-2</v>
      </c>
      <c r="E2299" s="44">
        <v>5.8374000000000002E-2</v>
      </c>
      <c r="F2299" s="44">
        <v>2.4426E-2</v>
      </c>
    </row>
    <row r="2300" spans="1:6">
      <c r="A2300" s="43">
        <v>43144</v>
      </c>
      <c r="B2300" s="44">
        <v>9.7910999999999998E-2</v>
      </c>
      <c r="C2300" s="44">
        <v>5.6273999999999998E-2</v>
      </c>
      <c r="D2300" s="44">
        <v>7.0697999999999997E-2</v>
      </c>
      <c r="E2300" s="44">
        <v>5.5563000000000001E-2</v>
      </c>
      <c r="F2300" s="44">
        <v>2.5472000000000002E-2</v>
      </c>
    </row>
    <row r="2301" spans="1:6">
      <c r="A2301" s="43">
        <v>43145</v>
      </c>
      <c r="B2301" s="44">
        <v>9.4035999999999995E-2</v>
      </c>
      <c r="C2301" s="44">
        <v>4.7409E-2</v>
      </c>
      <c r="D2301" s="44">
        <v>6.8321999999999994E-2</v>
      </c>
      <c r="E2301" s="44">
        <v>4.8890999999999997E-2</v>
      </c>
      <c r="F2301" s="44">
        <v>2.8173E-2</v>
      </c>
    </row>
    <row r="2302" spans="1:6">
      <c r="A2302" s="43">
        <v>43146</v>
      </c>
      <c r="B2302" s="44">
        <v>9.4192999999999999E-2</v>
      </c>
      <c r="C2302" s="44">
        <v>4.8057999999999997E-2</v>
      </c>
      <c r="D2302" s="44">
        <v>6.9413000000000002E-2</v>
      </c>
      <c r="E2302" s="44">
        <v>4.5665999999999998E-2</v>
      </c>
      <c r="F2302" s="44">
        <v>2.9682E-2</v>
      </c>
    </row>
    <row r="2303" spans="1:6">
      <c r="A2303" s="43">
        <v>43147</v>
      </c>
      <c r="B2303" s="44">
        <v>8.9774999999999994E-2</v>
      </c>
      <c r="C2303" s="44">
        <v>4.6738000000000002E-2</v>
      </c>
      <c r="D2303" s="44">
        <v>6.6473000000000004E-2</v>
      </c>
      <c r="E2303" s="44">
        <v>4.1037999999999998E-2</v>
      </c>
      <c r="F2303" s="44">
        <v>2.8971E-2</v>
      </c>
    </row>
    <row r="2304" spans="1:6">
      <c r="A2304" s="43">
        <v>43150</v>
      </c>
      <c r="B2304" s="44">
        <v>8.7620000000000003E-2</v>
      </c>
      <c r="C2304" s="44">
        <v>4.1889000000000003E-2</v>
      </c>
      <c r="D2304" s="44">
        <v>6.2216E-2</v>
      </c>
      <c r="E2304" s="44">
        <v>3.8509000000000002E-2</v>
      </c>
      <c r="F2304" s="44">
        <v>2.9083000000000001E-2</v>
      </c>
    </row>
    <row r="2305" spans="1:6">
      <c r="A2305" s="43">
        <v>43151</v>
      </c>
      <c r="B2305" s="44">
        <v>9.0510999999999994E-2</v>
      </c>
      <c r="C2305" s="44">
        <v>5.6801999999999998E-2</v>
      </c>
      <c r="D2305" s="44">
        <v>6.8047999999999997E-2</v>
      </c>
      <c r="E2305" s="44">
        <v>3.8961000000000003E-2</v>
      </c>
      <c r="F2305" s="44">
        <v>2.6894999999999999E-2</v>
      </c>
    </row>
    <row r="2306" spans="1:6">
      <c r="A2306" s="43">
        <v>43152</v>
      </c>
      <c r="B2306" s="44">
        <v>9.0122999999999995E-2</v>
      </c>
      <c r="C2306" s="44">
        <v>5.4746000000000003E-2</v>
      </c>
      <c r="D2306" s="44">
        <v>6.6957000000000003E-2</v>
      </c>
      <c r="E2306" s="44">
        <v>3.8360999999999999E-2</v>
      </c>
      <c r="F2306" s="44">
        <v>2.7185000000000001E-2</v>
      </c>
    </row>
    <row r="2307" spans="1:6">
      <c r="A2307" s="43">
        <v>43153</v>
      </c>
      <c r="B2307" s="44">
        <v>9.0992000000000003E-2</v>
      </c>
      <c r="C2307" s="44">
        <v>6.0666999999999999E-2</v>
      </c>
      <c r="D2307" s="44">
        <v>7.2621000000000005E-2</v>
      </c>
      <c r="E2307" s="44">
        <v>3.9336999999999997E-2</v>
      </c>
      <c r="F2307" s="44">
        <v>2.8402E-2</v>
      </c>
    </row>
    <row r="2308" spans="1:6">
      <c r="A2308" s="43">
        <v>43154</v>
      </c>
      <c r="B2308" s="44">
        <v>9.0451000000000004E-2</v>
      </c>
      <c r="C2308" s="44">
        <v>7.0953000000000002E-2</v>
      </c>
      <c r="D2308" s="44">
        <v>7.2012000000000007E-2</v>
      </c>
      <c r="E2308" s="44">
        <v>3.7009E-2</v>
      </c>
      <c r="F2308" s="44">
        <v>2.8882999999999999E-2</v>
      </c>
    </row>
    <row r="2309" spans="1:6">
      <c r="A2309" s="43">
        <v>43157</v>
      </c>
      <c r="B2309" s="44">
        <v>9.5685999999999993E-2</v>
      </c>
      <c r="C2309" s="44">
        <v>7.0211999999999997E-2</v>
      </c>
      <c r="D2309" s="44">
        <v>7.5900999999999996E-2</v>
      </c>
      <c r="E2309" s="44">
        <v>4.7711999999999997E-2</v>
      </c>
      <c r="F2309" s="44">
        <v>2.9602E-2</v>
      </c>
    </row>
    <row r="2310" spans="1:6">
      <c r="A2310" s="43">
        <v>43158</v>
      </c>
      <c r="B2310" s="44">
        <v>9.7006999999999996E-2</v>
      </c>
      <c r="C2310" s="44">
        <v>7.1069999999999994E-2</v>
      </c>
      <c r="D2310" s="44">
        <v>7.6215000000000005E-2</v>
      </c>
      <c r="E2310" s="44">
        <v>4.7040999999999999E-2</v>
      </c>
      <c r="F2310" s="44">
        <v>3.3314999999999997E-2</v>
      </c>
    </row>
    <row r="2311" spans="1:6">
      <c r="A2311" s="43">
        <v>43159</v>
      </c>
      <c r="B2311" s="44">
        <v>9.5546000000000006E-2</v>
      </c>
      <c r="C2311" s="44">
        <v>7.1553000000000005E-2</v>
      </c>
      <c r="D2311" s="44">
        <v>7.9031000000000004E-2</v>
      </c>
      <c r="E2311" s="44">
        <v>4.6591E-2</v>
      </c>
      <c r="F2311" s="44">
        <v>3.7559000000000002E-2</v>
      </c>
    </row>
    <row r="2312" spans="1:6">
      <c r="A2312" s="43">
        <v>43160</v>
      </c>
      <c r="B2312" s="44">
        <v>9.5153000000000001E-2</v>
      </c>
      <c r="C2312" s="44">
        <v>7.1119000000000002E-2</v>
      </c>
      <c r="D2312" s="44">
        <v>7.9686000000000007E-2</v>
      </c>
      <c r="E2312" s="44">
        <v>4.6831999999999999E-2</v>
      </c>
      <c r="F2312" s="44">
        <v>4.0577000000000002E-2</v>
      </c>
    </row>
    <row r="2313" spans="1:6">
      <c r="A2313" s="43">
        <v>43161</v>
      </c>
      <c r="B2313" s="44">
        <v>0.100261</v>
      </c>
      <c r="C2313" s="44">
        <v>7.5345999999999996E-2</v>
      </c>
      <c r="D2313" s="44">
        <v>8.3765999999999993E-2</v>
      </c>
      <c r="E2313" s="44">
        <v>5.5460000000000002E-2</v>
      </c>
      <c r="F2313" s="44">
        <v>4.3654999999999999E-2</v>
      </c>
    </row>
    <row r="2314" spans="1:6">
      <c r="A2314" s="43">
        <v>43164</v>
      </c>
      <c r="B2314" s="44">
        <v>9.7547999999999996E-2</v>
      </c>
      <c r="C2314" s="44">
        <v>7.2472999999999996E-2</v>
      </c>
      <c r="D2314" s="44">
        <v>8.1767999999999993E-2</v>
      </c>
      <c r="E2314" s="44">
        <v>4.9863999999999999E-2</v>
      </c>
      <c r="F2314" s="44">
        <v>4.8243000000000001E-2</v>
      </c>
    </row>
    <row r="2315" spans="1:6">
      <c r="A2315" s="43">
        <v>43165</v>
      </c>
      <c r="B2315" s="44">
        <v>0.100559</v>
      </c>
      <c r="C2315" s="44">
        <v>7.2165999999999994E-2</v>
      </c>
      <c r="D2315" s="44">
        <v>8.3697999999999995E-2</v>
      </c>
      <c r="E2315" s="44">
        <v>5.5236E-2</v>
      </c>
      <c r="F2315" s="44">
        <v>4.9898999999999999E-2</v>
      </c>
    </row>
    <row r="2316" spans="1:6">
      <c r="A2316" s="43">
        <v>43166</v>
      </c>
      <c r="B2316" s="44">
        <v>0.100357</v>
      </c>
      <c r="C2316" s="44">
        <v>7.4756000000000003E-2</v>
      </c>
      <c r="D2316" s="44">
        <v>8.7559999999999999E-2</v>
      </c>
      <c r="E2316" s="44">
        <v>5.7077000000000003E-2</v>
      </c>
      <c r="F2316" s="44">
        <v>5.4644999999999999E-2</v>
      </c>
    </row>
    <row r="2317" spans="1:6">
      <c r="A2317" s="43">
        <v>43167</v>
      </c>
      <c r="B2317" s="44">
        <v>0.100022</v>
      </c>
      <c r="C2317" s="44">
        <v>7.0925000000000002E-2</v>
      </c>
      <c r="D2317" s="44">
        <v>8.4981000000000001E-2</v>
      </c>
      <c r="E2317" s="44">
        <v>6.2829999999999997E-2</v>
      </c>
      <c r="F2317" s="44">
        <v>5.178E-2</v>
      </c>
    </row>
    <row r="2318" spans="1:6">
      <c r="A2318" s="43">
        <v>43168</v>
      </c>
      <c r="B2318" s="44">
        <v>9.7948999999999994E-2</v>
      </c>
      <c r="C2318" s="44">
        <v>6.3270000000000007E-2</v>
      </c>
      <c r="D2318" s="44">
        <v>8.2877999999999993E-2</v>
      </c>
      <c r="E2318" s="44">
        <v>6.4626000000000003E-2</v>
      </c>
      <c r="F2318" s="44">
        <v>4.8576000000000001E-2</v>
      </c>
    </row>
    <row r="2319" spans="1:6">
      <c r="A2319" s="43">
        <v>43171</v>
      </c>
      <c r="B2319" s="44">
        <v>9.8864999999999995E-2</v>
      </c>
      <c r="C2319" s="44">
        <v>6.3892000000000004E-2</v>
      </c>
      <c r="D2319" s="44">
        <v>8.3035999999999999E-2</v>
      </c>
      <c r="E2319" s="44">
        <v>6.5644999999999995E-2</v>
      </c>
      <c r="F2319" s="44">
        <v>4.8998E-2</v>
      </c>
    </row>
    <row r="2320" spans="1:6">
      <c r="A2320" s="43">
        <v>43172</v>
      </c>
      <c r="B2320" s="44">
        <v>9.8505999999999996E-2</v>
      </c>
      <c r="C2320" s="44">
        <v>5.9748000000000002E-2</v>
      </c>
      <c r="D2320" s="44">
        <v>8.2314999999999999E-2</v>
      </c>
      <c r="E2320" s="44">
        <v>6.7721000000000003E-2</v>
      </c>
      <c r="F2320" s="44">
        <v>4.7135000000000003E-2</v>
      </c>
    </row>
    <row r="2321" spans="1:6">
      <c r="A2321" s="43">
        <v>43173</v>
      </c>
      <c r="B2321" s="44">
        <v>9.6149999999999999E-2</v>
      </c>
      <c r="C2321" s="44">
        <v>5.2185000000000002E-2</v>
      </c>
      <c r="D2321" s="44">
        <v>8.3617999999999998E-2</v>
      </c>
      <c r="E2321" s="44">
        <v>6.5212999999999993E-2</v>
      </c>
      <c r="F2321" s="44">
        <v>4.6718000000000003E-2</v>
      </c>
    </row>
    <row r="2322" spans="1:6">
      <c r="A2322" s="43">
        <v>43174</v>
      </c>
      <c r="B2322" s="44">
        <v>9.4964999999999994E-2</v>
      </c>
      <c r="C2322" s="44">
        <v>4.8554E-2</v>
      </c>
      <c r="D2322" s="44">
        <v>7.8767000000000004E-2</v>
      </c>
      <c r="E2322" s="44">
        <v>6.4107999999999998E-2</v>
      </c>
      <c r="F2322" s="44">
        <v>4.2977000000000001E-2</v>
      </c>
    </row>
    <row r="2323" spans="1:6">
      <c r="A2323" s="43">
        <v>43175</v>
      </c>
      <c r="B2323" s="44">
        <v>9.2829999999999996E-2</v>
      </c>
      <c r="C2323" s="44">
        <v>4.6649000000000003E-2</v>
      </c>
      <c r="D2323" s="44">
        <v>7.3925000000000005E-2</v>
      </c>
      <c r="E2323" s="44">
        <v>6.4642000000000005E-2</v>
      </c>
      <c r="F2323" s="44">
        <v>3.8475000000000002E-2</v>
      </c>
    </row>
    <row r="2324" spans="1:6">
      <c r="A2324" s="43">
        <v>43178</v>
      </c>
      <c r="B2324" s="44">
        <v>9.2927999999999997E-2</v>
      </c>
      <c r="C2324" s="44">
        <v>5.1887000000000003E-2</v>
      </c>
      <c r="D2324" s="44">
        <v>7.1799000000000002E-2</v>
      </c>
      <c r="E2324" s="44">
        <v>5.9326999999999998E-2</v>
      </c>
      <c r="F2324" s="44">
        <v>3.7111999999999999E-2</v>
      </c>
    </row>
    <row r="2325" spans="1:6">
      <c r="A2325" s="43">
        <v>43179</v>
      </c>
      <c r="B2325" s="44">
        <v>9.0690999999999994E-2</v>
      </c>
      <c r="C2325" s="44">
        <v>4.6654000000000001E-2</v>
      </c>
      <c r="D2325" s="44">
        <v>7.2735999999999995E-2</v>
      </c>
      <c r="E2325" s="44">
        <v>5.1428000000000001E-2</v>
      </c>
      <c r="F2325" s="44">
        <v>4.0550999999999997E-2</v>
      </c>
    </row>
    <row r="2326" spans="1:6">
      <c r="A2326" s="43">
        <v>43180</v>
      </c>
      <c r="B2326" s="44">
        <v>9.0153999999999998E-2</v>
      </c>
      <c r="C2326" s="44">
        <v>4.8080999999999999E-2</v>
      </c>
      <c r="D2326" s="44">
        <v>6.5897999999999998E-2</v>
      </c>
      <c r="E2326" s="44">
        <v>5.1153999999999998E-2</v>
      </c>
      <c r="F2326" s="44">
        <v>3.4896999999999997E-2</v>
      </c>
    </row>
    <row r="2327" spans="1:6">
      <c r="A2327" s="43">
        <v>43181</v>
      </c>
      <c r="B2327" s="44">
        <v>8.9952000000000004E-2</v>
      </c>
      <c r="C2327" s="44">
        <v>4.8280000000000003E-2</v>
      </c>
      <c r="D2327" s="44">
        <v>6.0772E-2</v>
      </c>
      <c r="E2327" s="44">
        <v>4.9049000000000002E-2</v>
      </c>
      <c r="F2327" s="44">
        <v>3.1945000000000001E-2</v>
      </c>
    </row>
    <row r="2328" spans="1:6">
      <c r="A2328" s="43">
        <v>43182</v>
      </c>
      <c r="B2328" s="44">
        <v>8.9874999999999997E-2</v>
      </c>
      <c r="C2328" s="44">
        <v>5.3724000000000001E-2</v>
      </c>
      <c r="D2328" s="44">
        <v>5.8136E-2</v>
      </c>
      <c r="E2328" s="44">
        <v>4.6197000000000002E-2</v>
      </c>
      <c r="F2328" s="44">
        <v>2.9298000000000001E-2</v>
      </c>
    </row>
    <row r="2329" spans="1:6">
      <c r="A2329" s="43">
        <v>43185</v>
      </c>
      <c r="B2329" s="44">
        <v>9.1312000000000004E-2</v>
      </c>
      <c r="C2329" s="44">
        <v>5.4538000000000003E-2</v>
      </c>
      <c r="D2329" s="44">
        <v>5.7831E-2</v>
      </c>
      <c r="E2329" s="44">
        <v>4.7491999999999999E-2</v>
      </c>
      <c r="F2329" s="44">
        <v>2.7642E-2</v>
      </c>
    </row>
    <row r="2330" spans="1:6">
      <c r="A2330" s="43">
        <v>43186</v>
      </c>
      <c r="B2330" s="44">
        <v>8.5000000000000006E-2</v>
      </c>
      <c r="C2330" s="44">
        <v>4.5637999999999998E-2</v>
      </c>
      <c r="D2330" s="44">
        <v>4.6587999999999997E-2</v>
      </c>
      <c r="E2330" s="44">
        <v>4.0739999999999998E-2</v>
      </c>
      <c r="F2330" s="44">
        <v>2.3966999999999999E-2</v>
      </c>
    </row>
    <row r="2331" spans="1:6">
      <c r="A2331" s="43">
        <v>43187</v>
      </c>
      <c r="B2331" s="44">
        <v>8.9199000000000001E-2</v>
      </c>
      <c r="C2331" s="44">
        <v>5.6524999999999999E-2</v>
      </c>
      <c r="D2331" s="44">
        <v>4.5532999999999997E-2</v>
      </c>
      <c r="E2331" s="44">
        <v>4.2941E-2</v>
      </c>
      <c r="F2331" s="44">
        <v>2.0143000000000001E-2</v>
      </c>
    </row>
    <row r="2332" spans="1:6">
      <c r="A2332" s="43">
        <v>43188</v>
      </c>
      <c r="B2332" s="44">
        <v>9.3789999999999998E-2</v>
      </c>
      <c r="C2332" s="44">
        <v>6.0934000000000002E-2</v>
      </c>
      <c r="D2332" s="44">
        <v>5.7743999999999997E-2</v>
      </c>
      <c r="E2332" s="44">
        <v>4.5824999999999998E-2</v>
      </c>
      <c r="F2332" s="44">
        <v>2.4216999999999999E-2</v>
      </c>
    </row>
    <row r="2333" spans="1:6">
      <c r="A2333" s="43">
        <v>43193</v>
      </c>
      <c r="B2333" s="44">
        <v>9.3535999999999994E-2</v>
      </c>
      <c r="C2333" s="44">
        <v>5.6716000000000003E-2</v>
      </c>
      <c r="D2333" s="44">
        <v>5.5544999999999997E-2</v>
      </c>
      <c r="E2333" s="44">
        <v>6.3802999999999999E-2</v>
      </c>
      <c r="F2333" s="44">
        <v>2.0485E-2</v>
      </c>
    </row>
    <row r="2334" spans="1:6">
      <c r="A2334" s="43">
        <v>43194</v>
      </c>
      <c r="B2334" s="44">
        <v>9.6827999999999997E-2</v>
      </c>
      <c r="C2334" s="44">
        <v>6.0170000000000001E-2</v>
      </c>
      <c r="D2334" s="44">
        <v>6.3884999999999997E-2</v>
      </c>
      <c r="E2334" s="44">
        <v>6.0711000000000001E-2</v>
      </c>
      <c r="F2334" s="44">
        <v>2.3706999999999999E-2</v>
      </c>
    </row>
    <row r="2335" spans="1:6">
      <c r="A2335" s="43">
        <v>43195</v>
      </c>
      <c r="B2335" s="44">
        <v>9.1153999999999999E-2</v>
      </c>
      <c r="C2335" s="44">
        <v>5.4262999999999999E-2</v>
      </c>
      <c r="D2335" s="44">
        <v>5.9103000000000003E-2</v>
      </c>
      <c r="E2335" s="44">
        <v>5.7838000000000001E-2</v>
      </c>
      <c r="F2335" s="44">
        <v>2.1236000000000001E-2</v>
      </c>
    </row>
    <row r="2336" spans="1:6">
      <c r="A2336" s="43">
        <v>43196</v>
      </c>
      <c r="B2336" s="44">
        <v>8.6448999999999998E-2</v>
      </c>
      <c r="C2336" s="44">
        <v>4.8652000000000001E-2</v>
      </c>
      <c r="D2336" s="44">
        <v>4.9661999999999998E-2</v>
      </c>
      <c r="E2336" s="44">
        <v>4.5199999999999997E-2</v>
      </c>
      <c r="F2336" s="44">
        <v>1.8294000000000001E-2</v>
      </c>
    </row>
    <row r="2337" spans="1:6">
      <c r="A2337" s="43">
        <v>43199</v>
      </c>
      <c r="B2337" s="44">
        <v>8.3743999999999999E-2</v>
      </c>
      <c r="C2337" s="44">
        <v>4.5302000000000002E-2</v>
      </c>
      <c r="D2337" s="44">
        <v>4.6869000000000001E-2</v>
      </c>
      <c r="E2337" s="44">
        <v>4.1589000000000001E-2</v>
      </c>
      <c r="F2337" s="44">
        <v>1.8006000000000001E-2</v>
      </c>
    </row>
    <row r="2338" spans="1:6">
      <c r="A2338" s="43">
        <v>43200</v>
      </c>
      <c r="B2338" s="44">
        <v>8.3910999999999999E-2</v>
      </c>
      <c r="C2338" s="44">
        <v>4.4769000000000003E-2</v>
      </c>
      <c r="D2338" s="44">
        <v>4.6476000000000003E-2</v>
      </c>
      <c r="E2338" s="44">
        <v>3.9218000000000003E-2</v>
      </c>
      <c r="F2338" s="44">
        <v>1.8301000000000001E-2</v>
      </c>
    </row>
    <row r="2339" spans="1:6">
      <c r="A2339" s="43">
        <v>43201</v>
      </c>
      <c r="B2339" s="44">
        <v>8.3941000000000002E-2</v>
      </c>
      <c r="C2339" s="44">
        <v>4.4433E-2</v>
      </c>
      <c r="D2339" s="44">
        <v>4.8842999999999998E-2</v>
      </c>
      <c r="E2339" s="44">
        <v>4.2264999999999997E-2</v>
      </c>
      <c r="F2339" s="44">
        <v>1.9428999999999998E-2</v>
      </c>
    </row>
    <row r="2340" spans="1:6">
      <c r="A2340" s="43">
        <v>43202</v>
      </c>
      <c r="B2340" s="44">
        <v>8.9265999999999998E-2</v>
      </c>
      <c r="C2340" s="44">
        <v>5.6597000000000001E-2</v>
      </c>
      <c r="D2340" s="44">
        <v>5.4415999999999999E-2</v>
      </c>
      <c r="E2340" s="44">
        <v>4.2361999999999997E-2</v>
      </c>
      <c r="F2340" s="44">
        <v>2.2013000000000001E-2</v>
      </c>
    </row>
    <row r="2341" spans="1:6">
      <c r="A2341" s="43">
        <v>43203</v>
      </c>
      <c r="B2341" s="44">
        <v>9.0188000000000004E-2</v>
      </c>
      <c r="C2341" s="44">
        <v>5.9174999999999998E-2</v>
      </c>
      <c r="D2341" s="44">
        <v>5.4653E-2</v>
      </c>
      <c r="E2341" s="44">
        <v>4.5058000000000001E-2</v>
      </c>
      <c r="F2341" s="44">
        <v>2.1991E-2</v>
      </c>
    </row>
    <row r="2342" spans="1:6">
      <c r="A2342" s="43">
        <v>43206</v>
      </c>
      <c r="B2342" s="44">
        <v>9.0597999999999998E-2</v>
      </c>
      <c r="C2342" s="44">
        <v>6.3948000000000005E-2</v>
      </c>
      <c r="D2342" s="44">
        <v>5.2401999999999997E-2</v>
      </c>
      <c r="E2342" s="44">
        <v>4.2866000000000001E-2</v>
      </c>
      <c r="F2342" s="44">
        <v>2.0497999999999999E-2</v>
      </c>
    </row>
    <row r="2343" spans="1:6">
      <c r="A2343" s="43">
        <v>43207</v>
      </c>
      <c r="B2343" s="44">
        <v>8.8283E-2</v>
      </c>
      <c r="C2343" s="44">
        <v>6.3807000000000003E-2</v>
      </c>
      <c r="D2343" s="44">
        <v>4.9754E-2</v>
      </c>
      <c r="E2343" s="44">
        <v>4.6371000000000002E-2</v>
      </c>
      <c r="F2343" s="44">
        <v>1.9227000000000001E-2</v>
      </c>
    </row>
    <row r="2344" spans="1:6">
      <c r="A2344" s="43">
        <v>43208</v>
      </c>
      <c r="B2344" s="44">
        <v>9.4490000000000005E-2</v>
      </c>
      <c r="C2344" s="44">
        <v>6.7446999999999993E-2</v>
      </c>
      <c r="D2344" s="44">
        <v>5.4685999999999998E-2</v>
      </c>
      <c r="E2344" s="44">
        <v>6.7864999999999995E-2</v>
      </c>
      <c r="F2344" s="44">
        <v>2.4843E-2</v>
      </c>
    </row>
    <row r="2345" spans="1:6">
      <c r="A2345" s="43">
        <v>43209</v>
      </c>
      <c r="B2345" s="44">
        <v>9.5564999999999997E-2</v>
      </c>
      <c r="C2345" s="44">
        <v>6.2934000000000004E-2</v>
      </c>
      <c r="D2345" s="44">
        <v>5.4086000000000002E-2</v>
      </c>
      <c r="E2345" s="44">
        <v>6.4174999999999996E-2</v>
      </c>
      <c r="F2345" s="44">
        <v>2.1839000000000001E-2</v>
      </c>
    </row>
    <row r="2346" spans="1:6">
      <c r="A2346" s="43">
        <v>43210</v>
      </c>
      <c r="B2346" s="44">
        <v>9.5943000000000001E-2</v>
      </c>
      <c r="C2346" s="44">
        <v>6.4298999999999995E-2</v>
      </c>
      <c r="D2346" s="44">
        <v>5.5468999999999997E-2</v>
      </c>
      <c r="E2346" s="44">
        <v>5.9353999999999997E-2</v>
      </c>
      <c r="F2346" s="44">
        <v>2.1344999999999999E-2</v>
      </c>
    </row>
    <row r="2347" spans="1:6">
      <c r="A2347" s="43">
        <v>43213</v>
      </c>
      <c r="B2347" s="44">
        <v>9.9682000000000007E-2</v>
      </c>
      <c r="C2347" s="44">
        <v>6.6978999999999997E-2</v>
      </c>
      <c r="D2347" s="44">
        <v>6.1612E-2</v>
      </c>
      <c r="E2347" s="44">
        <v>6.9536000000000001E-2</v>
      </c>
      <c r="F2347" s="44">
        <v>2.7078000000000001E-2</v>
      </c>
    </row>
    <row r="2348" spans="1:6">
      <c r="A2348" s="43">
        <v>43214</v>
      </c>
      <c r="B2348" s="44">
        <v>9.8930000000000004E-2</v>
      </c>
      <c r="C2348" s="44">
        <v>6.0205000000000002E-2</v>
      </c>
      <c r="D2348" s="44">
        <v>5.9825000000000003E-2</v>
      </c>
      <c r="E2348" s="44">
        <v>7.0622000000000004E-2</v>
      </c>
      <c r="F2348" s="44">
        <v>2.5381999999999998E-2</v>
      </c>
    </row>
    <row r="2349" spans="1:6">
      <c r="A2349" s="43">
        <v>43215</v>
      </c>
      <c r="B2349" s="44">
        <v>0.100352</v>
      </c>
      <c r="C2349" s="44">
        <v>6.9342000000000001E-2</v>
      </c>
      <c r="D2349" s="44">
        <v>5.7336999999999999E-2</v>
      </c>
      <c r="E2349" s="44">
        <v>7.3501999999999998E-2</v>
      </c>
      <c r="F2349" s="44">
        <v>2.9194000000000001E-2</v>
      </c>
    </row>
    <row r="2350" spans="1:6">
      <c r="A2350" s="43">
        <v>43216</v>
      </c>
      <c r="B2350" s="44">
        <v>0.102461</v>
      </c>
      <c r="C2350" s="44">
        <v>6.3702999999999996E-2</v>
      </c>
      <c r="D2350" s="44">
        <v>7.1059999999999998E-2</v>
      </c>
      <c r="E2350" s="44">
        <v>7.6378000000000001E-2</v>
      </c>
      <c r="F2350" s="44">
        <v>3.3697999999999999E-2</v>
      </c>
    </row>
    <row r="2351" spans="1:6">
      <c r="A2351" s="43">
        <v>43217</v>
      </c>
      <c r="B2351" s="44">
        <v>0.10384400000000001</v>
      </c>
      <c r="C2351" s="44">
        <v>7.3611999999999997E-2</v>
      </c>
      <c r="D2351" s="44">
        <v>7.4980000000000005E-2</v>
      </c>
      <c r="E2351" s="44">
        <v>7.4816999999999995E-2</v>
      </c>
      <c r="F2351" s="44">
        <v>4.2902999999999997E-2</v>
      </c>
    </row>
    <row r="2352" spans="1:6">
      <c r="A2352" s="43">
        <v>43220</v>
      </c>
      <c r="B2352" s="44">
        <v>0.103968</v>
      </c>
      <c r="C2352" s="44">
        <v>7.0495000000000002E-2</v>
      </c>
      <c r="D2352" s="44">
        <v>7.1456000000000006E-2</v>
      </c>
      <c r="E2352" s="44">
        <v>7.6591999999999993E-2</v>
      </c>
      <c r="F2352" s="44">
        <v>4.6212999999999997E-2</v>
      </c>
    </row>
    <row r="2353" spans="1:6">
      <c r="A2353" s="43">
        <v>43222</v>
      </c>
      <c r="B2353" s="44">
        <v>0.103559</v>
      </c>
      <c r="C2353" s="44">
        <v>8.6973999999999996E-2</v>
      </c>
      <c r="D2353" s="44">
        <v>7.5653999999999999E-2</v>
      </c>
      <c r="E2353" s="44">
        <v>6.8141999999999994E-2</v>
      </c>
      <c r="F2353" s="44">
        <v>5.7869999999999998E-2</v>
      </c>
    </row>
    <row r="2354" spans="1:6">
      <c r="A2354" s="43">
        <v>43223</v>
      </c>
      <c r="B2354" s="44">
        <v>9.9950999999999998E-2</v>
      </c>
      <c r="C2354" s="44">
        <v>8.1976999999999994E-2</v>
      </c>
      <c r="D2354" s="44">
        <v>6.3336000000000003E-2</v>
      </c>
      <c r="E2354" s="44">
        <v>6.5938999999999998E-2</v>
      </c>
      <c r="F2354" s="44">
        <v>5.3476000000000003E-2</v>
      </c>
    </row>
    <row r="2355" spans="1:6">
      <c r="A2355" s="43">
        <v>43224</v>
      </c>
      <c r="B2355" s="44">
        <v>0.10130699999999999</v>
      </c>
      <c r="C2355" s="44">
        <v>8.2045000000000007E-2</v>
      </c>
      <c r="D2355" s="44">
        <v>6.2158999999999999E-2</v>
      </c>
      <c r="E2355" s="44">
        <v>7.1171999999999999E-2</v>
      </c>
      <c r="F2355" s="44">
        <v>5.6226999999999999E-2</v>
      </c>
    </row>
    <row r="2356" spans="1:6">
      <c r="A2356" s="43">
        <v>43227</v>
      </c>
      <c r="B2356" s="44">
        <v>0.1037</v>
      </c>
      <c r="C2356" s="44">
        <v>8.3479999999999999E-2</v>
      </c>
      <c r="D2356" s="44">
        <v>6.7041000000000003E-2</v>
      </c>
      <c r="E2356" s="44">
        <v>7.0032999999999998E-2</v>
      </c>
      <c r="F2356" s="44">
        <v>5.9959999999999999E-2</v>
      </c>
    </row>
    <row r="2357" spans="1:6">
      <c r="A2357" s="43">
        <v>43228</v>
      </c>
      <c r="B2357" s="44">
        <v>0.105217</v>
      </c>
      <c r="C2357" s="44">
        <v>8.4193000000000004E-2</v>
      </c>
      <c r="D2357" s="44">
        <v>7.3786000000000004E-2</v>
      </c>
      <c r="E2357" s="44">
        <v>7.3987999999999998E-2</v>
      </c>
      <c r="F2357" s="44">
        <v>6.9165000000000004E-2</v>
      </c>
    </row>
    <row r="2358" spans="1:6">
      <c r="A2358" s="43">
        <v>43229</v>
      </c>
      <c r="B2358" s="44">
        <v>9.6197000000000005E-2</v>
      </c>
      <c r="C2358" s="44">
        <v>5.7036999999999997E-2</v>
      </c>
      <c r="D2358" s="44">
        <v>6.1046999999999997E-2</v>
      </c>
      <c r="E2358" s="44">
        <v>6.5817000000000001E-2</v>
      </c>
      <c r="F2358" s="44">
        <v>5.0844E-2</v>
      </c>
    </row>
    <row r="2359" spans="1:6">
      <c r="A2359" s="43">
        <v>43231</v>
      </c>
      <c r="B2359" s="44">
        <v>8.9238999999999999E-2</v>
      </c>
      <c r="C2359" s="44">
        <v>3.7055999999999999E-2</v>
      </c>
      <c r="D2359" s="44">
        <v>5.6480000000000002E-2</v>
      </c>
      <c r="E2359" s="44">
        <v>6.0897E-2</v>
      </c>
      <c r="F2359" s="44">
        <v>3.7638999999999999E-2</v>
      </c>
    </row>
    <row r="2360" spans="1:6">
      <c r="A2360" s="43">
        <v>43234</v>
      </c>
      <c r="B2360" s="44">
        <v>9.9803000000000003E-2</v>
      </c>
      <c r="C2360" s="44">
        <v>5.4611E-2</v>
      </c>
      <c r="D2360" s="44">
        <v>6.3083E-2</v>
      </c>
      <c r="E2360" s="44">
        <v>6.8881999999999999E-2</v>
      </c>
      <c r="F2360" s="44">
        <v>4.4235999999999998E-2</v>
      </c>
    </row>
    <row r="2361" spans="1:6">
      <c r="A2361" s="43">
        <v>43235</v>
      </c>
      <c r="B2361" s="44">
        <v>0.103667</v>
      </c>
      <c r="C2361" s="44">
        <v>5.8749999999999997E-2</v>
      </c>
      <c r="D2361" s="44">
        <v>6.9067000000000003E-2</v>
      </c>
      <c r="E2361" s="44">
        <v>7.0405999999999996E-2</v>
      </c>
      <c r="F2361" s="44">
        <v>4.7135999999999997E-2</v>
      </c>
    </row>
    <row r="2362" spans="1:6">
      <c r="A2362" s="43">
        <v>43236</v>
      </c>
      <c r="B2362" s="44">
        <v>0.101533</v>
      </c>
      <c r="C2362" s="44">
        <v>5.8977000000000002E-2</v>
      </c>
      <c r="D2362" s="44">
        <v>7.3145000000000002E-2</v>
      </c>
      <c r="E2362" s="44">
        <v>7.1317000000000005E-2</v>
      </c>
      <c r="F2362" s="44">
        <v>4.9960999999999998E-2</v>
      </c>
    </row>
    <row r="2363" spans="1:6">
      <c r="A2363" s="43">
        <v>43237</v>
      </c>
      <c r="B2363" s="44">
        <v>9.3944E-2</v>
      </c>
      <c r="C2363" s="44">
        <v>5.2726000000000002E-2</v>
      </c>
      <c r="D2363" s="44">
        <v>6.4499000000000001E-2</v>
      </c>
      <c r="E2363" s="44">
        <v>6.6666000000000003E-2</v>
      </c>
      <c r="F2363" s="44">
        <v>4.4198000000000001E-2</v>
      </c>
    </row>
    <row r="2364" spans="1:6">
      <c r="A2364" s="43">
        <v>43238</v>
      </c>
      <c r="B2364" s="44">
        <v>9.1754000000000002E-2</v>
      </c>
      <c r="C2364" s="44">
        <v>4.4310000000000002E-2</v>
      </c>
      <c r="D2364" s="44">
        <v>6.3108999999999998E-2</v>
      </c>
      <c r="E2364" s="44">
        <v>6.3058000000000003E-2</v>
      </c>
      <c r="F2364" s="44">
        <v>4.0203999999999997E-2</v>
      </c>
    </row>
    <row r="2365" spans="1:6">
      <c r="A2365" s="43">
        <v>43241</v>
      </c>
      <c r="B2365" s="44">
        <v>0.101118</v>
      </c>
      <c r="C2365" s="44">
        <v>5.6061E-2</v>
      </c>
      <c r="D2365" s="44">
        <v>7.0233000000000004E-2</v>
      </c>
      <c r="E2365" s="44">
        <v>6.8433999999999995E-2</v>
      </c>
      <c r="F2365" s="44">
        <v>4.5101000000000002E-2</v>
      </c>
    </row>
    <row r="2366" spans="1:6">
      <c r="A2366" s="43">
        <v>43242</v>
      </c>
      <c r="B2366" s="44">
        <v>0.101256</v>
      </c>
      <c r="C2366" s="44">
        <v>5.9214999999999997E-2</v>
      </c>
      <c r="D2366" s="44">
        <v>6.7701999999999998E-2</v>
      </c>
      <c r="E2366" s="44">
        <v>6.6108E-2</v>
      </c>
      <c r="F2366" s="44">
        <v>4.3555000000000003E-2</v>
      </c>
    </row>
    <row r="2367" spans="1:6">
      <c r="A2367" s="43">
        <v>43243</v>
      </c>
      <c r="B2367" s="44">
        <v>9.9226999999999996E-2</v>
      </c>
      <c r="C2367" s="44">
        <v>4.8554E-2</v>
      </c>
      <c r="D2367" s="44">
        <v>7.1672E-2</v>
      </c>
      <c r="E2367" s="44">
        <v>6.3957E-2</v>
      </c>
      <c r="F2367" s="44">
        <v>4.3031E-2</v>
      </c>
    </row>
    <row r="2368" spans="1:6">
      <c r="A2368" s="43">
        <v>43244</v>
      </c>
      <c r="B2368" s="44">
        <v>9.2172000000000004E-2</v>
      </c>
      <c r="C2368" s="44">
        <v>4.1949E-2</v>
      </c>
      <c r="D2368" s="44">
        <v>6.3686000000000006E-2</v>
      </c>
      <c r="E2368" s="44">
        <v>5.5717999999999997E-2</v>
      </c>
      <c r="F2368" s="44">
        <v>3.6653999999999999E-2</v>
      </c>
    </row>
    <row r="2369" spans="1:6">
      <c r="A2369" s="43">
        <v>43245</v>
      </c>
      <c r="B2369" s="44">
        <v>9.2110999999999998E-2</v>
      </c>
      <c r="C2369" s="44">
        <v>5.2735999999999998E-2</v>
      </c>
      <c r="D2369" s="44">
        <v>6.7879999999999996E-2</v>
      </c>
      <c r="E2369" s="44">
        <v>5.8189999999999999E-2</v>
      </c>
      <c r="F2369" s="44">
        <v>3.6323000000000001E-2</v>
      </c>
    </row>
    <row r="2370" spans="1:6">
      <c r="A2370" s="43">
        <v>43248</v>
      </c>
      <c r="B2370" s="44">
        <v>0.101129</v>
      </c>
      <c r="C2370" s="44">
        <v>6.4698000000000006E-2</v>
      </c>
      <c r="D2370" s="44">
        <v>6.8792000000000006E-2</v>
      </c>
      <c r="E2370" s="44">
        <v>5.79E-2</v>
      </c>
      <c r="F2370" s="44">
        <v>3.4866000000000001E-2</v>
      </c>
    </row>
    <row r="2371" spans="1:6">
      <c r="A2371" s="43">
        <v>43249</v>
      </c>
      <c r="B2371" s="44">
        <v>0.10123699999999999</v>
      </c>
      <c r="C2371" s="44">
        <v>7.0227999999999999E-2</v>
      </c>
      <c r="D2371" s="44">
        <v>6.8749000000000005E-2</v>
      </c>
      <c r="E2371" s="44">
        <v>5.3119E-2</v>
      </c>
      <c r="F2371" s="44">
        <v>3.2153000000000001E-2</v>
      </c>
    </row>
    <row r="2372" spans="1:6">
      <c r="A2372" s="43">
        <v>43250</v>
      </c>
      <c r="B2372" s="44">
        <v>9.9408999999999997E-2</v>
      </c>
      <c r="C2372" s="44">
        <v>7.5304999999999997E-2</v>
      </c>
      <c r="D2372" s="44">
        <v>7.1541999999999994E-2</v>
      </c>
      <c r="E2372" s="44">
        <v>5.1161999999999999E-2</v>
      </c>
      <c r="F2372" s="44">
        <v>3.2930000000000001E-2</v>
      </c>
    </row>
    <row r="2373" spans="1:6">
      <c r="A2373" s="43">
        <v>43251</v>
      </c>
      <c r="B2373" s="44">
        <v>9.7363000000000005E-2</v>
      </c>
      <c r="C2373" s="44">
        <v>7.5249999999999997E-2</v>
      </c>
      <c r="D2373" s="44">
        <v>6.3217999999999996E-2</v>
      </c>
      <c r="E2373" s="44">
        <v>5.0769000000000002E-2</v>
      </c>
      <c r="F2373" s="44">
        <v>2.8861999999999999E-2</v>
      </c>
    </row>
    <row r="2374" spans="1:6">
      <c r="A2374" s="43">
        <v>43252</v>
      </c>
      <c r="B2374" s="44">
        <v>0.101061</v>
      </c>
      <c r="C2374" s="44">
        <v>6.4277000000000001E-2</v>
      </c>
      <c r="D2374" s="44">
        <v>6.5297999999999995E-2</v>
      </c>
      <c r="E2374" s="44">
        <v>6.0031000000000001E-2</v>
      </c>
      <c r="F2374" s="44">
        <v>2.7411000000000001E-2</v>
      </c>
    </row>
    <row r="2375" spans="1:6">
      <c r="A2375" s="43">
        <v>43255</v>
      </c>
      <c r="B2375" s="44">
        <v>0.109055</v>
      </c>
      <c r="C2375" s="44">
        <v>8.8305999999999996E-2</v>
      </c>
      <c r="D2375" s="44">
        <v>6.8637000000000004E-2</v>
      </c>
      <c r="E2375" s="44">
        <v>6.4959000000000003E-2</v>
      </c>
      <c r="F2375" s="44">
        <v>3.3752999999999998E-2</v>
      </c>
    </row>
    <row r="2376" spans="1:6">
      <c r="A2376" s="43">
        <v>43256</v>
      </c>
      <c r="B2376" s="44">
        <v>0.10786900000000001</v>
      </c>
      <c r="C2376" s="44">
        <v>8.5165000000000005E-2</v>
      </c>
      <c r="D2376" s="44">
        <v>7.2052000000000005E-2</v>
      </c>
      <c r="E2376" s="44">
        <v>5.5576E-2</v>
      </c>
      <c r="F2376" s="44">
        <v>3.7477000000000003E-2</v>
      </c>
    </row>
    <row r="2377" spans="1:6">
      <c r="A2377" s="43">
        <v>43258</v>
      </c>
      <c r="B2377" s="44">
        <v>9.7909999999999997E-2</v>
      </c>
      <c r="C2377" s="44">
        <v>8.1170000000000006E-2</v>
      </c>
      <c r="D2377" s="44">
        <v>6.5039E-2</v>
      </c>
      <c r="E2377" s="44">
        <v>4.4887000000000003E-2</v>
      </c>
      <c r="F2377" s="44">
        <v>3.5922000000000003E-2</v>
      </c>
    </row>
    <row r="2378" spans="1:6">
      <c r="A2378" s="43">
        <v>43259</v>
      </c>
      <c r="B2378" s="44">
        <v>0.100629</v>
      </c>
      <c r="C2378" s="44">
        <v>7.1650000000000005E-2</v>
      </c>
      <c r="D2378" s="44">
        <v>6.6936999999999997E-2</v>
      </c>
      <c r="E2378" s="44">
        <v>4.2757999999999997E-2</v>
      </c>
      <c r="F2378" s="44">
        <v>3.6232E-2</v>
      </c>
    </row>
    <row r="2379" spans="1:6">
      <c r="A2379" s="43">
        <v>43262</v>
      </c>
      <c r="B2379" s="44">
        <v>9.5342999999999997E-2</v>
      </c>
      <c r="C2379" s="44">
        <v>5.6975999999999999E-2</v>
      </c>
      <c r="D2379" s="44">
        <v>6.3177999999999998E-2</v>
      </c>
      <c r="E2379" s="44">
        <v>3.9234999999999999E-2</v>
      </c>
      <c r="F2379" s="44">
        <v>3.2388E-2</v>
      </c>
    </row>
    <row r="2380" spans="1:6">
      <c r="A2380" s="43">
        <v>43263</v>
      </c>
      <c r="B2380" s="44">
        <v>9.4126000000000001E-2</v>
      </c>
      <c r="C2380" s="44">
        <v>5.8922000000000002E-2</v>
      </c>
      <c r="D2380" s="44">
        <v>6.2214999999999999E-2</v>
      </c>
      <c r="E2380" s="44">
        <v>4.1338E-2</v>
      </c>
      <c r="F2380" s="44">
        <v>3.1002999999999999E-2</v>
      </c>
    </row>
    <row r="2381" spans="1:6">
      <c r="A2381" s="43">
        <v>43264</v>
      </c>
      <c r="B2381" s="44">
        <v>0.10062599999999999</v>
      </c>
      <c r="C2381" s="44">
        <v>6.1351999999999997E-2</v>
      </c>
      <c r="D2381" s="44">
        <v>6.7826999999999998E-2</v>
      </c>
      <c r="E2381" s="44">
        <v>4.1738999999999998E-2</v>
      </c>
      <c r="F2381" s="44">
        <v>3.4161999999999998E-2</v>
      </c>
    </row>
    <row r="2382" spans="1:6">
      <c r="A2382" s="43">
        <v>43265</v>
      </c>
      <c r="B2382" s="44">
        <v>9.5851000000000006E-2</v>
      </c>
      <c r="C2382" s="44">
        <v>4.8753999999999999E-2</v>
      </c>
      <c r="D2382" s="44">
        <v>5.7653000000000003E-2</v>
      </c>
      <c r="E2382" s="44">
        <v>4.2679000000000002E-2</v>
      </c>
      <c r="F2382" s="44">
        <v>2.7490000000000001E-2</v>
      </c>
    </row>
    <row r="2383" spans="1:6">
      <c r="A2383" s="43">
        <v>43266</v>
      </c>
      <c r="B2383" s="44">
        <v>9.4194E-2</v>
      </c>
      <c r="C2383" s="44">
        <v>4.7240999999999998E-2</v>
      </c>
      <c r="D2383" s="44">
        <v>5.8839000000000002E-2</v>
      </c>
      <c r="E2383" s="44">
        <v>3.6018000000000001E-2</v>
      </c>
      <c r="F2383" s="44">
        <v>2.8431999999999999E-2</v>
      </c>
    </row>
    <row r="2384" spans="1:6">
      <c r="A2384" s="43">
        <v>43269</v>
      </c>
      <c r="B2384" s="44">
        <v>9.1365000000000002E-2</v>
      </c>
      <c r="C2384" s="44">
        <v>4.7909E-2</v>
      </c>
      <c r="D2384" s="44">
        <v>6.2820000000000001E-2</v>
      </c>
      <c r="E2384" s="44">
        <v>3.6573000000000001E-2</v>
      </c>
      <c r="F2384" s="44">
        <v>2.7754000000000001E-2</v>
      </c>
    </row>
    <row r="2385" spans="1:6">
      <c r="A2385" s="43">
        <v>43270</v>
      </c>
      <c r="B2385" s="44">
        <v>0.101227</v>
      </c>
      <c r="C2385" s="44">
        <v>6.1859999999999998E-2</v>
      </c>
      <c r="D2385" s="44">
        <v>6.5467999999999998E-2</v>
      </c>
      <c r="E2385" s="44">
        <v>3.7946000000000001E-2</v>
      </c>
      <c r="F2385" s="44">
        <v>3.1633000000000001E-2</v>
      </c>
    </row>
    <row r="2386" spans="1:6">
      <c r="A2386" s="43">
        <v>43271</v>
      </c>
      <c r="B2386" s="44">
        <v>9.3411999999999995E-2</v>
      </c>
      <c r="C2386" s="44">
        <v>4.1505E-2</v>
      </c>
      <c r="D2386" s="44">
        <v>6.0907000000000003E-2</v>
      </c>
      <c r="E2386" s="44">
        <v>3.3938999999999997E-2</v>
      </c>
      <c r="F2386" s="44">
        <v>2.6556E-2</v>
      </c>
    </row>
    <row r="2387" spans="1:6">
      <c r="A2387" s="43">
        <v>43272</v>
      </c>
      <c r="B2387" s="44">
        <v>9.7165000000000001E-2</v>
      </c>
      <c r="C2387" s="44">
        <v>6.8558999999999995E-2</v>
      </c>
      <c r="D2387" s="44">
        <v>6.5392000000000006E-2</v>
      </c>
      <c r="E2387" s="44">
        <v>3.9823999999999998E-2</v>
      </c>
      <c r="F2387" s="44">
        <v>3.0565999999999999E-2</v>
      </c>
    </row>
    <row r="2388" spans="1:6">
      <c r="A2388" s="43">
        <v>43276</v>
      </c>
      <c r="B2388" s="44">
        <v>0.10194599999999999</v>
      </c>
      <c r="C2388" s="44">
        <v>6.3920000000000005E-2</v>
      </c>
      <c r="D2388" s="44">
        <v>6.5807000000000004E-2</v>
      </c>
      <c r="E2388" s="44">
        <v>4.6234999999999998E-2</v>
      </c>
      <c r="F2388" s="44">
        <v>2.8791000000000001E-2</v>
      </c>
    </row>
    <row r="2389" spans="1:6">
      <c r="A2389" s="43">
        <v>43277</v>
      </c>
      <c r="B2389" s="44">
        <v>0.10359599999999999</v>
      </c>
      <c r="C2389" s="44">
        <v>7.0388999999999993E-2</v>
      </c>
      <c r="D2389" s="44">
        <v>6.5981999999999999E-2</v>
      </c>
      <c r="E2389" s="44">
        <v>4.6226000000000003E-2</v>
      </c>
      <c r="F2389" s="44">
        <v>3.0686999999999999E-2</v>
      </c>
    </row>
    <row r="2390" spans="1:6">
      <c r="A2390" s="43">
        <v>43278</v>
      </c>
      <c r="B2390" s="44">
        <v>9.7837999999999994E-2</v>
      </c>
      <c r="C2390" s="44">
        <v>7.2359000000000007E-2</v>
      </c>
      <c r="D2390" s="44">
        <v>5.8727000000000001E-2</v>
      </c>
      <c r="E2390" s="44">
        <v>4.3293999999999999E-2</v>
      </c>
      <c r="F2390" s="44">
        <v>2.6492000000000002E-2</v>
      </c>
    </row>
    <row r="2391" spans="1:6">
      <c r="A2391" s="43">
        <v>43279</v>
      </c>
      <c r="B2391" s="44">
        <v>0.102745</v>
      </c>
      <c r="C2391" s="44">
        <v>7.8326000000000007E-2</v>
      </c>
      <c r="D2391" s="44">
        <v>6.9767999999999997E-2</v>
      </c>
      <c r="E2391" s="44">
        <v>4.8745999999999998E-2</v>
      </c>
      <c r="F2391" s="44">
        <v>3.3522000000000003E-2</v>
      </c>
    </row>
    <row r="2392" spans="1:6">
      <c r="A2392" s="43">
        <v>43280</v>
      </c>
      <c r="B2392" s="44">
        <v>9.5187999999999995E-2</v>
      </c>
      <c r="C2392" s="44">
        <v>5.6057000000000003E-2</v>
      </c>
      <c r="D2392" s="44">
        <v>6.0497000000000002E-2</v>
      </c>
      <c r="E2392" s="44">
        <v>4.6278E-2</v>
      </c>
      <c r="F2392" s="44">
        <v>2.4847000000000001E-2</v>
      </c>
    </row>
    <row r="2393" spans="1:6">
      <c r="A2393" s="43">
        <v>43283</v>
      </c>
      <c r="B2393" s="44">
        <v>0.102093</v>
      </c>
      <c r="C2393" s="44">
        <v>7.8380000000000005E-2</v>
      </c>
      <c r="D2393" s="44">
        <v>5.9988E-2</v>
      </c>
      <c r="E2393" s="44">
        <v>5.3010000000000002E-2</v>
      </c>
      <c r="F2393" s="44">
        <v>2.6266999999999999E-2</v>
      </c>
    </row>
    <row r="2394" spans="1:6">
      <c r="A2394" s="43">
        <v>43284</v>
      </c>
      <c r="B2394" s="44">
        <v>8.8793999999999998E-2</v>
      </c>
      <c r="C2394" s="44">
        <v>3.8004000000000003E-2</v>
      </c>
      <c r="D2394" s="44">
        <v>4.9230999999999997E-2</v>
      </c>
      <c r="E2394" s="44">
        <v>4.0677999999999999E-2</v>
      </c>
      <c r="F2394" s="44">
        <v>1.9098E-2</v>
      </c>
    </row>
    <row r="2395" spans="1:6">
      <c r="A2395" s="43">
        <v>43285</v>
      </c>
      <c r="B2395" s="44">
        <v>9.5966999999999997E-2</v>
      </c>
      <c r="C2395" s="44">
        <v>4.9425999999999998E-2</v>
      </c>
      <c r="D2395" s="44">
        <v>6.5786999999999998E-2</v>
      </c>
      <c r="E2395" s="44">
        <v>4.3054000000000002E-2</v>
      </c>
      <c r="F2395" s="44">
        <v>2.4832E-2</v>
      </c>
    </row>
    <row r="2396" spans="1:6">
      <c r="A2396" s="43">
        <v>43286</v>
      </c>
      <c r="B2396" s="44">
        <v>9.0138999999999997E-2</v>
      </c>
      <c r="C2396" s="44">
        <v>4.4267000000000001E-2</v>
      </c>
      <c r="D2396" s="44">
        <v>5.5166E-2</v>
      </c>
      <c r="E2396" s="44">
        <v>4.0259000000000003E-2</v>
      </c>
      <c r="F2396" s="44">
        <v>2.0945999999999999E-2</v>
      </c>
    </row>
    <row r="2397" spans="1:6">
      <c r="A2397" s="43">
        <v>43287</v>
      </c>
      <c r="B2397" s="44">
        <v>8.8360999999999995E-2</v>
      </c>
      <c r="C2397" s="44">
        <v>3.5943000000000003E-2</v>
      </c>
      <c r="D2397" s="44">
        <v>5.8303000000000001E-2</v>
      </c>
      <c r="E2397" s="44">
        <v>3.8151999999999998E-2</v>
      </c>
      <c r="F2397" s="44">
        <v>1.9338999999999999E-2</v>
      </c>
    </row>
    <row r="2398" spans="1:6">
      <c r="A2398" s="43">
        <v>43290</v>
      </c>
      <c r="B2398" s="44">
        <v>8.9543999999999999E-2</v>
      </c>
      <c r="C2398" s="44">
        <v>3.7199000000000003E-2</v>
      </c>
      <c r="D2398" s="44">
        <v>5.8276000000000001E-2</v>
      </c>
      <c r="E2398" s="44">
        <v>3.9555E-2</v>
      </c>
      <c r="F2398" s="44">
        <v>1.8466E-2</v>
      </c>
    </row>
    <row r="2399" spans="1:6">
      <c r="A2399" s="43">
        <v>43291</v>
      </c>
      <c r="B2399" s="44">
        <v>9.2202999999999993E-2</v>
      </c>
      <c r="C2399" s="44">
        <v>4.8121999999999998E-2</v>
      </c>
      <c r="D2399" s="44">
        <v>5.6362000000000002E-2</v>
      </c>
      <c r="E2399" s="44">
        <v>4.0314999999999997E-2</v>
      </c>
      <c r="F2399" s="44">
        <v>1.9210999999999999E-2</v>
      </c>
    </row>
    <row r="2400" spans="1:6">
      <c r="A2400" s="43">
        <v>43292</v>
      </c>
      <c r="B2400" s="44">
        <v>9.2470999999999998E-2</v>
      </c>
      <c r="C2400" s="44">
        <v>4.6045000000000003E-2</v>
      </c>
      <c r="D2400" s="44">
        <v>6.1813E-2</v>
      </c>
      <c r="E2400" s="44">
        <v>4.1329999999999999E-2</v>
      </c>
      <c r="F2400" s="44">
        <v>1.9702000000000001E-2</v>
      </c>
    </row>
    <row r="2401" spans="1:6">
      <c r="A2401" s="43">
        <v>43293</v>
      </c>
      <c r="B2401" s="44">
        <v>8.8012999999999994E-2</v>
      </c>
      <c r="C2401" s="44">
        <v>4.8455999999999999E-2</v>
      </c>
      <c r="D2401" s="44">
        <v>5.1437999999999998E-2</v>
      </c>
      <c r="E2401" s="44">
        <v>3.857E-2</v>
      </c>
      <c r="F2401" s="44">
        <v>1.7742000000000001E-2</v>
      </c>
    </row>
    <row r="2402" spans="1:6">
      <c r="A2402" s="43">
        <v>43294</v>
      </c>
      <c r="B2402" s="44">
        <v>9.3729999999999994E-2</v>
      </c>
      <c r="C2402" s="44">
        <v>6.9980000000000001E-2</v>
      </c>
      <c r="D2402" s="44">
        <v>5.9652999999999998E-2</v>
      </c>
      <c r="E2402" s="44">
        <v>4.1359E-2</v>
      </c>
      <c r="F2402" s="44">
        <v>2.4753000000000001E-2</v>
      </c>
    </row>
    <row r="2403" spans="1:6">
      <c r="A2403" s="43">
        <v>43297</v>
      </c>
      <c r="B2403" s="44">
        <v>8.9458999999999997E-2</v>
      </c>
      <c r="C2403" s="44">
        <v>6.0581000000000003E-2</v>
      </c>
      <c r="D2403" s="44">
        <v>5.6846000000000001E-2</v>
      </c>
      <c r="E2403" s="44">
        <v>3.8579000000000002E-2</v>
      </c>
      <c r="F2403" s="44">
        <v>2.0861999999999999E-2</v>
      </c>
    </row>
    <row r="2404" spans="1:6">
      <c r="A2404" s="43">
        <v>43298</v>
      </c>
      <c r="B2404" s="44">
        <v>8.7830000000000005E-2</v>
      </c>
      <c r="C2404" s="44">
        <v>4.6568999999999999E-2</v>
      </c>
      <c r="D2404" s="44">
        <v>5.4483999999999998E-2</v>
      </c>
      <c r="E2404" s="44">
        <v>4.2104999999999997E-2</v>
      </c>
      <c r="F2404" s="44">
        <v>1.6923000000000001E-2</v>
      </c>
    </row>
    <row r="2405" spans="1:6">
      <c r="A2405" s="43">
        <v>43299</v>
      </c>
      <c r="B2405" s="44">
        <v>8.9228000000000002E-2</v>
      </c>
      <c r="C2405" s="44">
        <v>4.8164999999999999E-2</v>
      </c>
      <c r="D2405" s="44">
        <v>6.2970999999999999E-2</v>
      </c>
      <c r="E2405" s="44">
        <v>4.3392E-2</v>
      </c>
      <c r="F2405" s="44">
        <v>1.9384999999999999E-2</v>
      </c>
    </row>
    <row r="2406" spans="1:6">
      <c r="A2406" s="43">
        <v>43300</v>
      </c>
      <c r="B2406" s="44">
        <v>8.7860999999999995E-2</v>
      </c>
      <c r="C2406" s="44">
        <v>4.6378999999999997E-2</v>
      </c>
      <c r="D2406" s="44">
        <v>5.4620000000000002E-2</v>
      </c>
      <c r="E2406" s="44">
        <v>4.6532999999999998E-2</v>
      </c>
      <c r="F2406" s="44">
        <v>1.6775000000000002E-2</v>
      </c>
    </row>
    <row r="2407" spans="1:6">
      <c r="A2407" s="43">
        <v>43301</v>
      </c>
      <c r="B2407" s="44">
        <v>7.7133999999999994E-2</v>
      </c>
      <c r="C2407" s="44">
        <v>2.5144E-2</v>
      </c>
      <c r="D2407" s="44">
        <v>4.7819E-2</v>
      </c>
      <c r="E2407" s="44">
        <v>3.8858999999999998E-2</v>
      </c>
      <c r="F2407" s="44">
        <v>1.2571000000000001E-2</v>
      </c>
    </row>
    <row r="2408" spans="1:6">
      <c r="A2408" s="43">
        <v>43304</v>
      </c>
      <c r="B2408" s="44">
        <v>8.1049999999999997E-2</v>
      </c>
      <c r="C2408" s="44">
        <v>3.1130999999999999E-2</v>
      </c>
      <c r="D2408" s="44">
        <v>4.9231999999999998E-2</v>
      </c>
      <c r="E2408" s="44">
        <v>3.8787000000000002E-2</v>
      </c>
      <c r="F2408" s="44">
        <v>1.4174000000000001E-2</v>
      </c>
    </row>
    <row r="2409" spans="1:6">
      <c r="A2409" s="43">
        <v>43305</v>
      </c>
      <c r="B2409" s="44">
        <v>8.7429000000000007E-2</v>
      </c>
      <c r="C2409" s="44">
        <v>3.8540999999999999E-2</v>
      </c>
      <c r="D2409" s="44">
        <v>5.5271000000000001E-2</v>
      </c>
      <c r="E2409" s="44">
        <v>5.5460000000000002E-2</v>
      </c>
      <c r="F2409" s="44">
        <v>1.8463E-2</v>
      </c>
    </row>
    <row r="2410" spans="1:6">
      <c r="A2410" s="43">
        <v>43306</v>
      </c>
      <c r="B2410" s="44">
        <v>9.0269000000000002E-2</v>
      </c>
      <c r="C2410" s="44">
        <v>4.2757999999999997E-2</v>
      </c>
      <c r="D2410" s="44">
        <v>6.2785999999999995E-2</v>
      </c>
      <c r="E2410" s="44">
        <v>5.5711999999999998E-2</v>
      </c>
      <c r="F2410" s="44">
        <v>2.2002000000000001E-2</v>
      </c>
    </row>
    <row r="2411" spans="1:6">
      <c r="A2411" s="43">
        <v>43307</v>
      </c>
      <c r="B2411" s="44">
        <v>8.8861999999999997E-2</v>
      </c>
      <c r="C2411" s="44">
        <v>4.1799000000000003E-2</v>
      </c>
      <c r="D2411" s="44">
        <v>5.6619999999999997E-2</v>
      </c>
      <c r="E2411" s="44">
        <v>5.8951000000000003E-2</v>
      </c>
      <c r="F2411" s="44">
        <v>1.9349000000000002E-2</v>
      </c>
    </row>
    <row r="2412" spans="1:6">
      <c r="A2412" s="43">
        <v>43308</v>
      </c>
      <c r="B2412" s="44">
        <v>8.7230000000000002E-2</v>
      </c>
      <c r="C2412" s="44">
        <v>2.9869E-2</v>
      </c>
      <c r="D2412" s="44">
        <v>5.6084000000000002E-2</v>
      </c>
      <c r="E2412" s="44">
        <v>5.6816999999999999E-2</v>
      </c>
      <c r="F2412" s="44">
        <v>1.4789E-2</v>
      </c>
    </row>
    <row r="2413" spans="1:6">
      <c r="A2413" s="43">
        <v>43311</v>
      </c>
      <c r="B2413" s="44">
        <v>9.8284999999999997E-2</v>
      </c>
      <c r="C2413" s="44">
        <v>6.0037E-2</v>
      </c>
      <c r="D2413" s="44">
        <v>6.6066E-2</v>
      </c>
      <c r="E2413" s="44">
        <v>6.7004999999999995E-2</v>
      </c>
      <c r="F2413" s="44">
        <v>2.8646999999999999E-2</v>
      </c>
    </row>
    <row r="2414" spans="1:6">
      <c r="A2414" s="43">
        <v>43312</v>
      </c>
      <c r="B2414" s="44">
        <v>9.6600000000000005E-2</v>
      </c>
      <c r="C2414" s="44">
        <v>5.9663000000000001E-2</v>
      </c>
      <c r="D2414" s="44">
        <v>6.4102000000000006E-2</v>
      </c>
      <c r="E2414" s="44">
        <v>6.3077999999999995E-2</v>
      </c>
      <c r="F2414" s="44">
        <v>2.8014000000000001E-2</v>
      </c>
    </row>
    <row r="2415" spans="1:6">
      <c r="A2415" s="43">
        <v>43313</v>
      </c>
      <c r="B2415" s="44">
        <v>9.2785999999999993E-2</v>
      </c>
      <c r="C2415" s="44">
        <v>5.1262000000000002E-2</v>
      </c>
      <c r="D2415" s="44">
        <v>6.9148000000000001E-2</v>
      </c>
      <c r="E2415" s="44">
        <v>6.182E-2</v>
      </c>
      <c r="F2415" s="44">
        <v>2.9572999999999999E-2</v>
      </c>
    </row>
    <row r="2416" spans="1:6">
      <c r="A2416" s="43">
        <v>43314</v>
      </c>
      <c r="B2416" s="44">
        <v>9.7444000000000003E-2</v>
      </c>
      <c r="C2416" s="44">
        <v>5.1083000000000003E-2</v>
      </c>
      <c r="D2416" s="44">
        <v>6.5616999999999995E-2</v>
      </c>
      <c r="E2416" s="44">
        <v>6.8404000000000006E-2</v>
      </c>
      <c r="F2416" s="44">
        <v>2.9028999999999999E-2</v>
      </c>
    </row>
    <row r="2417" spans="1:6">
      <c r="A2417" s="43">
        <v>43315</v>
      </c>
      <c r="B2417" s="44">
        <v>8.7975999999999999E-2</v>
      </c>
      <c r="C2417" s="44">
        <v>2.1704999999999999E-2</v>
      </c>
      <c r="D2417" s="44">
        <v>5.8525000000000001E-2</v>
      </c>
      <c r="E2417" s="44">
        <v>5.9829E-2</v>
      </c>
      <c r="F2417" s="44">
        <v>2.0379999999999999E-2</v>
      </c>
    </row>
    <row r="2418" spans="1:6">
      <c r="A2418" s="43">
        <v>43318</v>
      </c>
      <c r="B2418" s="44">
        <v>9.6965999999999997E-2</v>
      </c>
      <c r="C2418" s="44">
        <v>4.5280000000000001E-2</v>
      </c>
      <c r="D2418" s="44">
        <v>6.2892000000000003E-2</v>
      </c>
      <c r="E2418" s="44">
        <v>6.9328000000000001E-2</v>
      </c>
      <c r="F2418" s="44">
        <v>2.5373E-2</v>
      </c>
    </row>
    <row r="2419" spans="1:6">
      <c r="A2419" s="43">
        <v>43319</v>
      </c>
      <c r="B2419" s="44">
        <v>9.1815999999999995E-2</v>
      </c>
      <c r="C2419" s="44">
        <v>3.499E-2</v>
      </c>
      <c r="D2419" s="44">
        <v>6.3294000000000003E-2</v>
      </c>
      <c r="E2419" s="44">
        <v>6.2324999999999998E-2</v>
      </c>
      <c r="F2419" s="44">
        <v>2.4156E-2</v>
      </c>
    </row>
    <row r="2420" spans="1:6">
      <c r="A2420" s="43">
        <v>43320</v>
      </c>
      <c r="B2420" s="44">
        <v>9.5563999999999996E-2</v>
      </c>
      <c r="C2420" s="44">
        <v>4.8195000000000002E-2</v>
      </c>
      <c r="D2420" s="44">
        <v>7.1105000000000002E-2</v>
      </c>
      <c r="E2420" s="44">
        <v>6.5460000000000004E-2</v>
      </c>
      <c r="F2420" s="44">
        <v>3.1453000000000002E-2</v>
      </c>
    </row>
    <row r="2421" spans="1:6">
      <c r="A2421" s="43">
        <v>43321</v>
      </c>
      <c r="B2421" s="44">
        <v>9.6017000000000005E-2</v>
      </c>
      <c r="C2421" s="44">
        <v>5.8434E-2</v>
      </c>
      <c r="D2421" s="44">
        <v>6.3310000000000005E-2</v>
      </c>
      <c r="E2421" s="44">
        <v>6.3742999999999994E-2</v>
      </c>
      <c r="F2421" s="44">
        <v>2.8164999999999999E-2</v>
      </c>
    </row>
    <row r="2422" spans="1:6">
      <c r="A2422" s="43">
        <v>43322</v>
      </c>
      <c r="B2422" s="44">
        <v>0.106692</v>
      </c>
      <c r="C2422" s="44">
        <v>8.8660000000000003E-2</v>
      </c>
      <c r="D2422" s="44">
        <v>7.4334999999999998E-2</v>
      </c>
      <c r="E2422" s="44">
        <v>7.7251E-2</v>
      </c>
      <c r="F2422" s="44">
        <v>4.8053999999999999E-2</v>
      </c>
    </row>
    <row r="2423" spans="1:6">
      <c r="A2423" s="43">
        <v>43325</v>
      </c>
      <c r="B2423" s="44">
        <v>0.10265000000000001</v>
      </c>
      <c r="C2423" s="44">
        <v>7.7085000000000001E-2</v>
      </c>
      <c r="D2423" s="44">
        <v>7.0043999999999995E-2</v>
      </c>
      <c r="E2423" s="44">
        <v>7.7366000000000004E-2</v>
      </c>
      <c r="F2423" s="44">
        <v>4.8069000000000001E-2</v>
      </c>
    </row>
    <row r="2424" spans="1:6">
      <c r="A2424" s="43">
        <v>43326</v>
      </c>
      <c r="B2424" s="44">
        <v>9.8451999999999998E-2</v>
      </c>
      <c r="C2424" s="44">
        <v>6.0248000000000003E-2</v>
      </c>
      <c r="D2424" s="44">
        <v>6.5721000000000002E-2</v>
      </c>
      <c r="E2424" s="44">
        <v>7.0827000000000001E-2</v>
      </c>
      <c r="F2424" s="44">
        <v>4.1446999999999998E-2</v>
      </c>
    </row>
    <row r="2425" spans="1:6">
      <c r="A2425" s="43">
        <v>43327</v>
      </c>
      <c r="B2425" s="44">
        <v>0.103215</v>
      </c>
      <c r="C2425" s="44">
        <v>7.2930999999999996E-2</v>
      </c>
      <c r="D2425" s="44">
        <v>7.3445999999999997E-2</v>
      </c>
      <c r="E2425" s="44">
        <v>7.2672E-2</v>
      </c>
      <c r="F2425" s="44">
        <v>5.2679999999999998E-2</v>
      </c>
    </row>
    <row r="2426" spans="1:6">
      <c r="A2426" s="43">
        <v>43328</v>
      </c>
      <c r="B2426" s="44">
        <v>0.10455299999999999</v>
      </c>
      <c r="C2426" s="44">
        <v>8.4642999999999996E-2</v>
      </c>
      <c r="D2426" s="44">
        <v>6.8821999999999994E-2</v>
      </c>
      <c r="E2426" s="44">
        <v>7.3277999999999996E-2</v>
      </c>
      <c r="F2426" s="44">
        <v>5.5341000000000001E-2</v>
      </c>
    </row>
    <row r="2427" spans="1:6">
      <c r="A2427" s="43">
        <v>43329</v>
      </c>
      <c r="B2427" s="44">
        <v>0.107728</v>
      </c>
      <c r="C2427" s="44">
        <v>9.4917000000000001E-2</v>
      </c>
      <c r="D2427" s="44">
        <v>7.843E-2</v>
      </c>
      <c r="E2427" s="44">
        <v>7.4274999999999994E-2</v>
      </c>
      <c r="F2427" s="44">
        <v>7.3851E-2</v>
      </c>
    </row>
    <row r="2428" spans="1:6">
      <c r="A2428" s="43">
        <v>43332</v>
      </c>
      <c r="B2428" s="44">
        <v>0.106193</v>
      </c>
      <c r="C2428" s="44">
        <v>8.8208999999999996E-2</v>
      </c>
      <c r="D2428" s="44">
        <v>8.2666000000000003E-2</v>
      </c>
      <c r="E2428" s="44">
        <v>6.8236000000000005E-2</v>
      </c>
      <c r="F2428" s="44">
        <v>8.1106999999999999E-2</v>
      </c>
    </row>
    <row r="2429" spans="1:6">
      <c r="A2429" s="43">
        <v>43333</v>
      </c>
      <c r="B2429" s="44">
        <v>0.102408</v>
      </c>
      <c r="C2429" s="44">
        <v>8.2720000000000002E-2</v>
      </c>
      <c r="D2429" s="44">
        <v>7.8682000000000002E-2</v>
      </c>
      <c r="E2429" s="44">
        <v>6.3405000000000003E-2</v>
      </c>
      <c r="F2429" s="44">
        <v>8.0186999999999994E-2</v>
      </c>
    </row>
    <row r="2430" spans="1:6">
      <c r="A2430" s="43">
        <v>43334</v>
      </c>
      <c r="B2430" s="44">
        <v>0.101455</v>
      </c>
      <c r="C2430" s="44">
        <v>7.9128000000000004E-2</v>
      </c>
      <c r="D2430" s="44">
        <v>8.6044999999999996E-2</v>
      </c>
      <c r="E2430" s="44">
        <v>6.4480999999999997E-2</v>
      </c>
      <c r="F2430" s="44">
        <v>8.4251000000000006E-2</v>
      </c>
    </row>
    <row r="2431" spans="1:6">
      <c r="A2431" s="43">
        <v>43335</v>
      </c>
      <c r="B2431" s="44">
        <v>0.100092</v>
      </c>
      <c r="C2431" s="44">
        <v>8.8425000000000004E-2</v>
      </c>
      <c r="D2431" s="44">
        <v>8.1952999999999998E-2</v>
      </c>
      <c r="E2431" s="44">
        <v>6.5278000000000003E-2</v>
      </c>
      <c r="F2431" s="44">
        <v>8.9962E-2</v>
      </c>
    </row>
    <row r="2432" spans="1:6">
      <c r="A2432" s="43">
        <v>43336</v>
      </c>
      <c r="B2432" s="44">
        <v>0.101798</v>
      </c>
      <c r="C2432" s="44">
        <v>9.2387999999999998E-2</v>
      </c>
      <c r="D2432" s="44">
        <v>8.4739999999999996E-2</v>
      </c>
      <c r="E2432" s="44">
        <v>6.1997999999999998E-2</v>
      </c>
      <c r="F2432" s="44">
        <v>9.7220000000000001E-2</v>
      </c>
    </row>
    <row r="2433" spans="1:6">
      <c r="A2433" s="43">
        <v>43339</v>
      </c>
      <c r="B2433" s="44">
        <v>0.10179299999999999</v>
      </c>
      <c r="C2433" s="44">
        <v>9.9477999999999997E-2</v>
      </c>
      <c r="D2433" s="44">
        <v>8.6695999999999995E-2</v>
      </c>
      <c r="E2433" s="44">
        <v>5.8991000000000002E-2</v>
      </c>
      <c r="F2433" s="44">
        <v>0.10563</v>
      </c>
    </row>
    <row r="2434" spans="1:6">
      <c r="A2434" s="43">
        <v>43340</v>
      </c>
      <c r="B2434" s="44">
        <v>9.9667000000000006E-2</v>
      </c>
      <c r="C2434" s="44">
        <v>9.8927000000000001E-2</v>
      </c>
      <c r="D2434" s="44">
        <v>8.5212999999999997E-2</v>
      </c>
      <c r="E2434" s="44">
        <v>5.5947999999999998E-2</v>
      </c>
      <c r="F2434" s="44">
        <v>0.107097</v>
      </c>
    </row>
    <row r="2435" spans="1:6">
      <c r="A2435" s="43">
        <v>43341</v>
      </c>
      <c r="B2435" s="44">
        <v>0.105106</v>
      </c>
      <c r="C2435" s="44">
        <v>0.109366</v>
      </c>
      <c r="D2435" s="44">
        <v>8.4804000000000004E-2</v>
      </c>
      <c r="E2435" s="44">
        <v>5.8625999999999998E-2</v>
      </c>
      <c r="F2435" s="44">
        <v>0.116255</v>
      </c>
    </row>
    <row r="2436" spans="1:6">
      <c r="A2436" s="43">
        <v>43342</v>
      </c>
      <c r="B2436" s="44">
        <v>0.106797</v>
      </c>
      <c r="C2436" s="44">
        <v>0.110911</v>
      </c>
      <c r="D2436" s="44">
        <v>8.4598000000000007E-2</v>
      </c>
      <c r="E2436" s="44">
        <v>6.3288999999999998E-2</v>
      </c>
      <c r="F2436" s="44">
        <v>0.118297</v>
      </c>
    </row>
    <row r="2437" spans="1:6">
      <c r="A2437" s="43">
        <v>43343</v>
      </c>
      <c r="B2437" s="44">
        <v>0.10696700000000001</v>
      </c>
      <c r="C2437" s="44">
        <v>0.11429499999999999</v>
      </c>
      <c r="D2437" s="44">
        <v>8.4628999999999996E-2</v>
      </c>
      <c r="E2437" s="44">
        <v>6.8837999999999996E-2</v>
      </c>
      <c r="F2437" s="44">
        <v>0.12102599999999999</v>
      </c>
    </row>
    <row r="2438" spans="1:6">
      <c r="A2438" s="43">
        <v>43346</v>
      </c>
      <c r="B2438" s="44">
        <v>0.11210100000000001</v>
      </c>
      <c r="C2438" s="44">
        <v>0.11870600000000001</v>
      </c>
      <c r="D2438" s="44">
        <v>8.8274000000000005E-2</v>
      </c>
      <c r="E2438" s="44">
        <v>7.4811000000000002E-2</v>
      </c>
      <c r="F2438" s="44">
        <v>0.13209199999999999</v>
      </c>
    </row>
    <row r="2439" spans="1:6">
      <c r="A2439" s="43">
        <v>43347</v>
      </c>
      <c r="B2439" s="44">
        <v>0.112627</v>
      </c>
      <c r="C2439" s="44">
        <v>0.118464</v>
      </c>
      <c r="D2439" s="44">
        <v>8.9124999999999996E-2</v>
      </c>
      <c r="E2439" s="44">
        <v>7.5896000000000005E-2</v>
      </c>
      <c r="F2439" s="44">
        <v>0.140014</v>
      </c>
    </row>
    <row r="2440" spans="1:6">
      <c r="A2440" s="43">
        <v>43348</v>
      </c>
      <c r="B2440" s="44">
        <v>0.104934</v>
      </c>
      <c r="C2440" s="44">
        <v>0.108585</v>
      </c>
      <c r="D2440" s="44">
        <v>8.7298000000000001E-2</v>
      </c>
      <c r="E2440" s="44">
        <v>7.5536000000000006E-2</v>
      </c>
      <c r="F2440" s="44">
        <v>0.13464599999999999</v>
      </c>
    </row>
    <row r="2441" spans="1:6">
      <c r="A2441" s="43">
        <v>43349</v>
      </c>
      <c r="B2441" s="44">
        <v>0.10057199999999999</v>
      </c>
      <c r="C2441" s="44">
        <v>9.4252000000000002E-2</v>
      </c>
      <c r="D2441" s="44">
        <v>8.3130999999999997E-2</v>
      </c>
      <c r="E2441" s="44">
        <v>7.5455999999999995E-2</v>
      </c>
      <c r="F2441" s="44">
        <v>0.124655</v>
      </c>
    </row>
    <row r="2442" spans="1:6">
      <c r="A2442" s="43">
        <v>43350</v>
      </c>
      <c r="B2442" s="44">
        <v>9.6266000000000004E-2</v>
      </c>
      <c r="C2442" s="44">
        <v>7.9309000000000004E-2</v>
      </c>
      <c r="D2442" s="44">
        <v>7.9214000000000007E-2</v>
      </c>
      <c r="E2442" s="44">
        <v>6.2508999999999995E-2</v>
      </c>
      <c r="F2442" s="44">
        <v>0.117559</v>
      </c>
    </row>
    <row r="2443" spans="1:6">
      <c r="A2443" s="43">
        <v>43353</v>
      </c>
      <c r="B2443" s="44">
        <v>8.6498000000000005E-2</v>
      </c>
      <c r="C2443" s="44">
        <v>5.0317000000000001E-2</v>
      </c>
      <c r="D2443" s="44">
        <v>7.1567000000000006E-2</v>
      </c>
      <c r="E2443" s="44">
        <v>4.8085000000000003E-2</v>
      </c>
      <c r="F2443" s="44">
        <v>9.4646999999999995E-2</v>
      </c>
    </row>
    <row r="2444" spans="1:6">
      <c r="A2444" s="43">
        <v>43354</v>
      </c>
      <c r="B2444" s="44">
        <v>8.5254999999999997E-2</v>
      </c>
      <c r="C2444" s="44">
        <v>4.3167999999999998E-2</v>
      </c>
      <c r="D2444" s="44">
        <v>7.2556999999999996E-2</v>
      </c>
      <c r="E2444" s="44">
        <v>5.7112000000000003E-2</v>
      </c>
      <c r="F2444" s="44">
        <v>7.8200000000000006E-2</v>
      </c>
    </row>
    <row r="2445" spans="1:6">
      <c r="A2445" s="43">
        <v>43355</v>
      </c>
      <c r="B2445" s="44">
        <v>8.4306000000000006E-2</v>
      </c>
      <c r="C2445" s="44">
        <v>3.7810999999999997E-2</v>
      </c>
      <c r="D2445" s="44">
        <v>7.0791000000000007E-2</v>
      </c>
      <c r="E2445" s="44">
        <v>5.4696000000000002E-2</v>
      </c>
      <c r="F2445" s="44">
        <v>7.0642999999999997E-2</v>
      </c>
    </row>
    <row r="2446" spans="1:6">
      <c r="A2446" s="43">
        <v>43356</v>
      </c>
      <c r="B2446" s="44">
        <v>8.2959000000000005E-2</v>
      </c>
      <c r="C2446" s="44">
        <v>2.5191999999999999E-2</v>
      </c>
      <c r="D2446" s="44">
        <v>6.9849999999999995E-2</v>
      </c>
      <c r="E2446" s="44">
        <v>5.4663000000000003E-2</v>
      </c>
      <c r="F2446" s="44">
        <v>6.0054000000000003E-2</v>
      </c>
    </row>
    <row r="2447" spans="1:6">
      <c r="A2447" s="43">
        <v>43357</v>
      </c>
      <c r="B2447" s="44">
        <v>8.3896999999999999E-2</v>
      </c>
      <c r="C2447" s="44">
        <v>4.6123999999999998E-2</v>
      </c>
      <c r="D2447" s="44">
        <v>7.4412000000000006E-2</v>
      </c>
      <c r="E2447" s="44">
        <v>6.1272E-2</v>
      </c>
      <c r="F2447" s="44">
        <v>6.1621000000000002E-2</v>
      </c>
    </row>
    <row r="2448" spans="1:6">
      <c r="A2448" s="43">
        <v>43360</v>
      </c>
      <c r="B2448" s="44">
        <v>8.2897999999999999E-2</v>
      </c>
      <c r="C2448" s="44">
        <v>3.9606000000000002E-2</v>
      </c>
      <c r="D2448" s="44">
        <v>7.2361999999999996E-2</v>
      </c>
      <c r="E2448" s="44">
        <v>6.2134000000000002E-2</v>
      </c>
      <c r="F2448" s="44">
        <v>5.5967999999999997E-2</v>
      </c>
    </row>
    <row r="2449" spans="1:6">
      <c r="A2449" s="43">
        <v>43361</v>
      </c>
      <c r="B2449" s="44">
        <v>8.4947999999999996E-2</v>
      </c>
      <c r="C2449" s="44">
        <v>5.2700999999999998E-2</v>
      </c>
      <c r="D2449" s="44">
        <v>7.5542999999999999E-2</v>
      </c>
      <c r="E2449" s="44">
        <v>5.9721999999999997E-2</v>
      </c>
      <c r="F2449" s="44">
        <v>5.9945999999999999E-2</v>
      </c>
    </row>
    <row r="2450" spans="1:6">
      <c r="A2450" s="43">
        <v>43362</v>
      </c>
      <c r="B2450" s="44">
        <v>8.4057000000000007E-2</v>
      </c>
      <c r="C2450" s="44">
        <v>5.6467999999999997E-2</v>
      </c>
      <c r="D2450" s="44">
        <v>7.5132000000000004E-2</v>
      </c>
      <c r="E2450" s="44">
        <v>5.9846999999999997E-2</v>
      </c>
      <c r="F2450" s="44">
        <v>5.8151000000000001E-2</v>
      </c>
    </row>
    <row r="2451" spans="1:6">
      <c r="A2451" s="43">
        <v>43363</v>
      </c>
      <c r="B2451" s="44">
        <v>8.8722999999999996E-2</v>
      </c>
      <c r="C2451" s="44">
        <v>6.5987000000000004E-2</v>
      </c>
      <c r="D2451" s="44">
        <v>8.3547999999999997E-2</v>
      </c>
      <c r="E2451" s="44">
        <v>5.5341000000000001E-2</v>
      </c>
      <c r="F2451" s="44">
        <v>6.6903000000000004E-2</v>
      </c>
    </row>
    <row r="2452" spans="1:6">
      <c r="A2452" s="43">
        <v>43364</v>
      </c>
      <c r="B2452" s="44">
        <v>8.7523000000000004E-2</v>
      </c>
      <c r="C2452" s="44">
        <v>6.5870999999999999E-2</v>
      </c>
      <c r="D2452" s="44">
        <v>7.9461000000000004E-2</v>
      </c>
      <c r="E2452" s="44">
        <v>4.9654999999999998E-2</v>
      </c>
      <c r="F2452" s="44">
        <v>6.6979999999999998E-2</v>
      </c>
    </row>
    <row r="2453" spans="1:6">
      <c r="A2453" s="43">
        <v>43367</v>
      </c>
      <c r="B2453" s="44">
        <v>8.5121000000000002E-2</v>
      </c>
      <c r="C2453" s="44">
        <v>6.8100999999999995E-2</v>
      </c>
      <c r="D2453" s="44">
        <v>7.3951000000000003E-2</v>
      </c>
      <c r="E2453" s="44">
        <v>4.8458000000000001E-2</v>
      </c>
      <c r="F2453" s="44">
        <v>6.4529000000000003E-2</v>
      </c>
    </row>
    <row r="2454" spans="1:6">
      <c r="A2454" s="43">
        <v>43368</v>
      </c>
      <c r="B2454" s="44">
        <v>8.4717000000000001E-2</v>
      </c>
      <c r="C2454" s="44">
        <v>7.4265999999999999E-2</v>
      </c>
      <c r="D2454" s="44">
        <v>6.8834000000000006E-2</v>
      </c>
      <c r="E2454" s="44">
        <v>4.5033999999999998E-2</v>
      </c>
      <c r="F2454" s="44">
        <v>6.7102999999999996E-2</v>
      </c>
    </row>
    <row r="2455" spans="1:6">
      <c r="A2455" s="43">
        <v>43369</v>
      </c>
      <c r="B2455" s="44">
        <v>8.4001000000000006E-2</v>
      </c>
      <c r="C2455" s="44">
        <v>6.5629000000000007E-2</v>
      </c>
      <c r="D2455" s="44">
        <v>6.8797999999999998E-2</v>
      </c>
      <c r="E2455" s="44">
        <v>4.3313999999999998E-2</v>
      </c>
      <c r="F2455" s="44">
        <v>6.6500000000000004E-2</v>
      </c>
    </row>
    <row r="2456" spans="1:6">
      <c r="A2456" s="43">
        <v>43370</v>
      </c>
      <c r="B2456" s="44">
        <v>8.2533999999999996E-2</v>
      </c>
      <c r="C2456" s="44">
        <v>7.0365999999999998E-2</v>
      </c>
      <c r="D2456" s="44">
        <v>7.8673000000000007E-2</v>
      </c>
      <c r="E2456" s="44">
        <v>3.5783000000000002E-2</v>
      </c>
      <c r="F2456" s="44">
        <v>7.9436000000000007E-2</v>
      </c>
    </row>
    <row r="2457" spans="1:6">
      <c r="A2457" s="43">
        <v>43371</v>
      </c>
      <c r="B2457" s="44">
        <v>8.4820000000000007E-2</v>
      </c>
      <c r="C2457" s="44">
        <v>7.1204000000000003E-2</v>
      </c>
      <c r="D2457" s="44">
        <v>7.9739000000000004E-2</v>
      </c>
      <c r="E2457" s="44">
        <v>3.1945000000000001E-2</v>
      </c>
      <c r="F2457" s="44">
        <v>8.6933999999999997E-2</v>
      </c>
    </row>
    <row r="2458" spans="1:6">
      <c r="A2458" s="43">
        <v>43374</v>
      </c>
      <c r="B2458" s="44">
        <v>8.6968000000000004E-2</v>
      </c>
      <c r="C2458" s="44">
        <v>7.3446999999999998E-2</v>
      </c>
      <c r="D2458" s="44">
        <v>8.2294000000000006E-2</v>
      </c>
      <c r="E2458" s="44">
        <v>3.3685E-2</v>
      </c>
      <c r="F2458" s="44">
        <v>9.0353000000000003E-2</v>
      </c>
    </row>
    <row r="2459" spans="1:6">
      <c r="A2459" s="43">
        <v>43375</v>
      </c>
      <c r="B2459" s="44">
        <v>8.8758000000000004E-2</v>
      </c>
      <c r="C2459" s="44">
        <v>7.0069000000000006E-2</v>
      </c>
      <c r="D2459" s="44">
        <v>8.4751000000000007E-2</v>
      </c>
      <c r="E2459" s="44">
        <v>4.0409E-2</v>
      </c>
      <c r="F2459" s="44">
        <v>8.5014000000000006E-2</v>
      </c>
    </row>
    <row r="2460" spans="1:6">
      <c r="A2460" s="43">
        <v>43376</v>
      </c>
      <c r="B2460" s="44">
        <v>8.9034000000000002E-2</v>
      </c>
      <c r="C2460" s="44">
        <v>7.1473999999999996E-2</v>
      </c>
      <c r="D2460" s="44">
        <v>8.7153999999999995E-2</v>
      </c>
      <c r="E2460" s="44">
        <v>4.1869999999999997E-2</v>
      </c>
      <c r="F2460" s="44">
        <v>8.5912000000000002E-2</v>
      </c>
    </row>
    <row r="2461" spans="1:6">
      <c r="A2461" s="43">
        <v>43377</v>
      </c>
      <c r="B2461" s="44">
        <v>8.1989000000000006E-2</v>
      </c>
      <c r="C2461" s="44">
        <v>5.9447E-2</v>
      </c>
      <c r="D2461" s="44">
        <v>8.2914000000000002E-2</v>
      </c>
      <c r="E2461" s="44">
        <v>3.6880000000000003E-2</v>
      </c>
      <c r="F2461" s="44">
        <v>7.8652E-2</v>
      </c>
    </row>
    <row r="2462" spans="1:6">
      <c r="A2462" s="43">
        <v>43378</v>
      </c>
      <c r="B2462" s="44">
        <v>8.2812999999999998E-2</v>
      </c>
      <c r="C2462" s="44">
        <v>4.8652000000000001E-2</v>
      </c>
      <c r="D2462" s="44">
        <v>8.3223000000000005E-2</v>
      </c>
      <c r="E2462" s="44">
        <v>4.0647999999999997E-2</v>
      </c>
      <c r="F2462" s="44">
        <v>6.8304000000000004E-2</v>
      </c>
    </row>
    <row r="2463" spans="1:6">
      <c r="A2463" s="43">
        <v>43381</v>
      </c>
      <c r="B2463" s="44">
        <v>8.6552000000000004E-2</v>
      </c>
      <c r="C2463" s="44">
        <v>5.5620000000000003E-2</v>
      </c>
      <c r="D2463" s="44">
        <v>8.7928999999999993E-2</v>
      </c>
      <c r="E2463" s="44">
        <v>4.2313999999999997E-2</v>
      </c>
      <c r="F2463" s="44">
        <v>6.9250999999999993E-2</v>
      </c>
    </row>
    <row r="2464" spans="1:6">
      <c r="A2464" s="43">
        <v>43382</v>
      </c>
      <c r="B2464" s="44">
        <v>8.7773000000000004E-2</v>
      </c>
      <c r="C2464" s="44">
        <v>4.3221000000000002E-2</v>
      </c>
      <c r="D2464" s="44">
        <v>8.8332999999999995E-2</v>
      </c>
      <c r="E2464" s="44">
        <v>5.1672000000000003E-2</v>
      </c>
      <c r="F2464" s="44">
        <v>5.5938000000000002E-2</v>
      </c>
    </row>
    <row r="2465" spans="1:6">
      <c r="A2465" s="43">
        <v>43383</v>
      </c>
      <c r="B2465" s="44">
        <v>8.4682999999999994E-2</v>
      </c>
      <c r="C2465" s="44">
        <v>3.7802000000000002E-2</v>
      </c>
      <c r="D2465" s="44">
        <v>8.6809999999999998E-2</v>
      </c>
      <c r="E2465" s="44">
        <v>4.5996000000000002E-2</v>
      </c>
      <c r="F2465" s="44">
        <v>5.4732999999999997E-2</v>
      </c>
    </row>
    <row r="2466" spans="1:6">
      <c r="A2466" s="43">
        <v>43384</v>
      </c>
      <c r="B2466" s="44">
        <v>8.6583999999999994E-2</v>
      </c>
      <c r="C2466" s="44">
        <v>3.8356000000000001E-2</v>
      </c>
      <c r="D2466" s="44">
        <v>9.0053999999999995E-2</v>
      </c>
      <c r="E2466" s="44">
        <v>4.9942E-2</v>
      </c>
      <c r="F2466" s="44">
        <v>5.0812000000000003E-2</v>
      </c>
    </row>
    <row r="2467" spans="1:6">
      <c r="A2467" s="43">
        <v>43385</v>
      </c>
      <c r="B2467" s="44">
        <v>9.1568999999999998E-2</v>
      </c>
      <c r="C2467" s="44">
        <v>5.4970999999999999E-2</v>
      </c>
      <c r="D2467" s="44">
        <v>9.7189999999999999E-2</v>
      </c>
      <c r="E2467" s="44">
        <v>5.2446E-2</v>
      </c>
      <c r="F2467" s="44">
        <v>4.9838E-2</v>
      </c>
    </row>
    <row r="2468" spans="1:6">
      <c r="A2468" s="43">
        <v>43388</v>
      </c>
      <c r="B2468" s="44">
        <v>9.1185000000000002E-2</v>
      </c>
      <c r="C2468" s="44">
        <v>4.3666000000000003E-2</v>
      </c>
      <c r="D2468" s="44">
        <v>9.5222000000000001E-2</v>
      </c>
      <c r="E2468" s="44">
        <v>4.8634999999999998E-2</v>
      </c>
      <c r="F2468" s="44">
        <v>5.2567999999999997E-2</v>
      </c>
    </row>
    <row r="2469" spans="1:6">
      <c r="A2469" s="43">
        <v>43389</v>
      </c>
      <c r="B2469" s="44">
        <v>9.3445E-2</v>
      </c>
      <c r="C2469" s="44">
        <v>6.9737999999999994E-2</v>
      </c>
      <c r="D2469" s="44">
        <v>0.10055799999999999</v>
      </c>
      <c r="E2469" s="44">
        <v>4.5336000000000001E-2</v>
      </c>
      <c r="F2469" s="44">
        <v>5.3151999999999998E-2</v>
      </c>
    </row>
    <row r="2470" spans="1:6">
      <c r="A2470" s="43">
        <v>43390</v>
      </c>
      <c r="B2470" s="44">
        <v>9.6359E-2</v>
      </c>
      <c r="C2470" s="44">
        <v>7.0647000000000001E-2</v>
      </c>
      <c r="D2470" s="44">
        <v>0.102647</v>
      </c>
      <c r="E2470" s="44">
        <v>4.6267000000000003E-2</v>
      </c>
      <c r="F2470" s="44">
        <v>5.7190999999999999E-2</v>
      </c>
    </row>
    <row r="2471" spans="1:6">
      <c r="A2471" s="43">
        <v>43391</v>
      </c>
      <c r="B2471" s="44">
        <v>9.0840000000000004E-2</v>
      </c>
      <c r="C2471" s="44">
        <v>5.2503000000000001E-2</v>
      </c>
      <c r="D2471" s="44">
        <v>9.7993999999999998E-2</v>
      </c>
      <c r="E2471" s="44">
        <v>4.4431999999999999E-2</v>
      </c>
      <c r="F2471" s="44">
        <v>5.5305E-2</v>
      </c>
    </row>
    <row r="2472" spans="1:6">
      <c r="A2472" s="43">
        <v>43392</v>
      </c>
      <c r="B2472" s="44">
        <v>9.1170000000000001E-2</v>
      </c>
      <c r="C2472" s="44">
        <v>4.1688000000000003E-2</v>
      </c>
      <c r="D2472" s="44">
        <v>9.5649999999999999E-2</v>
      </c>
      <c r="E2472" s="44">
        <v>4.5365999999999997E-2</v>
      </c>
      <c r="F2472" s="44">
        <v>5.4761999999999998E-2</v>
      </c>
    </row>
    <row r="2473" spans="1:6">
      <c r="A2473" s="43">
        <v>43395</v>
      </c>
      <c r="B2473" s="44">
        <v>9.1748999999999997E-2</v>
      </c>
      <c r="C2473" s="44">
        <v>4.5558000000000001E-2</v>
      </c>
      <c r="D2473" s="44">
        <v>9.5172000000000007E-2</v>
      </c>
      <c r="E2473" s="44">
        <v>4.6272000000000001E-2</v>
      </c>
      <c r="F2473" s="44">
        <v>5.0234000000000001E-2</v>
      </c>
    </row>
    <row r="2474" spans="1:6">
      <c r="A2474" s="43">
        <v>43396</v>
      </c>
      <c r="B2474" s="44">
        <v>9.6147999999999997E-2</v>
      </c>
      <c r="C2474" s="44">
        <v>5.7536999999999998E-2</v>
      </c>
      <c r="D2474" s="44">
        <v>9.8577999999999999E-2</v>
      </c>
      <c r="E2474" s="44">
        <v>5.3076999999999999E-2</v>
      </c>
      <c r="F2474" s="44">
        <v>4.3645000000000003E-2</v>
      </c>
    </row>
    <row r="2475" spans="1:6">
      <c r="A2475" s="43">
        <v>43397</v>
      </c>
      <c r="B2475" s="44">
        <v>9.5096E-2</v>
      </c>
      <c r="C2475" s="44">
        <v>5.7636E-2</v>
      </c>
      <c r="D2475" s="44">
        <v>9.9237000000000006E-2</v>
      </c>
      <c r="E2475" s="44">
        <v>5.4686999999999999E-2</v>
      </c>
      <c r="F2475" s="44">
        <v>4.1727E-2</v>
      </c>
    </row>
    <row r="2476" spans="1:6">
      <c r="A2476" s="43">
        <v>43398</v>
      </c>
      <c r="B2476" s="44">
        <v>9.3913999999999997E-2</v>
      </c>
      <c r="C2476" s="44">
        <v>5.2873999999999997E-2</v>
      </c>
      <c r="D2476" s="44">
        <v>9.5689999999999997E-2</v>
      </c>
      <c r="E2476" s="44">
        <v>5.3859999999999998E-2</v>
      </c>
      <c r="F2476" s="44">
        <v>4.0639000000000002E-2</v>
      </c>
    </row>
    <row r="2477" spans="1:6">
      <c r="A2477" s="43">
        <v>43399</v>
      </c>
      <c r="B2477" s="44">
        <v>9.5963000000000007E-2</v>
      </c>
      <c r="C2477" s="44">
        <v>5.9347999999999998E-2</v>
      </c>
      <c r="D2477" s="44">
        <v>9.5481999999999997E-2</v>
      </c>
      <c r="E2477" s="44">
        <v>5.9721000000000003E-2</v>
      </c>
      <c r="F2477" s="44">
        <v>3.5238999999999999E-2</v>
      </c>
    </row>
    <row r="2478" spans="1:6">
      <c r="A2478" s="43">
        <v>43402</v>
      </c>
      <c r="B2478" s="44">
        <v>9.2910999999999994E-2</v>
      </c>
      <c r="C2478" s="44">
        <v>5.7154000000000003E-2</v>
      </c>
      <c r="D2478" s="44">
        <v>8.7353E-2</v>
      </c>
      <c r="E2478" s="44">
        <v>5.4891000000000002E-2</v>
      </c>
      <c r="F2478" s="44">
        <v>3.3078000000000003E-2</v>
      </c>
    </row>
    <row r="2479" spans="1:6">
      <c r="A2479" s="43">
        <v>43403</v>
      </c>
      <c r="B2479" s="44">
        <v>9.4284999999999994E-2</v>
      </c>
      <c r="C2479" s="44">
        <v>5.9228000000000003E-2</v>
      </c>
      <c r="D2479" s="44">
        <v>8.7640999999999997E-2</v>
      </c>
      <c r="E2479" s="44">
        <v>5.3337000000000002E-2</v>
      </c>
      <c r="F2479" s="44">
        <v>3.3715000000000002E-2</v>
      </c>
    </row>
    <row r="2480" spans="1:6">
      <c r="A2480" s="43">
        <v>43404</v>
      </c>
      <c r="B2480" s="44">
        <v>9.0534000000000003E-2</v>
      </c>
      <c r="C2480" s="44">
        <v>5.6626999999999997E-2</v>
      </c>
      <c r="D2480" s="44">
        <v>8.6069000000000007E-2</v>
      </c>
      <c r="E2480" s="44">
        <v>4.7724999999999997E-2</v>
      </c>
      <c r="F2480" s="44">
        <v>3.5062000000000003E-2</v>
      </c>
    </row>
    <row r="2481" spans="1:6">
      <c r="A2481" s="43">
        <v>43405</v>
      </c>
      <c r="B2481" s="44">
        <v>8.2777000000000003E-2</v>
      </c>
      <c r="C2481" s="44">
        <v>3.3316999999999999E-2</v>
      </c>
      <c r="D2481" s="44">
        <v>7.9059000000000004E-2</v>
      </c>
      <c r="E2481" s="44">
        <v>4.3124999999999997E-2</v>
      </c>
      <c r="F2481" s="44">
        <v>4.1593999999999999E-2</v>
      </c>
    </row>
    <row r="2482" spans="1:6">
      <c r="A2482" s="43">
        <v>43406</v>
      </c>
      <c r="B2482" s="44">
        <v>8.4970000000000004E-2</v>
      </c>
      <c r="C2482" s="44">
        <v>3.3436E-2</v>
      </c>
      <c r="D2482" s="44">
        <v>7.5666999999999998E-2</v>
      </c>
      <c r="E2482" s="44">
        <v>4.1064000000000003E-2</v>
      </c>
      <c r="F2482" s="44">
        <v>4.2181000000000003E-2</v>
      </c>
    </row>
    <row r="2483" spans="1:6">
      <c r="A2483" s="43">
        <v>43409</v>
      </c>
      <c r="B2483" s="44">
        <v>8.5162000000000002E-2</v>
      </c>
      <c r="C2483" s="44">
        <v>3.7669000000000001E-2</v>
      </c>
      <c r="D2483" s="44">
        <v>7.3311000000000001E-2</v>
      </c>
      <c r="E2483" s="44">
        <v>4.2750999999999997E-2</v>
      </c>
      <c r="F2483" s="44">
        <v>3.6291999999999998E-2</v>
      </c>
    </row>
    <row r="2484" spans="1:6">
      <c r="A2484" s="43">
        <v>43410</v>
      </c>
      <c r="B2484" s="44">
        <v>8.5488999999999996E-2</v>
      </c>
      <c r="C2484" s="44">
        <v>4.4444999999999998E-2</v>
      </c>
      <c r="D2484" s="44">
        <v>7.4009000000000005E-2</v>
      </c>
      <c r="E2484" s="44">
        <v>4.4326999999999998E-2</v>
      </c>
      <c r="F2484" s="44">
        <v>3.1585000000000002E-2</v>
      </c>
    </row>
    <row r="2485" spans="1:6">
      <c r="A2485" s="43">
        <v>43411</v>
      </c>
      <c r="B2485" s="44">
        <v>8.3724000000000007E-2</v>
      </c>
      <c r="C2485" s="44">
        <v>4.5615999999999997E-2</v>
      </c>
      <c r="D2485" s="44">
        <v>7.3692999999999995E-2</v>
      </c>
      <c r="E2485" s="44">
        <v>4.1137E-2</v>
      </c>
      <c r="F2485" s="44">
        <v>3.1788999999999998E-2</v>
      </c>
    </row>
    <row r="2486" spans="1:6">
      <c r="A2486" s="43">
        <v>43412</v>
      </c>
      <c r="B2486" s="44">
        <v>8.5378999999999997E-2</v>
      </c>
      <c r="C2486" s="44">
        <v>5.6032999999999999E-2</v>
      </c>
      <c r="D2486" s="44">
        <v>7.1331000000000006E-2</v>
      </c>
      <c r="E2486" s="44">
        <v>4.3569999999999998E-2</v>
      </c>
      <c r="F2486" s="44">
        <v>2.5336999999999998E-2</v>
      </c>
    </row>
    <row r="2487" spans="1:6">
      <c r="A2487" s="43">
        <v>43413</v>
      </c>
      <c r="B2487" s="44">
        <v>8.6178000000000005E-2</v>
      </c>
      <c r="C2487" s="44">
        <v>5.4869000000000001E-2</v>
      </c>
      <c r="D2487" s="44">
        <v>7.0892999999999998E-2</v>
      </c>
      <c r="E2487" s="44">
        <v>4.4013999999999998E-2</v>
      </c>
      <c r="F2487" s="44">
        <v>2.5184000000000002E-2</v>
      </c>
    </row>
    <row r="2488" spans="1:6">
      <c r="A2488" s="43">
        <v>43416</v>
      </c>
      <c r="B2488" s="44">
        <v>8.7135000000000004E-2</v>
      </c>
      <c r="C2488" s="44">
        <v>5.6252999999999997E-2</v>
      </c>
      <c r="D2488" s="44">
        <v>7.1017999999999998E-2</v>
      </c>
      <c r="E2488" s="44">
        <v>5.4195E-2</v>
      </c>
      <c r="F2488" s="44">
        <v>1.9663E-2</v>
      </c>
    </row>
    <row r="2489" spans="1:6">
      <c r="A2489" s="43">
        <v>43417</v>
      </c>
      <c r="B2489" s="44">
        <v>9.0648000000000006E-2</v>
      </c>
      <c r="C2489" s="44">
        <v>5.8867999999999997E-2</v>
      </c>
      <c r="D2489" s="44">
        <v>7.1197999999999997E-2</v>
      </c>
      <c r="E2489" s="44">
        <v>6.2904000000000002E-2</v>
      </c>
      <c r="F2489" s="44">
        <v>1.6910999999999999E-2</v>
      </c>
    </row>
    <row r="2490" spans="1:6">
      <c r="A2490" s="43">
        <v>43418</v>
      </c>
      <c r="B2490" s="44">
        <v>8.4573999999999996E-2</v>
      </c>
      <c r="C2490" s="44">
        <v>4.7504999999999999E-2</v>
      </c>
      <c r="D2490" s="44">
        <v>6.8471000000000004E-2</v>
      </c>
      <c r="E2490" s="44">
        <v>5.3926000000000002E-2</v>
      </c>
      <c r="F2490" s="44">
        <v>1.9643999999999998E-2</v>
      </c>
    </row>
    <row r="2491" spans="1:6">
      <c r="A2491" s="43">
        <v>43419</v>
      </c>
      <c r="B2491" s="44">
        <v>8.6684999999999998E-2</v>
      </c>
      <c r="C2491" s="44">
        <v>5.6369000000000002E-2</v>
      </c>
      <c r="D2491" s="44">
        <v>7.1728E-2</v>
      </c>
      <c r="E2491" s="44">
        <v>5.5577000000000001E-2</v>
      </c>
      <c r="F2491" s="44">
        <v>1.8141999999999998E-2</v>
      </c>
    </row>
    <row r="2492" spans="1:6">
      <c r="A2492" s="43">
        <v>43420</v>
      </c>
      <c r="B2492" s="44">
        <v>8.0696000000000004E-2</v>
      </c>
      <c r="C2492" s="44">
        <v>3.7768000000000003E-2</v>
      </c>
      <c r="D2492" s="44">
        <v>6.4349000000000003E-2</v>
      </c>
      <c r="E2492" s="44">
        <v>4.7294999999999997E-2</v>
      </c>
      <c r="F2492" s="44">
        <v>2.2919999999999999E-2</v>
      </c>
    </row>
    <row r="2493" spans="1:6">
      <c r="A2493" s="43">
        <v>43423</v>
      </c>
      <c r="B2493" s="44">
        <v>8.5019999999999998E-2</v>
      </c>
      <c r="C2493" s="44">
        <v>4.3678000000000002E-2</v>
      </c>
      <c r="D2493" s="44">
        <v>6.4401E-2</v>
      </c>
      <c r="E2493" s="44">
        <v>5.0659000000000003E-2</v>
      </c>
      <c r="F2493" s="44">
        <v>2.0042999999999998E-2</v>
      </c>
    </row>
    <row r="2494" spans="1:6">
      <c r="A2494" s="43">
        <v>43424</v>
      </c>
      <c r="B2494" s="44">
        <v>9.0773000000000006E-2</v>
      </c>
      <c r="C2494" s="44">
        <v>5.1124999999999997E-2</v>
      </c>
      <c r="D2494" s="44">
        <v>6.8829000000000001E-2</v>
      </c>
      <c r="E2494" s="44">
        <v>5.5856000000000003E-2</v>
      </c>
      <c r="F2494" s="44">
        <v>1.8554999999999999E-2</v>
      </c>
    </row>
    <row r="2495" spans="1:6">
      <c r="A2495" s="43">
        <v>43425</v>
      </c>
      <c r="B2495" s="44">
        <v>8.6708999999999994E-2</v>
      </c>
      <c r="C2495" s="44">
        <v>5.0827999999999998E-2</v>
      </c>
      <c r="D2495" s="44">
        <v>6.7580000000000001E-2</v>
      </c>
      <c r="E2495" s="44">
        <v>5.3683000000000002E-2</v>
      </c>
      <c r="F2495" s="44">
        <v>1.7197E-2</v>
      </c>
    </row>
    <row r="2496" spans="1:6">
      <c r="A2496" s="43">
        <v>43426</v>
      </c>
      <c r="B2496" s="44">
        <v>8.745E-2</v>
      </c>
      <c r="C2496" s="44">
        <v>4.8280999999999998E-2</v>
      </c>
      <c r="D2496" s="44">
        <v>7.1785000000000002E-2</v>
      </c>
      <c r="E2496" s="44">
        <v>5.3633E-2</v>
      </c>
      <c r="F2496" s="44">
        <v>1.9404000000000001E-2</v>
      </c>
    </row>
    <row r="2497" spans="1:6">
      <c r="A2497" s="43">
        <v>43427</v>
      </c>
      <c r="B2497" s="44">
        <v>9.1564999999999994E-2</v>
      </c>
      <c r="C2497" s="44">
        <v>5.5003999999999997E-2</v>
      </c>
      <c r="D2497" s="44">
        <v>7.2022000000000003E-2</v>
      </c>
      <c r="E2497" s="44">
        <v>6.0069999999999998E-2</v>
      </c>
      <c r="F2497" s="44">
        <v>1.6199999999999999E-2</v>
      </c>
    </row>
    <row r="2498" spans="1:6">
      <c r="A2498" s="43">
        <v>43430</v>
      </c>
      <c r="B2498" s="44">
        <v>9.7394999999999995E-2</v>
      </c>
      <c r="C2498" s="44">
        <v>6.5337999999999993E-2</v>
      </c>
      <c r="D2498" s="44">
        <v>7.646E-2</v>
      </c>
      <c r="E2498" s="44">
        <v>7.5934000000000001E-2</v>
      </c>
      <c r="F2498" s="44">
        <v>1.6414999999999999E-2</v>
      </c>
    </row>
    <row r="2499" spans="1:6">
      <c r="A2499" s="43">
        <v>43431</v>
      </c>
      <c r="B2499" s="44">
        <v>9.8414000000000001E-2</v>
      </c>
      <c r="C2499" s="44">
        <v>6.9963999999999998E-2</v>
      </c>
      <c r="D2499" s="44">
        <v>7.8713000000000005E-2</v>
      </c>
      <c r="E2499" s="44">
        <v>8.4786E-2</v>
      </c>
      <c r="F2499" s="44">
        <v>2.2755000000000001E-2</v>
      </c>
    </row>
    <row r="2500" spans="1:6">
      <c r="A2500" s="43">
        <v>43432</v>
      </c>
      <c r="B2500" s="44">
        <v>9.8433999999999994E-2</v>
      </c>
      <c r="C2500" s="44">
        <v>7.0661000000000002E-2</v>
      </c>
      <c r="D2500" s="44">
        <v>7.739E-2</v>
      </c>
      <c r="E2500" s="44">
        <v>8.5856000000000002E-2</v>
      </c>
      <c r="F2500" s="44">
        <v>2.9638999999999999E-2</v>
      </c>
    </row>
    <row r="2501" spans="1:6">
      <c r="A2501" s="43">
        <v>43433</v>
      </c>
      <c r="B2501" s="44">
        <v>9.7142000000000006E-2</v>
      </c>
      <c r="C2501" s="44">
        <v>5.2604999999999999E-2</v>
      </c>
      <c r="D2501" s="44">
        <v>7.8409999999999994E-2</v>
      </c>
      <c r="E2501" s="44">
        <v>8.2829E-2</v>
      </c>
      <c r="F2501" s="44">
        <v>3.6969000000000002E-2</v>
      </c>
    </row>
    <row r="2502" spans="1:6">
      <c r="A2502" s="43">
        <v>43434</v>
      </c>
      <c r="B2502" s="44">
        <v>0.10027</v>
      </c>
      <c r="C2502" s="44">
        <v>5.5480000000000002E-2</v>
      </c>
      <c r="D2502" s="44">
        <v>7.9838000000000006E-2</v>
      </c>
      <c r="E2502" s="44">
        <v>7.6501E-2</v>
      </c>
      <c r="F2502" s="44">
        <v>4.1042000000000002E-2</v>
      </c>
    </row>
    <row r="2503" spans="1:6">
      <c r="A2503" s="43">
        <v>43437</v>
      </c>
      <c r="B2503" s="44">
        <v>9.6615999999999994E-2</v>
      </c>
      <c r="C2503" s="44">
        <v>5.0560000000000001E-2</v>
      </c>
      <c r="D2503" s="44">
        <v>8.1652000000000002E-2</v>
      </c>
      <c r="E2503" s="44">
        <v>7.3583999999999997E-2</v>
      </c>
      <c r="F2503" s="44">
        <v>4.4781000000000001E-2</v>
      </c>
    </row>
    <row r="2504" spans="1:6">
      <c r="A2504" s="43">
        <v>43438</v>
      </c>
      <c r="B2504" s="44">
        <v>9.0079000000000006E-2</v>
      </c>
      <c r="C2504" s="44">
        <v>4.8971000000000001E-2</v>
      </c>
      <c r="D2504" s="44">
        <v>7.6127E-2</v>
      </c>
      <c r="E2504" s="44">
        <v>4.8472000000000001E-2</v>
      </c>
      <c r="F2504" s="44">
        <v>4.1445000000000003E-2</v>
      </c>
    </row>
    <row r="2505" spans="1:6">
      <c r="A2505" s="43">
        <v>43439</v>
      </c>
      <c r="B2505" s="44">
        <v>9.171E-2</v>
      </c>
      <c r="C2505" s="44">
        <v>5.7904999999999998E-2</v>
      </c>
      <c r="D2505" s="44">
        <v>7.4319999999999997E-2</v>
      </c>
      <c r="E2505" s="44">
        <v>5.3196E-2</v>
      </c>
      <c r="F2505" s="44">
        <v>3.4308999999999999E-2</v>
      </c>
    </row>
    <row r="2506" spans="1:6">
      <c r="A2506" s="43">
        <v>43440</v>
      </c>
      <c r="B2506" s="44">
        <v>9.5749000000000001E-2</v>
      </c>
      <c r="C2506" s="44">
        <v>5.5365999999999999E-2</v>
      </c>
      <c r="D2506" s="44">
        <v>8.8200000000000001E-2</v>
      </c>
      <c r="E2506" s="44">
        <v>6.2766000000000002E-2</v>
      </c>
      <c r="F2506" s="44">
        <v>4.147E-2</v>
      </c>
    </row>
    <row r="2507" spans="1:6">
      <c r="A2507" s="43">
        <v>43441</v>
      </c>
      <c r="B2507" s="44">
        <v>9.2147000000000007E-2</v>
      </c>
      <c r="C2507" s="44">
        <v>4.9688000000000003E-2</v>
      </c>
      <c r="D2507" s="44">
        <v>7.6067999999999997E-2</v>
      </c>
      <c r="E2507" s="44">
        <v>5.7265999999999997E-2</v>
      </c>
      <c r="F2507" s="44">
        <v>3.7421000000000003E-2</v>
      </c>
    </row>
    <row r="2508" spans="1:6">
      <c r="A2508" s="43">
        <v>43444</v>
      </c>
      <c r="B2508" s="44">
        <v>8.8621000000000005E-2</v>
      </c>
      <c r="C2508" s="44">
        <v>3.9694E-2</v>
      </c>
      <c r="D2508" s="44">
        <v>7.9166E-2</v>
      </c>
      <c r="E2508" s="44">
        <v>5.8749999999999997E-2</v>
      </c>
      <c r="F2508" s="44">
        <v>4.2204999999999999E-2</v>
      </c>
    </row>
    <row r="2509" spans="1:6">
      <c r="A2509" s="43">
        <v>43445</v>
      </c>
      <c r="B2509" s="44">
        <v>8.5102999999999998E-2</v>
      </c>
      <c r="C2509" s="44">
        <v>3.5524E-2</v>
      </c>
      <c r="D2509" s="44">
        <v>7.3129E-2</v>
      </c>
      <c r="E2509" s="44">
        <v>5.3115000000000002E-2</v>
      </c>
      <c r="F2509" s="44">
        <v>4.1232999999999999E-2</v>
      </c>
    </row>
    <row r="2510" spans="1:6">
      <c r="A2510" s="43">
        <v>43446</v>
      </c>
      <c r="B2510" s="44">
        <v>8.4774000000000002E-2</v>
      </c>
      <c r="C2510" s="44">
        <v>3.7739000000000002E-2</v>
      </c>
      <c r="D2510" s="44">
        <v>7.0675000000000002E-2</v>
      </c>
      <c r="E2510" s="44">
        <v>5.1361999999999998E-2</v>
      </c>
      <c r="F2510" s="44">
        <v>3.8054999999999999E-2</v>
      </c>
    </row>
    <row r="2511" spans="1:6">
      <c r="A2511" s="43">
        <v>43447</v>
      </c>
      <c r="B2511" s="44">
        <v>8.3962999999999996E-2</v>
      </c>
      <c r="C2511" s="44">
        <v>2.8296000000000002E-2</v>
      </c>
      <c r="D2511" s="44">
        <v>7.5250999999999998E-2</v>
      </c>
      <c r="E2511" s="44">
        <v>5.2893000000000003E-2</v>
      </c>
      <c r="F2511" s="44">
        <v>4.5517000000000002E-2</v>
      </c>
    </row>
    <row r="2512" spans="1:6">
      <c r="A2512" s="43">
        <v>43448</v>
      </c>
      <c r="B2512" s="44">
        <v>8.5334999999999994E-2</v>
      </c>
      <c r="C2512" s="44">
        <v>2.7914999999999999E-2</v>
      </c>
      <c r="D2512" s="44">
        <v>7.6629000000000003E-2</v>
      </c>
      <c r="E2512" s="44">
        <v>5.2179999999999997E-2</v>
      </c>
      <c r="F2512" s="44">
        <v>4.6642000000000003E-2</v>
      </c>
    </row>
    <row r="2513" spans="1:6">
      <c r="A2513" s="43">
        <v>43451</v>
      </c>
      <c r="B2513" s="44">
        <v>8.6105000000000001E-2</v>
      </c>
      <c r="C2513" s="44">
        <v>3.2717000000000003E-2</v>
      </c>
      <c r="D2513" s="44">
        <v>8.0236000000000002E-2</v>
      </c>
      <c r="E2513" s="44">
        <v>5.6057000000000003E-2</v>
      </c>
      <c r="F2513" s="44">
        <v>4.2648999999999999E-2</v>
      </c>
    </row>
    <row r="2514" spans="1:6">
      <c r="A2514" s="43">
        <v>43452</v>
      </c>
      <c r="B2514" s="44">
        <v>8.6967000000000003E-2</v>
      </c>
      <c r="C2514" s="44">
        <v>3.4661999999999998E-2</v>
      </c>
      <c r="D2514" s="44">
        <v>8.6322999999999997E-2</v>
      </c>
      <c r="E2514" s="44">
        <v>5.5646000000000001E-2</v>
      </c>
      <c r="F2514" s="44">
        <v>4.3719000000000001E-2</v>
      </c>
    </row>
    <row r="2515" spans="1:6">
      <c r="A2515" s="43">
        <v>43453</v>
      </c>
      <c r="B2515" s="44">
        <v>8.9500999999999997E-2</v>
      </c>
      <c r="C2515" s="44">
        <v>3.5652999999999997E-2</v>
      </c>
      <c r="D2515" s="44">
        <v>9.7147999999999998E-2</v>
      </c>
      <c r="E2515" s="44">
        <v>5.6791000000000001E-2</v>
      </c>
      <c r="F2515" s="44">
        <v>4.7978E-2</v>
      </c>
    </row>
    <row r="2516" spans="1:6">
      <c r="A2516" s="43">
        <v>43454</v>
      </c>
      <c r="B2516" s="44">
        <v>8.4431999999999993E-2</v>
      </c>
      <c r="C2516" s="44">
        <v>3.5976000000000001E-2</v>
      </c>
      <c r="D2516" s="44">
        <v>9.0063000000000004E-2</v>
      </c>
      <c r="E2516" s="44">
        <v>5.7346000000000001E-2</v>
      </c>
      <c r="F2516" s="44">
        <v>3.9754999999999999E-2</v>
      </c>
    </row>
    <row r="2517" spans="1:6">
      <c r="A2517" s="43">
        <v>43455</v>
      </c>
      <c r="B2517" s="44">
        <v>8.5122000000000003E-2</v>
      </c>
      <c r="C2517" s="44">
        <v>3.6950999999999998E-2</v>
      </c>
      <c r="D2517" s="44">
        <v>7.9634999999999997E-2</v>
      </c>
      <c r="E2517" s="44">
        <v>5.8575000000000002E-2</v>
      </c>
      <c r="F2517" s="44">
        <v>3.3494999999999997E-2</v>
      </c>
    </row>
    <row r="2518" spans="1:6">
      <c r="A2518" s="43">
        <v>43461</v>
      </c>
      <c r="B2518" s="44">
        <v>8.4898000000000001E-2</v>
      </c>
      <c r="C2518" s="44">
        <v>4.1412999999999998E-2</v>
      </c>
      <c r="D2518" s="44">
        <v>7.1919999999999998E-2</v>
      </c>
      <c r="E2518" s="44">
        <v>6.1289000000000003E-2</v>
      </c>
      <c r="F2518" s="44">
        <v>2.6438E-2</v>
      </c>
    </row>
    <row r="2519" spans="1:6">
      <c r="A2519" s="43">
        <v>43462</v>
      </c>
      <c r="B2519" s="44">
        <v>8.4041000000000005E-2</v>
      </c>
      <c r="C2519" s="44">
        <v>4.0349999999999997E-2</v>
      </c>
      <c r="D2519" s="44">
        <v>6.7993999999999999E-2</v>
      </c>
      <c r="E2519" s="44">
        <v>5.7546E-2</v>
      </c>
      <c r="F2519" s="44">
        <v>2.5531999999999999E-2</v>
      </c>
    </row>
    <row r="2520" spans="1:6">
      <c r="A2520" s="43">
        <v>43467</v>
      </c>
      <c r="B2520" s="44">
        <v>9.1332999999999998E-2</v>
      </c>
      <c r="C2520" s="44">
        <v>6.0718000000000001E-2</v>
      </c>
      <c r="D2520" s="44">
        <v>7.0731000000000002E-2</v>
      </c>
      <c r="E2520" s="44">
        <v>6.1122999999999997E-2</v>
      </c>
      <c r="F2520" s="44">
        <v>1.898E-2</v>
      </c>
    </row>
    <row r="2521" spans="1:6">
      <c r="A2521" s="43">
        <v>43468</v>
      </c>
      <c r="B2521" s="44">
        <v>8.7780999999999998E-2</v>
      </c>
      <c r="C2521" s="44">
        <v>4.3012000000000002E-2</v>
      </c>
      <c r="D2521" s="44">
        <v>7.2119000000000003E-2</v>
      </c>
      <c r="E2521" s="44">
        <v>5.9642000000000001E-2</v>
      </c>
      <c r="F2521" s="44">
        <v>2.5832999999999998E-2</v>
      </c>
    </row>
    <row r="2522" spans="1:6">
      <c r="A2522" s="43">
        <v>43469</v>
      </c>
      <c r="B2522" s="44">
        <v>8.0980999999999997E-2</v>
      </c>
      <c r="C2522" s="44">
        <v>3.0724000000000001E-2</v>
      </c>
      <c r="D2522" s="44">
        <v>5.9130000000000002E-2</v>
      </c>
      <c r="E2522" s="44">
        <v>4.9653000000000003E-2</v>
      </c>
      <c r="F2522" s="44">
        <v>2.75E-2</v>
      </c>
    </row>
    <row r="2523" spans="1:6">
      <c r="A2523" s="43">
        <v>43472</v>
      </c>
      <c r="B2523" s="44">
        <v>8.7717000000000003E-2</v>
      </c>
      <c r="C2523" s="44">
        <v>3.5070999999999998E-2</v>
      </c>
      <c r="D2523" s="44">
        <v>6.1466E-2</v>
      </c>
      <c r="E2523" s="44">
        <v>7.3038000000000006E-2</v>
      </c>
      <c r="F2523" s="44">
        <v>2.5815999999999999E-2</v>
      </c>
    </row>
    <row r="2524" spans="1:6">
      <c r="A2524" s="43">
        <v>43473</v>
      </c>
      <c r="B2524" s="44">
        <v>8.9268E-2</v>
      </c>
      <c r="C2524" s="44">
        <v>4.5921999999999998E-2</v>
      </c>
      <c r="D2524" s="44">
        <v>5.9644000000000003E-2</v>
      </c>
      <c r="E2524" s="44">
        <v>7.0896000000000001E-2</v>
      </c>
      <c r="F2524" s="44">
        <v>2.1985000000000001E-2</v>
      </c>
    </row>
    <row r="2525" spans="1:6">
      <c r="A2525" s="43">
        <v>43474</v>
      </c>
      <c r="B2525" s="44">
        <v>8.9750999999999997E-2</v>
      </c>
      <c r="C2525" s="44">
        <v>3.8651999999999999E-2</v>
      </c>
      <c r="D2525" s="44">
        <v>5.7631000000000002E-2</v>
      </c>
      <c r="E2525" s="44">
        <v>7.7823000000000003E-2</v>
      </c>
      <c r="F2525" s="44">
        <v>2.793E-2</v>
      </c>
    </row>
    <row r="2526" spans="1:6">
      <c r="A2526" s="43">
        <v>43475</v>
      </c>
      <c r="B2526" s="44">
        <v>9.6563999999999997E-2</v>
      </c>
      <c r="C2526" s="44">
        <v>4.7642999999999998E-2</v>
      </c>
      <c r="D2526" s="44">
        <v>6.8469000000000002E-2</v>
      </c>
      <c r="E2526" s="44">
        <v>9.0699000000000002E-2</v>
      </c>
      <c r="F2526" s="44">
        <v>3.8238000000000001E-2</v>
      </c>
    </row>
    <row r="2527" spans="1:6">
      <c r="A2527" s="43">
        <v>43476</v>
      </c>
      <c r="B2527" s="44">
        <v>9.0484999999999996E-2</v>
      </c>
      <c r="C2527" s="44">
        <v>4.1945000000000003E-2</v>
      </c>
      <c r="D2527" s="44">
        <v>6.3547000000000006E-2</v>
      </c>
      <c r="E2527" s="44">
        <v>6.9610000000000005E-2</v>
      </c>
      <c r="F2527" s="44">
        <v>3.5908000000000002E-2</v>
      </c>
    </row>
    <row r="2528" spans="1:6">
      <c r="A2528" s="43">
        <v>43479</v>
      </c>
      <c r="B2528" s="44">
        <v>8.5730000000000001E-2</v>
      </c>
      <c r="C2528" s="44">
        <v>3.6547999999999997E-2</v>
      </c>
      <c r="D2528" s="44">
        <v>6.1352999999999998E-2</v>
      </c>
      <c r="E2528" s="44">
        <v>5.4743E-2</v>
      </c>
      <c r="F2528" s="44">
        <v>3.4889000000000003E-2</v>
      </c>
    </row>
    <row r="2529" spans="1:6">
      <c r="A2529" s="43">
        <v>43480</v>
      </c>
      <c r="B2529" s="44">
        <v>8.2571000000000006E-2</v>
      </c>
      <c r="C2529" s="44">
        <v>2.8830999999999999E-2</v>
      </c>
      <c r="D2529" s="44">
        <v>5.8191E-2</v>
      </c>
      <c r="E2529" s="44">
        <v>5.4066000000000003E-2</v>
      </c>
      <c r="F2529" s="44">
        <v>3.7131999999999998E-2</v>
      </c>
    </row>
    <row r="2530" spans="1:6">
      <c r="A2530" s="43">
        <v>43481</v>
      </c>
      <c r="B2530" s="44">
        <v>8.3309999999999995E-2</v>
      </c>
      <c r="C2530" s="44">
        <v>2.581E-2</v>
      </c>
      <c r="D2530" s="44">
        <v>5.7383999999999998E-2</v>
      </c>
      <c r="E2530" s="44">
        <v>6.0497000000000002E-2</v>
      </c>
      <c r="F2530" s="44">
        <v>3.8924E-2</v>
      </c>
    </row>
    <row r="2531" spans="1:6">
      <c r="A2531" s="43">
        <v>43482</v>
      </c>
      <c r="B2531" s="44">
        <v>8.8911000000000004E-2</v>
      </c>
      <c r="C2531" s="44">
        <v>3.3306000000000002E-2</v>
      </c>
      <c r="D2531" s="44">
        <v>6.5189999999999998E-2</v>
      </c>
      <c r="E2531" s="44">
        <v>7.5239E-2</v>
      </c>
      <c r="F2531" s="44">
        <v>4.2596000000000002E-2</v>
      </c>
    </row>
    <row r="2532" spans="1:6">
      <c r="A2532" s="43">
        <v>43483</v>
      </c>
      <c r="B2532" s="44">
        <v>8.7679000000000007E-2</v>
      </c>
      <c r="C2532" s="44">
        <v>2.5721999999999998E-2</v>
      </c>
      <c r="D2532" s="44">
        <v>6.6191E-2</v>
      </c>
      <c r="E2532" s="44">
        <v>7.6442999999999997E-2</v>
      </c>
      <c r="F2532" s="44">
        <v>5.4077E-2</v>
      </c>
    </row>
    <row r="2533" spans="1:6">
      <c r="A2533" s="43">
        <v>43486</v>
      </c>
      <c r="B2533" s="44">
        <v>8.9888999999999997E-2</v>
      </c>
      <c r="C2533" s="44">
        <v>3.6713000000000003E-2</v>
      </c>
      <c r="D2533" s="44">
        <v>5.7852000000000001E-2</v>
      </c>
      <c r="E2533" s="44">
        <v>8.2142000000000007E-2</v>
      </c>
      <c r="F2533" s="44">
        <v>4.6267000000000003E-2</v>
      </c>
    </row>
    <row r="2534" spans="1:6">
      <c r="A2534" s="43">
        <v>43487</v>
      </c>
      <c r="B2534" s="44">
        <v>8.9922000000000002E-2</v>
      </c>
      <c r="C2534" s="44">
        <v>3.4333000000000002E-2</v>
      </c>
      <c r="D2534" s="44">
        <v>5.9526999999999997E-2</v>
      </c>
      <c r="E2534" s="44">
        <v>8.3474999999999994E-2</v>
      </c>
      <c r="F2534" s="44">
        <v>5.0398999999999999E-2</v>
      </c>
    </row>
    <row r="2535" spans="1:6">
      <c r="A2535" s="43">
        <v>43488</v>
      </c>
      <c r="B2535" s="44">
        <v>8.9430999999999997E-2</v>
      </c>
      <c r="C2535" s="44">
        <v>3.1411000000000001E-2</v>
      </c>
      <c r="D2535" s="44">
        <v>6.1193999999999998E-2</v>
      </c>
      <c r="E2535" s="44">
        <v>8.3430000000000004E-2</v>
      </c>
      <c r="F2535" s="44">
        <v>5.5008000000000001E-2</v>
      </c>
    </row>
    <row r="2536" spans="1:6">
      <c r="A2536" s="43">
        <v>43489</v>
      </c>
      <c r="B2536" s="44">
        <v>9.0834999999999999E-2</v>
      </c>
      <c r="C2536" s="44">
        <v>3.2467999999999997E-2</v>
      </c>
      <c r="D2536" s="44">
        <v>6.6949999999999996E-2</v>
      </c>
      <c r="E2536" s="44">
        <v>8.5125999999999993E-2</v>
      </c>
      <c r="F2536" s="44">
        <v>6.0510000000000001E-2</v>
      </c>
    </row>
    <row r="2537" spans="1:6">
      <c r="A2537" s="43">
        <v>43490</v>
      </c>
      <c r="B2537" s="44">
        <v>8.9301000000000005E-2</v>
      </c>
      <c r="C2537" s="44">
        <v>3.4709999999999998E-2</v>
      </c>
      <c r="D2537" s="44">
        <v>6.2894000000000005E-2</v>
      </c>
      <c r="E2537" s="44">
        <v>8.1648999999999999E-2</v>
      </c>
      <c r="F2537" s="44">
        <v>5.6888000000000001E-2</v>
      </c>
    </row>
    <row r="2538" spans="1:6">
      <c r="A2538" s="43">
        <v>43493</v>
      </c>
      <c r="B2538" s="44">
        <v>9.3224000000000001E-2</v>
      </c>
      <c r="C2538" s="44">
        <v>4.2691E-2</v>
      </c>
      <c r="D2538" s="44">
        <v>6.6835000000000006E-2</v>
      </c>
      <c r="E2538" s="44">
        <v>8.7984999999999994E-2</v>
      </c>
      <c r="F2538" s="44">
        <v>5.6882000000000002E-2</v>
      </c>
    </row>
    <row r="2539" spans="1:6">
      <c r="A2539" s="43">
        <v>43494</v>
      </c>
      <c r="B2539" s="44">
        <v>9.2910999999999994E-2</v>
      </c>
      <c r="C2539" s="44">
        <v>4.1697999999999999E-2</v>
      </c>
      <c r="D2539" s="44">
        <v>6.3015000000000002E-2</v>
      </c>
      <c r="E2539" s="44">
        <v>8.4777000000000005E-2</v>
      </c>
      <c r="F2539" s="44">
        <v>5.6079999999999998E-2</v>
      </c>
    </row>
    <row r="2540" spans="1:6">
      <c r="A2540" s="43">
        <v>43495</v>
      </c>
      <c r="B2540" s="44">
        <v>9.3933000000000003E-2</v>
      </c>
      <c r="C2540" s="44">
        <v>4.7267999999999998E-2</v>
      </c>
      <c r="D2540" s="44">
        <v>7.0349999999999996E-2</v>
      </c>
      <c r="E2540" s="44">
        <v>8.6689000000000002E-2</v>
      </c>
      <c r="F2540" s="44">
        <v>5.6520000000000001E-2</v>
      </c>
    </row>
    <row r="2541" spans="1:6">
      <c r="A2541" s="43">
        <v>43496</v>
      </c>
      <c r="B2541" s="44">
        <v>9.1996999999999995E-2</v>
      </c>
      <c r="C2541" s="44">
        <v>4.4229999999999998E-2</v>
      </c>
      <c r="D2541" s="44">
        <v>7.5947000000000001E-2</v>
      </c>
      <c r="E2541" s="44">
        <v>8.4358000000000002E-2</v>
      </c>
      <c r="F2541" s="44">
        <v>6.4560000000000006E-2</v>
      </c>
    </row>
    <row r="2542" spans="1:6">
      <c r="A2542" s="43">
        <v>43497</v>
      </c>
      <c r="B2542" s="44">
        <v>8.7906999999999999E-2</v>
      </c>
      <c r="C2542" s="44">
        <v>4.3242000000000003E-2</v>
      </c>
      <c r="D2542" s="44">
        <v>6.7600999999999994E-2</v>
      </c>
      <c r="E2542" s="44">
        <v>7.8894000000000006E-2</v>
      </c>
      <c r="F2542" s="44">
        <v>6.0352000000000003E-2</v>
      </c>
    </row>
    <row r="2543" spans="1:6">
      <c r="A2543" s="43">
        <v>43500</v>
      </c>
      <c r="B2543" s="44">
        <v>8.5276000000000005E-2</v>
      </c>
      <c r="C2543" s="44">
        <v>3.8431E-2</v>
      </c>
      <c r="D2543" s="44">
        <v>6.0264999999999999E-2</v>
      </c>
      <c r="E2543" s="44">
        <v>7.6654E-2</v>
      </c>
      <c r="F2543" s="44">
        <v>5.9986999999999999E-2</v>
      </c>
    </row>
    <row r="2544" spans="1:6">
      <c r="A2544" s="43">
        <v>43501</v>
      </c>
      <c r="B2544" s="44">
        <v>8.2680000000000003E-2</v>
      </c>
      <c r="C2544" s="44">
        <v>4.0788999999999999E-2</v>
      </c>
      <c r="D2544" s="44">
        <v>5.7475999999999999E-2</v>
      </c>
      <c r="E2544" s="44">
        <v>7.1452000000000002E-2</v>
      </c>
      <c r="F2544" s="44">
        <v>5.1423999999999997E-2</v>
      </c>
    </row>
    <row r="2545" spans="1:6">
      <c r="A2545" s="43">
        <v>43502</v>
      </c>
      <c r="B2545" s="44">
        <v>8.2464999999999997E-2</v>
      </c>
      <c r="C2545" s="44">
        <v>4.4082000000000003E-2</v>
      </c>
      <c r="D2545" s="44">
        <v>5.7701000000000002E-2</v>
      </c>
      <c r="E2545" s="44">
        <v>7.0152000000000006E-2</v>
      </c>
      <c r="F2545" s="44">
        <v>4.6117999999999999E-2</v>
      </c>
    </row>
    <row r="2546" spans="1:6">
      <c r="A2546" s="43">
        <v>43503</v>
      </c>
      <c r="B2546" s="44">
        <v>9.0265999999999999E-2</v>
      </c>
      <c r="C2546" s="44">
        <v>5.5433999999999997E-2</v>
      </c>
      <c r="D2546" s="44">
        <v>7.8708E-2</v>
      </c>
      <c r="E2546" s="44">
        <v>8.1114000000000006E-2</v>
      </c>
      <c r="F2546" s="44">
        <v>5.5696000000000002E-2</v>
      </c>
    </row>
    <row r="2547" spans="1:6">
      <c r="A2547" s="43">
        <v>43504</v>
      </c>
      <c r="B2547" s="44">
        <v>8.6444999999999994E-2</v>
      </c>
      <c r="C2547" s="44">
        <v>5.7452999999999997E-2</v>
      </c>
      <c r="D2547" s="44">
        <v>6.9275000000000003E-2</v>
      </c>
      <c r="E2547" s="44">
        <v>7.7001E-2</v>
      </c>
      <c r="F2547" s="44">
        <v>4.9378999999999999E-2</v>
      </c>
    </row>
    <row r="2548" spans="1:6">
      <c r="A2548" s="43">
        <v>43507</v>
      </c>
      <c r="B2548" s="44">
        <v>8.3268999999999996E-2</v>
      </c>
      <c r="C2548" s="44">
        <v>5.4362000000000001E-2</v>
      </c>
      <c r="D2548" s="44">
        <v>5.5037000000000003E-2</v>
      </c>
      <c r="E2548" s="44">
        <v>7.0866999999999999E-2</v>
      </c>
      <c r="F2548" s="44">
        <v>4.1362999999999997E-2</v>
      </c>
    </row>
    <row r="2549" spans="1:6">
      <c r="A2549" s="43">
        <v>43508</v>
      </c>
      <c r="B2549" s="44">
        <v>8.2785999999999998E-2</v>
      </c>
      <c r="C2549" s="44">
        <v>5.5895E-2</v>
      </c>
      <c r="D2549" s="44">
        <v>5.4501000000000001E-2</v>
      </c>
      <c r="E2549" s="44">
        <v>7.0831000000000005E-2</v>
      </c>
      <c r="F2549" s="44">
        <v>3.7325999999999998E-2</v>
      </c>
    </row>
    <row r="2550" spans="1:6">
      <c r="A2550" s="43">
        <v>43509</v>
      </c>
      <c r="B2550" s="44">
        <v>8.0708000000000002E-2</v>
      </c>
      <c r="C2550" s="44">
        <v>4.9071999999999998E-2</v>
      </c>
      <c r="D2550" s="44">
        <v>5.1450000000000003E-2</v>
      </c>
      <c r="E2550" s="44">
        <v>6.8069000000000005E-2</v>
      </c>
      <c r="F2550" s="44">
        <v>3.7551000000000001E-2</v>
      </c>
    </row>
    <row r="2551" spans="1:6">
      <c r="A2551" s="43">
        <v>43510</v>
      </c>
      <c r="B2551" s="44">
        <v>8.3247000000000002E-2</v>
      </c>
      <c r="C2551" s="44">
        <v>5.4156000000000003E-2</v>
      </c>
      <c r="D2551" s="44">
        <v>5.6655999999999998E-2</v>
      </c>
      <c r="E2551" s="44">
        <v>7.2260000000000005E-2</v>
      </c>
      <c r="F2551" s="44">
        <v>3.5549999999999998E-2</v>
      </c>
    </row>
    <row r="2552" spans="1:6">
      <c r="A2552" s="43">
        <v>43511</v>
      </c>
      <c r="B2552" s="44">
        <v>8.3391999999999994E-2</v>
      </c>
      <c r="C2552" s="44">
        <v>5.5872999999999999E-2</v>
      </c>
      <c r="D2552" s="44">
        <v>5.7105000000000003E-2</v>
      </c>
      <c r="E2552" s="44">
        <v>6.9917999999999994E-2</v>
      </c>
      <c r="F2552" s="44">
        <v>3.1972E-2</v>
      </c>
    </row>
    <row r="2553" spans="1:6">
      <c r="A2553" s="43">
        <v>43514</v>
      </c>
      <c r="B2553" s="44">
        <v>8.1176999999999999E-2</v>
      </c>
      <c r="C2553" s="44">
        <v>4.7918000000000002E-2</v>
      </c>
      <c r="D2553" s="44">
        <v>5.3883E-2</v>
      </c>
      <c r="E2553" s="44">
        <v>6.6217999999999999E-2</v>
      </c>
      <c r="F2553" s="44">
        <v>3.3218999999999999E-2</v>
      </c>
    </row>
    <row r="2554" spans="1:6">
      <c r="A2554" s="43">
        <v>43515</v>
      </c>
      <c r="B2554" s="44">
        <v>8.4345000000000003E-2</v>
      </c>
      <c r="C2554" s="44">
        <v>6.1525000000000003E-2</v>
      </c>
      <c r="D2554" s="44">
        <v>6.2158999999999999E-2</v>
      </c>
      <c r="E2554" s="44">
        <v>6.8689E-2</v>
      </c>
      <c r="F2554" s="44">
        <v>2.7111E-2</v>
      </c>
    </row>
    <row r="2555" spans="1:6">
      <c r="A2555" s="43">
        <v>43516</v>
      </c>
      <c r="B2555" s="44">
        <v>8.1280000000000005E-2</v>
      </c>
      <c r="C2555" s="44">
        <v>5.7894000000000001E-2</v>
      </c>
      <c r="D2555" s="44">
        <v>5.3567999999999998E-2</v>
      </c>
      <c r="E2555" s="44">
        <v>6.6200999999999996E-2</v>
      </c>
      <c r="F2555" s="44">
        <v>2.5174999999999999E-2</v>
      </c>
    </row>
    <row r="2556" spans="1:6">
      <c r="A2556" s="43">
        <v>43517</v>
      </c>
      <c r="B2556" s="44">
        <v>8.8055999999999995E-2</v>
      </c>
      <c r="C2556" s="44">
        <v>6.7532999999999996E-2</v>
      </c>
      <c r="D2556" s="44">
        <v>7.1001999999999996E-2</v>
      </c>
      <c r="E2556" s="44">
        <v>7.4799000000000004E-2</v>
      </c>
      <c r="F2556" s="44">
        <v>2.9680000000000002E-2</v>
      </c>
    </row>
    <row r="2557" spans="1:6">
      <c r="A2557" s="43">
        <v>43518</v>
      </c>
      <c r="B2557" s="44">
        <v>8.5482000000000002E-2</v>
      </c>
      <c r="C2557" s="44">
        <v>6.4731999999999998E-2</v>
      </c>
      <c r="D2557" s="44">
        <v>6.6112000000000004E-2</v>
      </c>
      <c r="E2557" s="44">
        <v>7.0199999999999999E-2</v>
      </c>
      <c r="F2557" s="44">
        <v>2.8670000000000001E-2</v>
      </c>
    </row>
    <row r="2558" spans="1:6">
      <c r="A2558" s="43">
        <v>43521</v>
      </c>
      <c r="B2558" s="44">
        <v>8.4057000000000007E-2</v>
      </c>
      <c r="C2558" s="44">
        <v>6.0212000000000002E-2</v>
      </c>
      <c r="D2558" s="44">
        <v>6.4297000000000007E-2</v>
      </c>
      <c r="E2558" s="44">
        <v>7.0931999999999995E-2</v>
      </c>
      <c r="F2558" s="44">
        <v>3.0519999999999999E-2</v>
      </c>
    </row>
    <row r="2559" spans="1:6">
      <c r="A2559" s="43">
        <v>43522</v>
      </c>
      <c r="B2559" s="44">
        <v>8.5431999999999994E-2</v>
      </c>
      <c r="C2559" s="44">
        <v>6.0994E-2</v>
      </c>
      <c r="D2559" s="44">
        <v>7.3879E-2</v>
      </c>
      <c r="E2559" s="44">
        <v>7.3000999999999996E-2</v>
      </c>
      <c r="F2559" s="44">
        <v>3.6041999999999998E-2</v>
      </c>
    </row>
    <row r="2560" spans="1:6">
      <c r="A2560" s="43">
        <v>43523</v>
      </c>
      <c r="B2560" s="44">
        <v>8.4919999999999995E-2</v>
      </c>
      <c r="C2560" s="44">
        <v>5.8966999999999999E-2</v>
      </c>
      <c r="D2560" s="44">
        <v>7.6526999999999998E-2</v>
      </c>
      <c r="E2560" s="44">
        <v>7.2743000000000002E-2</v>
      </c>
      <c r="F2560" s="44">
        <v>4.1896000000000003E-2</v>
      </c>
    </row>
    <row r="2561" spans="1:6">
      <c r="A2561" s="43">
        <v>43524</v>
      </c>
      <c r="B2561" s="44">
        <v>8.1570000000000004E-2</v>
      </c>
      <c r="C2561" s="44">
        <v>4.3275000000000001E-2</v>
      </c>
      <c r="D2561" s="44">
        <v>7.1356000000000003E-2</v>
      </c>
      <c r="E2561" s="44">
        <v>6.9553000000000004E-2</v>
      </c>
      <c r="F2561" s="44">
        <v>5.1201000000000003E-2</v>
      </c>
    </row>
    <row r="2562" spans="1:6">
      <c r="A2562" s="43">
        <v>43525</v>
      </c>
      <c r="B2562" s="44">
        <v>8.3274000000000001E-2</v>
      </c>
      <c r="C2562" s="44">
        <v>4.4902999999999998E-2</v>
      </c>
      <c r="D2562" s="44">
        <v>7.4329999999999993E-2</v>
      </c>
      <c r="E2562" s="44">
        <v>6.7480999999999999E-2</v>
      </c>
      <c r="F2562" s="44">
        <v>5.3255999999999998E-2</v>
      </c>
    </row>
    <row r="2563" spans="1:6">
      <c r="A2563" s="43">
        <v>43528</v>
      </c>
      <c r="B2563" s="44">
        <v>8.5478999999999999E-2</v>
      </c>
      <c r="C2563" s="44">
        <v>5.4767999999999997E-2</v>
      </c>
      <c r="D2563" s="44">
        <v>7.8710000000000002E-2</v>
      </c>
      <c r="E2563" s="44">
        <v>6.8612000000000006E-2</v>
      </c>
      <c r="F2563" s="44">
        <v>5.1421000000000001E-2</v>
      </c>
    </row>
    <row r="2564" spans="1:6">
      <c r="A2564" s="43">
        <v>43529</v>
      </c>
      <c r="B2564" s="44">
        <v>8.2072000000000006E-2</v>
      </c>
      <c r="C2564" s="44">
        <v>4.9151E-2</v>
      </c>
      <c r="D2564" s="44">
        <v>7.4092000000000005E-2</v>
      </c>
      <c r="E2564" s="44">
        <v>6.2913999999999998E-2</v>
      </c>
      <c r="F2564" s="44">
        <v>5.0541000000000003E-2</v>
      </c>
    </row>
    <row r="2565" spans="1:6">
      <c r="A2565" s="43">
        <v>43530</v>
      </c>
      <c r="B2565" s="44">
        <v>8.3819000000000005E-2</v>
      </c>
      <c r="C2565" s="44">
        <v>4.7313000000000001E-2</v>
      </c>
      <c r="D2565" s="44">
        <v>7.9468999999999998E-2</v>
      </c>
      <c r="E2565" s="44">
        <v>6.2661999999999995E-2</v>
      </c>
      <c r="F2565" s="44">
        <v>5.4684000000000003E-2</v>
      </c>
    </row>
    <row r="2566" spans="1:6">
      <c r="A2566" s="43">
        <v>43531</v>
      </c>
      <c r="B2566" s="44">
        <v>7.8841999999999995E-2</v>
      </c>
      <c r="C2566" s="44">
        <v>4.5046999999999997E-2</v>
      </c>
      <c r="D2566" s="44">
        <v>7.1932999999999997E-2</v>
      </c>
      <c r="E2566" s="44">
        <v>5.7952999999999998E-2</v>
      </c>
      <c r="F2566" s="44">
        <v>4.8188000000000002E-2</v>
      </c>
    </row>
    <row r="2567" spans="1:6">
      <c r="A2567" s="43">
        <v>43532</v>
      </c>
      <c r="B2567" s="44">
        <v>7.9598000000000002E-2</v>
      </c>
      <c r="C2567" s="44">
        <v>5.5558999999999997E-2</v>
      </c>
      <c r="D2567" s="44">
        <v>7.4305999999999997E-2</v>
      </c>
      <c r="E2567" s="44">
        <v>5.3072000000000001E-2</v>
      </c>
      <c r="F2567" s="44">
        <v>3.6025000000000001E-2</v>
      </c>
    </row>
    <row r="2568" spans="1:6">
      <c r="A2568" s="43">
        <v>43535</v>
      </c>
      <c r="B2568" s="44">
        <v>7.8319E-2</v>
      </c>
      <c r="C2568" s="44">
        <v>4.4812999999999999E-2</v>
      </c>
      <c r="D2568" s="44">
        <v>7.1339E-2</v>
      </c>
      <c r="E2568" s="44">
        <v>6.0340999999999999E-2</v>
      </c>
      <c r="F2568" s="44">
        <v>4.3714000000000003E-2</v>
      </c>
    </row>
    <row r="2569" spans="1:6">
      <c r="A2569" s="45">
        <v>43536</v>
      </c>
      <c r="B2569" s="44">
        <v>7.5065000000000007E-2</v>
      </c>
      <c r="C2569" s="44">
        <v>3.6452999999999999E-2</v>
      </c>
      <c r="D2569" s="44">
        <v>6.8638000000000005E-2</v>
      </c>
      <c r="E2569" s="44">
        <v>5.7391999999999999E-2</v>
      </c>
      <c r="F2569" s="44">
        <v>4.7413999999999998E-2</v>
      </c>
    </row>
    <row r="2570" spans="1:6">
      <c r="A2570" s="45">
        <v>43537</v>
      </c>
      <c r="B2570" s="44">
        <v>7.2512999999999994E-2</v>
      </c>
      <c r="C2570" s="44">
        <v>3.1350000000000003E-2</v>
      </c>
      <c r="D2570" s="44">
        <v>6.8457000000000004E-2</v>
      </c>
      <c r="E2570" s="44">
        <v>5.5058000000000003E-2</v>
      </c>
      <c r="F2570" s="44">
        <v>4.9606999999999998E-2</v>
      </c>
    </row>
    <row r="2571" spans="1:6">
      <c r="A2571" s="45">
        <v>43538</v>
      </c>
      <c r="B2571" s="44">
        <v>7.2067000000000006E-2</v>
      </c>
      <c r="C2571" s="44">
        <v>3.0936000000000002E-2</v>
      </c>
      <c r="D2571" s="44">
        <v>6.1884000000000002E-2</v>
      </c>
      <c r="E2571" s="44">
        <v>5.7245999999999998E-2</v>
      </c>
      <c r="F2571" s="44">
        <v>4.8598000000000002E-2</v>
      </c>
    </row>
    <row r="2572" spans="1:6">
      <c r="A2572" s="45">
        <v>43539</v>
      </c>
      <c r="B2572" s="44">
        <v>6.9845000000000004E-2</v>
      </c>
      <c r="C2572" s="44">
        <v>2.4247000000000001E-2</v>
      </c>
      <c r="D2572" s="44">
        <v>5.851E-2</v>
      </c>
      <c r="E2572" s="44">
        <v>5.0375000000000003E-2</v>
      </c>
      <c r="F2572" s="44">
        <v>5.0398999999999999E-2</v>
      </c>
    </row>
    <row r="2573" spans="1:6">
      <c r="A2573" s="45">
        <v>43542</v>
      </c>
      <c r="B2573" s="44">
        <v>7.0959999999999995E-2</v>
      </c>
      <c r="C2573" s="44">
        <v>1.6133000000000002E-2</v>
      </c>
      <c r="D2573" s="44">
        <v>5.8042000000000003E-2</v>
      </c>
      <c r="E2573" s="44">
        <v>4.7927999999999998E-2</v>
      </c>
      <c r="F2573" s="44">
        <v>5.6494999999999997E-2</v>
      </c>
    </row>
    <row r="2574" spans="1:6">
      <c r="A2574" s="45">
        <v>43543</v>
      </c>
      <c r="B2574" s="44">
        <v>6.7751000000000006E-2</v>
      </c>
      <c r="C2574" s="44">
        <v>1.7776E-2</v>
      </c>
      <c r="D2574" s="44">
        <v>6.6822999999999994E-2</v>
      </c>
      <c r="E2574" s="44">
        <v>4.4323000000000001E-2</v>
      </c>
      <c r="F2574" s="44">
        <v>5.1560000000000002E-2</v>
      </c>
    </row>
    <row r="2575" spans="1:6">
      <c r="A2575" s="45">
        <v>43544</v>
      </c>
      <c r="B2575" s="44">
        <v>6.9334000000000007E-2</v>
      </c>
      <c r="C2575" s="44">
        <v>2.2911000000000001E-2</v>
      </c>
      <c r="D2575" s="44">
        <v>6.8447999999999995E-2</v>
      </c>
      <c r="E2575" s="44">
        <v>4.5013999999999998E-2</v>
      </c>
      <c r="F2575" s="44">
        <v>4.4866000000000003E-2</v>
      </c>
    </row>
    <row r="2576" spans="1:6">
      <c r="A2576" s="45">
        <v>43545</v>
      </c>
      <c r="B2576" s="44">
        <v>6.7390000000000005E-2</v>
      </c>
      <c r="C2576" s="44">
        <v>1.9894999999999999E-2</v>
      </c>
      <c r="D2576" s="44">
        <v>6.5032000000000006E-2</v>
      </c>
      <c r="E2576" s="44">
        <v>4.4135000000000001E-2</v>
      </c>
      <c r="F2576" s="44">
        <v>4.2548000000000002E-2</v>
      </c>
    </row>
    <row r="2577" spans="1:6">
      <c r="A2577" s="45">
        <v>43546</v>
      </c>
      <c r="B2577" s="44">
        <v>7.0085999999999996E-2</v>
      </c>
      <c r="C2577" s="44">
        <v>3.3238999999999998E-2</v>
      </c>
      <c r="D2577" s="44">
        <v>6.7395999999999998E-2</v>
      </c>
      <c r="E2577" s="44">
        <v>3.7106E-2</v>
      </c>
      <c r="F2577" s="44">
        <v>3.3725999999999999E-2</v>
      </c>
    </row>
    <row r="2578" spans="1:6">
      <c r="A2578" s="45">
        <v>43549</v>
      </c>
      <c r="B2578" s="44">
        <v>7.3917999999999998E-2</v>
      </c>
      <c r="C2578" s="44">
        <v>4.6296999999999998E-2</v>
      </c>
      <c r="D2578" s="44">
        <v>7.3829000000000006E-2</v>
      </c>
      <c r="E2578" s="44">
        <v>4.1305000000000001E-2</v>
      </c>
      <c r="F2578" s="44">
        <v>2.7396E-2</v>
      </c>
    </row>
    <row r="2579" spans="1:6">
      <c r="A2579" s="45">
        <v>43550</v>
      </c>
      <c r="B2579" s="44">
        <v>7.2969000000000006E-2</v>
      </c>
      <c r="C2579" s="44">
        <v>4.3957000000000003E-2</v>
      </c>
      <c r="D2579" s="44">
        <v>7.5231000000000006E-2</v>
      </c>
      <c r="E2579" s="44">
        <v>3.4887000000000001E-2</v>
      </c>
      <c r="F2579" s="44">
        <v>2.8937000000000001E-2</v>
      </c>
    </row>
    <row r="2580" spans="1:6">
      <c r="A2580" s="45">
        <v>43551</v>
      </c>
      <c r="B2580" s="44">
        <v>7.2415999999999994E-2</v>
      </c>
      <c r="C2580" s="44">
        <v>4.5400999999999997E-2</v>
      </c>
      <c r="D2580" s="44">
        <v>7.5045000000000001E-2</v>
      </c>
      <c r="E2580" s="44">
        <v>3.6908999999999997E-2</v>
      </c>
      <c r="F2580" s="44">
        <v>2.6009000000000001E-2</v>
      </c>
    </row>
    <row r="2581" spans="1:6">
      <c r="A2581" s="45">
        <v>43552</v>
      </c>
      <c r="B2581" s="44">
        <v>7.1894E-2</v>
      </c>
      <c r="C2581" s="44">
        <v>3.6471999999999997E-2</v>
      </c>
      <c r="D2581" s="44">
        <v>7.8448000000000004E-2</v>
      </c>
      <c r="E2581" s="44">
        <v>3.6824999999999997E-2</v>
      </c>
      <c r="F2581" s="44">
        <v>3.1445000000000001E-2</v>
      </c>
    </row>
    <row r="2582" spans="1:6">
      <c r="A2582" s="45">
        <v>43553</v>
      </c>
      <c r="B2582" s="44">
        <v>7.9981999999999998E-2</v>
      </c>
      <c r="C2582" s="44">
        <v>5.2292999999999999E-2</v>
      </c>
      <c r="D2582" s="44">
        <v>8.6893999999999999E-2</v>
      </c>
      <c r="E2582" s="44">
        <v>3.9774999999999998E-2</v>
      </c>
      <c r="F2582" s="44">
        <v>2.8915E-2</v>
      </c>
    </row>
    <row r="2583" spans="1:6">
      <c r="A2583" s="45">
        <v>43556</v>
      </c>
      <c r="B2583" s="44">
        <v>7.5881000000000004E-2</v>
      </c>
      <c r="C2583" s="44">
        <v>2.7039000000000001E-2</v>
      </c>
      <c r="D2583" s="44">
        <v>8.4401000000000004E-2</v>
      </c>
      <c r="E2583" s="44">
        <v>4.4329E-2</v>
      </c>
      <c r="F2583" s="44">
        <v>3.8810999999999998E-2</v>
      </c>
    </row>
    <row r="2584" spans="1:6">
      <c r="A2584" s="45">
        <v>43557</v>
      </c>
      <c r="B2584" s="44">
        <v>7.4968999999999994E-2</v>
      </c>
      <c r="C2584" s="44">
        <v>2.4271999999999998E-2</v>
      </c>
      <c r="D2584" s="44">
        <v>8.8647000000000004E-2</v>
      </c>
      <c r="E2584" s="44">
        <v>4.3783000000000002E-2</v>
      </c>
      <c r="F2584" s="44">
        <v>4.2611000000000003E-2</v>
      </c>
    </row>
    <row r="2585" spans="1:6">
      <c r="A2585" s="45">
        <v>43558</v>
      </c>
      <c r="B2585" s="44">
        <v>7.6505000000000004E-2</v>
      </c>
      <c r="C2585" s="44">
        <v>2.3917999999999998E-2</v>
      </c>
      <c r="D2585" s="44">
        <v>8.9978000000000002E-2</v>
      </c>
      <c r="E2585" s="44">
        <v>4.7246000000000003E-2</v>
      </c>
      <c r="F2585" s="44">
        <v>4.2214000000000002E-2</v>
      </c>
    </row>
    <row r="2586" spans="1:6">
      <c r="A2586" s="45">
        <v>43559</v>
      </c>
      <c r="B2586" s="44">
        <v>8.0432000000000003E-2</v>
      </c>
      <c r="C2586" s="44">
        <v>3.5460999999999999E-2</v>
      </c>
      <c r="D2586" s="44">
        <v>9.4666E-2</v>
      </c>
      <c r="E2586" s="44">
        <v>4.7941999999999999E-2</v>
      </c>
      <c r="F2586" s="44">
        <v>3.7248000000000003E-2</v>
      </c>
    </row>
    <row r="2587" spans="1:6">
      <c r="A2587" s="45">
        <v>43560</v>
      </c>
      <c r="B2587" s="44">
        <v>7.7742000000000006E-2</v>
      </c>
      <c r="C2587" s="44">
        <v>3.0085000000000001E-2</v>
      </c>
      <c r="D2587" s="44">
        <v>9.2083999999999999E-2</v>
      </c>
      <c r="E2587" s="44">
        <v>4.6205000000000003E-2</v>
      </c>
      <c r="F2587" s="44">
        <v>3.9437E-2</v>
      </c>
    </row>
    <row r="2588" spans="1:6">
      <c r="A2588" s="45">
        <v>43563</v>
      </c>
      <c r="B2588" s="44">
        <v>8.3526000000000003E-2</v>
      </c>
      <c r="C2588" s="44">
        <v>3.7187999999999999E-2</v>
      </c>
      <c r="D2588" s="44">
        <v>0.10070800000000001</v>
      </c>
      <c r="E2588" s="44">
        <v>6.0893000000000003E-2</v>
      </c>
      <c r="F2588" s="44">
        <v>3.5381999999999997E-2</v>
      </c>
    </row>
    <row r="2589" spans="1:6">
      <c r="A2589" s="45">
        <v>43564</v>
      </c>
      <c r="B2589" s="44">
        <v>8.7272000000000002E-2</v>
      </c>
      <c r="C2589" s="44">
        <v>5.0297000000000001E-2</v>
      </c>
      <c r="D2589" s="44">
        <v>0.10574500000000001</v>
      </c>
      <c r="E2589" s="44">
        <v>6.5747E-2</v>
      </c>
      <c r="F2589" s="44">
        <v>3.2888000000000001E-2</v>
      </c>
    </row>
    <row r="2590" spans="1:6">
      <c r="A2590" s="45">
        <v>43565</v>
      </c>
      <c r="B2590" s="44">
        <v>8.5261000000000003E-2</v>
      </c>
      <c r="C2590" s="44">
        <v>4.5442999999999997E-2</v>
      </c>
      <c r="D2590" s="44">
        <v>0.101886</v>
      </c>
      <c r="E2590" s="44">
        <v>6.2794000000000003E-2</v>
      </c>
      <c r="F2590" s="44">
        <v>3.6012000000000002E-2</v>
      </c>
    </row>
    <row r="2591" spans="1:6">
      <c r="A2591" s="45">
        <v>43566</v>
      </c>
      <c r="B2591" s="44">
        <v>7.8511999999999998E-2</v>
      </c>
      <c r="C2591" s="44">
        <v>3.1551999999999997E-2</v>
      </c>
      <c r="D2591" s="44">
        <v>9.2953999999999995E-2</v>
      </c>
      <c r="E2591" s="44">
        <v>5.2639999999999999E-2</v>
      </c>
      <c r="F2591" s="44">
        <v>4.1623E-2</v>
      </c>
    </row>
    <row r="2592" spans="1:6">
      <c r="A2592" s="45">
        <v>43567</v>
      </c>
      <c r="B2592" s="44">
        <v>7.6187000000000005E-2</v>
      </c>
      <c r="C2592" s="44">
        <v>2.5115999999999999E-2</v>
      </c>
      <c r="D2592" s="44">
        <v>8.8493000000000002E-2</v>
      </c>
      <c r="E2592" s="44">
        <v>4.904E-2</v>
      </c>
      <c r="F2592" s="44">
        <v>4.4516E-2</v>
      </c>
    </row>
    <row r="2593" spans="1:6">
      <c r="A2593" s="45">
        <v>43570</v>
      </c>
      <c r="B2593" s="44">
        <v>7.3665999999999995E-2</v>
      </c>
      <c r="C2593" s="44">
        <v>2.3307000000000001E-2</v>
      </c>
      <c r="D2593" s="44">
        <v>8.3392999999999995E-2</v>
      </c>
      <c r="E2593" s="44">
        <v>4.2200000000000001E-2</v>
      </c>
      <c r="F2593" s="44">
        <v>4.5425E-2</v>
      </c>
    </row>
    <row r="2594" spans="1:6">
      <c r="A2594" s="45">
        <v>43571</v>
      </c>
      <c r="B2594" s="44">
        <v>6.9759000000000002E-2</v>
      </c>
      <c r="C2594" s="44">
        <v>1.421E-2</v>
      </c>
      <c r="D2594" s="44">
        <v>7.5509000000000007E-2</v>
      </c>
      <c r="E2594" s="44">
        <v>3.9176999999999997E-2</v>
      </c>
      <c r="F2594" s="44">
        <v>4.9170999999999999E-2</v>
      </c>
    </row>
    <row r="2595" spans="1:6">
      <c r="A2595" s="45">
        <v>43572</v>
      </c>
      <c r="B2595" s="44">
        <v>7.0427000000000003E-2</v>
      </c>
      <c r="C2595" s="44">
        <v>1.7611000000000002E-2</v>
      </c>
      <c r="D2595" s="44">
        <v>7.6222999999999999E-2</v>
      </c>
      <c r="E2595" s="44">
        <v>3.7648000000000001E-2</v>
      </c>
      <c r="F2595" s="44">
        <v>4.7414999999999999E-2</v>
      </c>
    </row>
    <row r="2596" spans="1:6">
      <c r="A2596" s="45">
        <v>43573</v>
      </c>
      <c r="B2596" s="44">
        <v>6.6684999999999994E-2</v>
      </c>
      <c r="C2596" s="44">
        <v>8.9239999999999996E-3</v>
      </c>
      <c r="D2596" s="44">
        <v>7.2451000000000002E-2</v>
      </c>
      <c r="E2596" s="44">
        <v>3.5187000000000003E-2</v>
      </c>
      <c r="F2596" s="44">
        <v>5.4267000000000003E-2</v>
      </c>
    </row>
    <row r="2597" spans="1:6">
      <c r="A2597" s="45">
        <v>43574</v>
      </c>
      <c r="B2597" s="44">
        <v>7.2002999999999998E-2</v>
      </c>
      <c r="C2597" s="44">
        <v>1.3591000000000001E-2</v>
      </c>
      <c r="D2597" s="44">
        <v>7.1635000000000004E-2</v>
      </c>
      <c r="E2597" s="44">
        <v>4.4215999999999998E-2</v>
      </c>
      <c r="F2597" s="44">
        <v>4.3357E-2</v>
      </c>
    </row>
    <row r="2598" spans="1:6">
      <c r="A2598" s="45">
        <v>43577</v>
      </c>
      <c r="B2598" s="44">
        <v>6.8905999999999995E-2</v>
      </c>
      <c r="C2598" s="44">
        <v>1.5441E-2</v>
      </c>
      <c r="D2598" s="44">
        <v>6.8420999999999996E-2</v>
      </c>
      <c r="E2598" s="44">
        <v>4.4053000000000002E-2</v>
      </c>
      <c r="F2598" s="44">
        <v>3.7394999999999998E-2</v>
      </c>
    </row>
    <row r="2599" spans="1:6">
      <c r="A2599" s="45">
        <v>43578</v>
      </c>
      <c r="B2599" s="44">
        <v>7.2002999999999998E-2</v>
      </c>
      <c r="C2599" s="44">
        <v>1.3591000000000001E-2</v>
      </c>
      <c r="D2599" s="44">
        <v>7.1635000000000004E-2</v>
      </c>
      <c r="E2599" s="44">
        <v>4.4215999999999998E-2</v>
      </c>
      <c r="F2599" s="44">
        <v>4.3357E-2</v>
      </c>
    </row>
    <row r="2600" spans="1:6">
      <c r="A2600" s="45">
        <v>43579</v>
      </c>
      <c r="B2600" s="44">
        <v>6.8905999999999995E-2</v>
      </c>
      <c r="C2600" s="44">
        <v>1.5441E-2</v>
      </c>
      <c r="D2600" s="44">
        <v>6.8420999999999996E-2</v>
      </c>
      <c r="E2600" s="44">
        <v>4.4053000000000002E-2</v>
      </c>
      <c r="F2600" s="44">
        <v>3.7394999999999998E-2</v>
      </c>
    </row>
    <row r="2601" spans="1:6">
      <c r="A2601" s="45">
        <v>43580</v>
      </c>
      <c r="B2601" s="44">
        <v>7.5969999999999996E-2</v>
      </c>
      <c r="C2601" s="44">
        <v>4.0655999999999998E-2</v>
      </c>
      <c r="D2601" s="44">
        <v>7.8614000000000003E-2</v>
      </c>
      <c r="E2601" s="44">
        <v>5.0525E-2</v>
      </c>
      <c r="F2601" s="44">
        <v>2.4653000000000001E-2</v>
      </c>
    </row>
    <row r="2602" spans="1:6">
      <c r="A2602" s="45">
        <v>43581</v>
      </c>
      <c r="B2602" s="44">
        <v>7.4837000000000001E-2</v>
      </c>
      <c r="C2602" s="44">
        <v>3.3461999999999999E-2</v>
      </c>
      <c r="D2602" s="44">
        <v>7.8942999999999999E-2</v>
      </c>
      <c r="E2602" s="44">
        <v>4.8793999999999997E-2</v>
      </c>
      <c r="F2602" s="44">
        <v>2.9059999999999999E-2</v>
      </c>
    </row>
    <row r="2603" spans="1:6">
      <c r="A2603" s="45">
        <v>43584</v>
      </c>
      <c r="B2603" s="44">
        <v>7.2719000000000006E-2</v>
      </c>
      <c r="C2603" s="44">
        <v>3.1955999999999998E-2</v>
      </c>
      <c r="D2603" s="44">
        <v>7.7576999999999993E-2</v>
      </c>
      <c r="E2603" s="44">
        <v>4.87E-2</v>
      </c>
      <c r="F2603" s="44">
        <v>2.7976000000000001E-2</v>
      </c>
    </row>
    <row r="2604" spans="1:6">
      <c r="A2604" s="45">
        <v>43585</v>
      </c>
      <c r="B2604" s="44">
        <v>8.0004000000000006E-2</v>
      </c>
      <c r="C2604" s="44">
        <v>4.6105E-2</v>
      </c>
      <c r="D2604" s="44">
        <v>8.7502999999999997E-2</v>
      </c>
      <c r="E2604" s="44">
        <v>6.4487000000000003E-2</v>
      </c>
      <c r="F2604" s="44">
        <v>2.2603999999999999E-2</v>
      </c>
    </row>
    <row r="2605" spans="1:6">
      <c r="A2605" s="45">
        <v>43587</v>
      </c>
      <c r="B2605" s="44">
        <v>7.8821173012140019E-2</v>
      </c>
      <c r="C2605" s="44">
        <v>4.7205180524245133E-2</v>
      </c>
      <c r="D2605" s="44">
        <v>8.4890410508114397E-2</v>
      </c>
      <c r="E2605" s="44">
        <v>6.5488220427898439E-2</v>
      </c>
      <c r="F2605" s="44">
        <v>2.1981423911666811E-2</v>
      </c>
    </row>
    <row r="2606" spans="1:6">
      <c r="A2606" s="45">
        <v>43588</v>
      </c>
      <c r="B2606" s="44">
        <v>7.80244118652582E-2</v>
      </c>
      <c r="C2606" s="44">
        <v>4.700214434045865E-2</v>
      </c>
      <c r="D2606" s="44">
        <v>8.5034251161727317E-2</v>
      </c>
      <c r="E2606" s="44">
        <v>6.0922392588766146E-2</v>
      </c>
      <c r="F2606" s="44">
        <v>2.380131490648121E-2</v>
      </c>
    </row>
    <row r="2607" spans="1:6">
      <c r="A2607" s="45">
        <v>43591</v>
      </c>
      <c r="B2607" s="44">
        <v>8.0723967597413654E-2</v>
      </c>
      <c r="C2607" s="44">
        <v>5.5235464538101471E-2</v>
      </c>
      <c r="D2607" s="44">
        <v>8.8772197697164865E-2</v>
      </c>
      <c r="E2607" s="44">
        <v>6.3477760240803913E-2</v>
      </c>
      <c r="F2607" s="44">
        <v>2.3439605685335537E-2</v>
      </c>
    </row>
    <row r="2608" spans="1:6">
      <c r="A2608" s="45">
        <v>43592</v>
      </c>
      <c r="B2608" s="44">
        <v>7.878551419407008E-2</v>
      </c>
      <c r="C2608" s="44">
        <v>5.3645502035186275E-2</v>
      </c>
      <c r="D2608" s="44">
        <v>8.7069767036946744E-2</v>
      </c>
      <c r="E2608" s="44">
        <v>5.0936097423902989E-2</v>
      </c>
      <c r="F2608" s="44">
        <v>2.614984132267368E-2</v>
      </c>
    </row>
    <row r="2609" spans="1:6">
      <c r="A2609" s="45">
        <v>43593</v>
      </c>
      <c r="B2609" s="44">
        <v>8.0569291914559124E-2</v>
      </c>
      <c r="C2609" s="44">
        <v>5.5351509582050429E-2</v>
      </c>
      <c r="D2609" s="44">
        <v>9.2554626645909591E-2</v>
      </c>
      <c r="E2609" s="44">
        <v>5.4234908524199273E-2</v>
      </c>
      <c r="F2609" s="44">
        <v>2.7325210102182265E-2</v>
      </c>
    </row>
    <row r="2610" spans="1:6">
      <c r="A2610" s="45">
        <v>43594</v>
      </c>
      <c r="B2610" s="44">
        <v>8.0926277007256811E-2</v>
      </c>
      <c r="C2610" s="44">
        <v>6.1329109097993641E-2</v>
      </c>
      <c r="D2610" s="44">
        <v>9.2761143432088092E-2</v>
      </c>
      <c r="E2610" s="44">
        <v>5.1018264289175733E-2</v>
      </c>
      <c r="F2610" s="44">
        <v>2.6403231011307503E-2</v>
      </c>
    </row>
    <row r="2611" spans="1:6">
      <c r="A2611" s="45">
        <v>43595</v>
      </c>
      <c r="B2611" s="44">
        <v>8.0772710227623487E-2</v>
      </c>
      <c r="C2611" s="44">
        <v>5.7908553931760504E-2</v>
      </c>
      <c r="D2611" s="44">
        <v>9.253369103488529E-2</v>
      </c>
      <c r="E2611" s="44">
        <v>4.9964289698705346E-2</v>
      </c>
      <c r="F2611" s="44">
        <v>2.8180292412712287E-2</v>
      </c>
    </row>
    <row r="2612" spans="1:6">
      <c r="A2612" s="45">
        <v>43598</v>
      </c>
      <c r="B2612" s="44">
        <v>8.1292625603127319E-2</v>
      </c>
      <c r="C2612" s="44">
        <v>5.9900210929074459E-2</v>
      </c>
      <c r="D2612" s="44">
        <v>9.4130974091011954E-2</v>
      </c>
      <c r="E2612" s="44">
        <v>4.7551184023873164E-2</v>
      </c>
      <c r="F2612" s="44">
        <v>2.9589447697128124E-2</v>
      </c>
    </row>
    <row r="2613" spans="1:6">
      <c r="A2613" s="45">
        <v>43599</v>
      </c>
      <c r="B2613" s="44">
        <v>7.8050729777920991E-2</v>
      </c>
      <c r="C2613" s="44">
        <v>5.1687481860387512E-2</v>
      </c>
      <c r="D2613" s="44">
        <v>8.8253847009273287E-2</v>
      </c>
      <c r="E2613" s="44">
        <v>4.0362229536381397E-2</v>
      </c>
      <c r="F2613" s="44">
        <v>3.3002371646383553E-2</v>
      </c>
    </row>
    <row r="2614" spans="1:6">
      <c r="A2614" s="45">
        <v>43600</v>
      </c>
      <c r="B2614" s="44">
        <v>7.75563247897431E-2</v>
      </c>
      <c r="C2614" s="44">
        <v>5.0852531008073028E-2</v>
      </c>
      <c r="D2614" s="44">
        <v>9.0766657736299827E-2</v>
      </c>
      <c r="E2614" s="44">
        <v>3.7683631411061173E-2</v>
      </c>
      <c r="F2614" s="44">
        <v>3.616198109504902E-2</v>
      </c>
    </row>
    <row r="2615" spans="1:6">
      <c r="A2615" s="45">
        <v>43601</v>
      </c>
      <c r="B2615" s="44">
        <v>7.6592322083279943E-2</v>
      </c>
      <c r="C2615" s="44">
        <v>4.9581273912988055E-2</v>
      </c>
      <c r="D2615" s="44">
        <v>8.6253653318888818E-2</v>
      </c>
      <c r="E2615" s="44">
        <v>3.5248604276442629E-2</v>
      </c>
      <c r="F2615" s="44">
        <v>3.5460215767847206E-2</v>
      </c>
    </row>
    <row r="2616" spans="1:6">
      <c r="A2616" s="45">
        <v>43602</v>
      </c>
      <c r="B2616" s="44">
        <v>7.480667221113127E-2</v>
      </c>
      <c r="C2616" s="44">
        <v>4.942679630251632E-2</v>
      </c>
      <c r="D2616" s="44">
        <v>8.4845808203558665E-2</v>
      </c>
      <c r="E2616" s="44">
        <v>3.3968541416517735E-2</v>
      </c>
      <c r="F2616" s="44">
        <v>3.4595189807614612E-2</v>
      </c>
    </row>
    <row r="2617" spans="1:6">
      <c r="A2617" s="45">
        <v>43605</v>
      </c>
      <c r="B2617" s="44">
        <v>7.6502543445906082E-2</v>
      </c>
      <c r="C2617" s="44">
        <v>5.1850437917951478E-2</v>
      </c>
      <c r="D2617" s="44">
        <v>8.4556517718087879E-2</v>
      </c>
      <c r="E2617" s="44">
        <v>3.6995178524966955E-2</v>
      </c>
      <c r="F2617" s="44">
        <v>3.1659177301214148E-2</v>
      </c>
    </row>
    <row r="2618" spans="1:6">
      <c r="A2618" s="45">
        <v>43606</v>
      </c>
      <c r="B2618" s="44">
        <v>7.2919953997394163E-2</v>
      </c>
      <c r="C2618" s="44">
        <v>4.5799350343350857E-2</v>
      </c>
      <c r="D2618" s="44">
        <v>7.7472573315818707E-2</v>
      </c>
      <c r="E2618" s="44">
        <v>3.1943128260631601E-2</v>
      </c>
      <c r="F2618" s="44">
        <v>3.281870550785837E-2</v>
      </c>
    </row>
    <row r="2619" spans="1:6">
      <c r="A2619" s="45">
        <v>43607</v>
      </c>
      <c r="B2619" s="44">
        <v>7.4780011378062367E-2</v>
      </c>
      <c r="C2619" s="44">
        <v>4.4865376968867381E-2</v>
      </c>
      <c r="D2619" s="44">
        <v>8.142040275241115E-2</v>
      </c>
      <c r="E2619" s="44">
        <v>3.2146726361265691E-2</v>
      </c>
      <c r="F2619" s="44">
        <v>3.6306773492695142E-2</v>
      </c>
    </row>
    <row r="2620" spans="1:6">
      <c r="A2620" s="45">
        <v>43608</v>
      </c>
      <c r="B2620" s="44">
        <v>7.480452693041767E-2</v>
      </c>
      <c r="C2620" s="44">
        <v>4.4123460626522386E-2</v>
      </c>
      <c r="D2620" s="44">
        <v>7.9153050555080567E-2</v>
      </c>
      <c r="E2620" s="44">
        <v>3.7989231482986517E-2</v>
      </c>
      <c r="F2620" s="44">
        <v>3.0625999228193847E-2</v>
      </c>
    </row>
    <row r="2621" spans="1:6">
      <c r="A2621" s="45">
        <v>43609</v>
      </c>
      <c r="B2621" s="44">
        <v>7.3341933286256739E-2</v>
      </c>
      <c r="C2621" s="44">
        <v>3.7055271767311507E-2</v>
      </c>
      <c r="D2621" s="44">
        <v>7.2535210133012784E-2</v>
      </c>
      <c r="E2621" s="44">
        <v>3.4905068717129804E-2</v>
      </c>
      <c r="F2621" s="44">
        <v>3.2445712768888364E-2</v>
      </c>
    </row>
    <row r="2622" spans="1:6">
      <c r="A2622" s="45">
        <v>43612</v>
      </c>
      <c r="B2622" s="44">
        <v>6.5186713540802299E-2</v>
      </c>
      <c r="C2622" s="44">
        <v>1.6847246631876554E-2</v>
      </c>
      <c r="D2622" s="44">
        <v>6.0331509388648105E-2</v>
      </c>
      <c r="E2622" s="44">
        <v>3.1171941194040775E-2</v>
      </c>
      <c r="F2622" s="44">
        <v>3.9896202100250133E-2</v>
      </c>
    </row>
    <row r="2623" spans="1:6">
      <c r="A2623" s="45">
        <v>43613</v>
      </c>
      <c r="B2623" s="44">
        <v>6.5492524781341099E-2</v>
      </c>
      <c r="C2623" s="44">
        <v>2.1048302235179783E-2</v>
      </c>
      <c r="D2623" s="44">
        <v>5.9685108149382202E-2</v>
      </c>
      <c r="E2623" s="44">
        <v>3.1324505900319308E-2</v>
      </c>
      <c r="F2623" s="44">
        <v>3.5776930328040808E-2</v>
      </c>
    </row>
    <row r="2624" spans="1:6">
      <c r="A2624" s="45">
        <v>43614</v>
      </c>
      <c r="B2624" s="44">
        <v>6.958536524511362E-2</v>
      </c>
      <c r="C2624" s="44">
        <v>2.6006009839192611E-2</v>
      </c>
      <c r="D2624" s="44">
        <v>6.4968126034571694E-2</v>
      </c>
      <c r="E2624" s="44">
        <v>3.7334282187992736E-2</v>
      </c>
      <c r="F2624" s="44">
        <v>3.2345623945322463E-2</v>
      </c>
    </row>
    <row r="2625" spans="1:6">
      <c r="A2625" s="45">
        <v>43616</v>
      </c>
      <c r="B2625" s="44">
        <v>6.6935431208087273E-2</v>
      </c>
      <c r="C2625" s="44">
        <v>1.1063636885818314E-2</v>
      </c>
      <c r="D2625" s="44">
        <v>6.0628844280654084E-2</v>
      </c>
      <c r="E2625" s="44">
        <v>3.7457131226012685E-2</v>
      </c>
      <c r="F2625" s="44">
        <v>3.9569868262637961E-2</v>
      </c>
    </row>
    <row r="2626" spans="1:6">
      <c r="A2626" s="45">
        <v>43619</v>
      </c>
      <c r="B2626" s="44">
        <v>6.8670143385570412E-2</v>
      </c>
      <c r="C2626" s="44">
        <v>2.749778468902711E-2</v>
      </c>
      <c r="D2626" s="44">
        <v>6.353156122746649E-2</v>
      </c>
      <c r="E2626" s="44">
        <v>3.9331083979914569E-2</v>
      </c>
      <c r="F2626" s="44">
        <v>2.7977081952339618E-2</v>
      </c>
    </row>
    <row r="2627" spans="1:6">
      <c r="A2627" s="45">
        <v>43620</v>
      </c>
      <c r="B2627" s="44">
        <v>6.9622749127001893E-2</v>
      </c>
      <c r="C2627" s="44">
        <v>3.3619438064848746E-2</v>
      </c>
      <c r="D2627" s="44">
        <v>6.6953308010228738E-2</v>
      </c>
      <c r="E2627" s="44">
        <v>3.8275440012708883E-2</v>
      </c>
      <c r="F2627" s="44">
        <v>2.7225017786982858E-2</v>
      </c>
    </row>
    <row r="2628" spans="1:6">
      <c r="A2628" s="45">
        <v>43621</v>
      </c>
      <c r="B2628" s="44">
        <v>6.8179277306448016E-2</v>
      </c>
      <c r="C2628" s="44">
        <v>3.1509052103819102E-2</v>
      </c>
      <c r="D2628" s="44">
        <v>6.0687446110509385E-2</v>
      </c>
      <c r="E2628" s="44">
        <v>3.5878283239392648E-2</v>
      </c>
      <c r="F2628" s="44">
        <v>2.5523346859132497E-2</v>
      </c>
    </row>
    <row r="2629" spans="1:6">
      <c r="A2629" s="45">
        <v>43623</v>
      </c>
      <c r="B2629" s="44">
        <v>6.538151937824134E-2</v>
      </c>
      <c r="C2629" s="44">
        <v>2.6249288066785476E-2</v>
      </c>
      <c r="D2629" s="44">
        <v>5.9062354179115033E-2</v>
      </c>
      <c r="E2629" s="44">
        <v>3.2912076073974859E-2</v>
      </c>
      <c r="F2629" s="44">
        <v>2.8589634908310485E-2</v>
      </c>
    </row>
    <row r="2630" spans="1:6">
      <c r="A2630" s="45">
        <v>43626</v>
      </c>
      <c r="B2630" s="44">
        <v>7.0975966118552669E-2</v>
      </c>
      <c r="C2630" s="44">
        <v>4.1889116132055711E-2</v>
      </c>
      <c r="D2630" s="44">
        <v>6.4954722248905597E-2</v>
      </c>
      <c r="E2630" s="44">
        <v>3.9239388940207877E-2</v>
      </c>
      <c r="F2630" s="44">
        <v>2.1639124695706127E-2</v>
      </c>
    </row>
    <row r="2631" spans="1:6">
      <c r="A2631" s="45">
        <v>43627</v>
      </c>
      <c r="B2631" s="44">
        <v>6.9994071839111563E-2</v>
      </c>
      <c r="C2631" s="44">
        <v>3.8479297058578867E-2</v>
      </c>
      <c r="D2631" s="44">
        <v>6.2633979646346316E-2</v>
      </c>
      <c r="E2631" s="44">
        <v>3.9080438740002346E-2</v>
      </c>
      <c r="F2631" s="44">
        <v>2.1354412270426004E-2</v>
      </c>
    </row>
    <row r="2632" spans="1:6">
      <c r="A2632" s="45">
        <v>43628</v>
      </c>
      <c r="B2632" s="44">
        <v>7.0131548617661701E-2</v>
      </c>
      <c r="C2632" s="44">
        <v>3.6633398514179953E-2</v>
      </c>
      <c r="D2632" s="44">
        <v>6.6198351212657588E-2</v>
      </c>
      <c r="E2632" s="44">
        <v>4.0927872038653321E-2</v>
      </c>
      <c r="F2632" s="44">
        <v>2.2799532987614578E-2</v>
      </c>
    </row>
    <row r="2633" spans="1:6">
      <c r="A2633" s="45">
        <v>43629</v>
      </c>
      <c r="B2633" s="44">
        <v>7.3785123036487515E-2</v>
      </c>
      <c r="C2633" s="44">
        <v>3.6062139767631333E-2</v>
      </c>
      <c r="D2633" s="44">
        <v>6.7816673482285039E-2</v>
      </c>
      <c r="E2633" s="44">
        <v>5.9638177197369018E-2</v>
      </c>
      <c r="F2633" s="44">
        <v>1.6829534760932595E-2</v>
      </c>
    </row>
    <row r="2634" spans="1:6">
      <c r="A2634" s="45">
        <v>43630</v>
      </c>
      <c r="B2634" s="44">
        <v>6.938083306466343E-2</v>
      </c>
      <c r="C2634" s="44">
        <v>3.203380404632946E-2</v>
      </c>
      <c r="D2634" s="44">
        <v>6.4203527801245081E-2</v>
      </c>
      <c r="E2634" s="44">
        <v>4.1325769578765235E-2</v>
      </c>
      <c r="F2634" s="44">
        <v>2.3419931808059478E-2</v>
      </c>
    </row>
    <row r="2635" spans="1:6">
      <c r="A2635" s="45">
        <v>43633</v>
      </c>
      <c r="B2635" s="44">
        <v>6.4944289065534316E-2</v>
      </c>
      <c r="C2635" s="44">
        <v>2.6844894556212799E-2</v>
      </c>
      <c r="D2635" s="44">
        <v>6.2061536855903744E-2</v>
      </c>
      <c r="E2635" s="44">
        <v>3.3863513711497012E-2</v>
      </c>
      <c r="F2635" s="44">
        <v>2.8207692767465167E-2</v>
      </c>
    </row>
    <row r="2636" spans="1:6">
      <c r="A2636" s="45">
        <v>43634</v>
      </c>
      <c r="B2636" s="44">
        <v>6.6785586954678358E-2</v>
      </c>
      <c r="C2636" s="44">
        <v>2.8415507208830331E-2</v>
      </c>
      <c r="D2636" s="44">
        <v>6.5490293178777276E-2</v>
      </c>
      <c r="E2636" s="44">
        <v>3.4403242557150916E-2</v>
      </c>
      <c r="F2636" s="44">
        <v>2.9583597721900737E-2</v>
      </c>
    </row>
    <row r="2637" spans="1:6">
      <c r="A2637" s="45">
        <v>43635</v>
      </c>
      <c r="B2637" s="44">
        <v>6.2846235475320741E-2</v>
      </c>
      <c r="C2637" s="44">
        <v>2.0045634180259193E-2</v>
      </c>
      <c r="D2637" s="44">
        <v>6.0268368062917868E-2</v>
      </c>
      <c r="E2637" s="44">
        <v>3.4146740402870954E-2</v>
      </c>
      <c r="F2637" s="44">
        <v>3.067705401057317E-2</v>
      </c>
    </row>
    <row r="2638" spans="1:6">
      <c r="A2638" s="45">
        <v>43636</v>
      </c>
      <c r="B2638" s="44">
        <v>6.9459313449833235E-2</v>
      </c>
      <c r="C2638" s="44">
        <v>3.0004661761073803E-2</v>
      </c>
      <c r="D2638" s="44">
        <v>6.6256886769945109E-2</v>
      </c>
      <c r="E2638" s="44">
        <v>4.9172034806809033E-2</v>
      </c>
      <c r="F2638" s="44">
        <v>2.1156438073183743E-2</v>
      </c>
    </row>
    <row r="2639" spans="1:6">
      <c r="A2639" s="45">
        <v>43640</v>
      </c>
      <c r="B2639" s="44">
        <v>7.1756409895656528E-2</v>
      </c>
      <c r="C2639" s="44">
        <v>3.4578580717852699E-2</v>
      </c>
      <c r="D2639" s="44">
        <v>7.0654697984966597E-2</v>
      </c>
      <c r="E2639" s="44">
        <v>5.9353904553757643E-2</v>
      </c>
      <c r="F2639" s="44">
        <v>1.8146300252694956E-2</v>
      </c>
    </row>
    <row r="2640" spans="1:6">
      <c r="A2640" s="45">
        <v>43641</v>
      </c>
      <c r="B2640" s="44">
        <v>7.2324692812719901E-2</v>
      </c>
      <c r="C2640" s="44">
        <v>3.906019120868464E-2</v>
      </c>
      <c r="D2640" s="44">
        <v>6.9197120789372846E-2</v>
      </c>
      <c r="E2640" s="44">
        <v>5.3447678879569659E-2</v>
      </c>
      <c r="F2640" s="44">
        <v>1.825591835479113E-2</v>
      </c>
    </row>
    <row r="2641" spans="1:6">
      <c r="A2641" s="45">
        <v>43642</v>
      </c>
      <c r="B2641" s="44">
        <v>7.1482645369968137E-2</v>
      </c>
      <c r="C2641" s="44">
        <v>3.6298609653082209E-2</v>
      </c>
      <c r="D2641" s="44">
        <v>7.2457082817110482E-2</v>
      </c>
      <c r="E2641" s="44">
        <v>5.0621862429639598E-2</v>
      </c>
      <c r="F2641" s="44">
        <v>2.1746142815588641E-2</v>
      </c>
    </row>
    <row r="2642" spans="1:6">
      <c r="A2642" s="45">
        <v>43643</v>
      </c>
      <c r="B2642" s="44">
        <v>7.2513330451868196E-2</v>
      </c>
      <c r="C2642" s="44">
        <v>3.7146266227887005E-2</v>
      </c>
      <c r="D2642" s="44">
        <v>7.2069364473407657E-2</v>
      </c>
      <c r="E2642" s="44">
        <v>6.0552953753942325E-2</v>
      </c>
      <c r="F2642" s="44">
        <v>1.8352682957465234E-2</v>
      </c>
    </row>
    <row r="2643" spans="1:6">
      <c r="A2643" s="45">
        <v>43644</v>
      </c>
      <c r="B2643" s="44">
        <v>7.3079348551552542E-2</v>
      </c>
      <c r="C2643" s="44">
        <v>3.2961713619105652E-2</v>
      </c>
      <c r="D2643" s="44">
        <v>7.2276132893932601E-2</v>
      </c>
      <c r="E2643" s="44">
        <v>6.1290001378552506E-2</v>
      </c>
      <c r="F2643" s="44">
        <v>2.1319073867286077E-2</v>
      </c>
    </row>
    <row r="2644" spans="1:6">
      <c r="A2644" s="45">
        <v>43647</v>
      </c>
      <c r="B2644" s="44">
        <v>7.5513645168192284E-2</v>
      </c>
      <c r="C2644" s="44">
        <v>3.972450419761929E-2</v>
      </c>
      <c r="D2644" s="44">
        <v>7.5087829251827748E-2</v>
      </c>
      <c r="E2644" s="44">
        <v>6.624528098861289E-2</v>
      </c>
      <c r="F2644" s="44">
        <v>2.0926644416335575E-2</v>
      </c>
    </row>
    <row r="2645" spans="1:6">
      <c r="A2645" s="45">
        <v>43648</v>
      </c>
      <c r="B2645" s="44">
        <v>7.1847631197369352E-2</v>
      </c>
      <c r="C2645" s="44">
        <v>2.5132823633330886E-2</v>
      </c>
      <c r="D2645" s="44">
        <v>7.7709648830855169E-2</v>
      </c>
      <c r="E2645" s="44">
        <v>6.1890773349716294E-2</v>
      </c>
      <c r="F2645" s="44">
        <v>3.1903772060748459E-2</v>
      </c>
    </row>
    <row r="2646" spans="1:6">
      <c r="A2646" s="45">
        <v>43649</v>
      </c>
      <c r="B2646" s="44">
        <v>7.4388899196265248E-2</v>
      </c>
      <c r="C2646" s="44">
        <v>2.9138322382975996E-2</v>
      </c>
      <c r="D2646" s="44">
        <v>8.112454334475501E-2</v>
      </c>
      <c r="E2646" s="44">
        <v>6.3029034653394198E-2</v>
      </c>
      <c r="F2646" s="44">
        <v>3.4133891509502592E-2</v>
      </c>
    </row>
    <row r="2647" spans="1:6">
      <c r="A2647" s="45">
        <v>43650</v>
      </c>
      <c r="B2647" s="44">
        <v>7.1880432772920499E-2</v>
      </c>
      <c r="C2647" s="44">
        <v>2.4053055400974993E-2</v>
      </c>
      <c r="D2647" s="44">
        <v>7.6067992656634886E-2</v>
      </c>
      <c r="E2647" s="44">
        <v>6.2190347059235276E-2</v>
      </c>
      <c r="F2647" s="44">
        <v>3.6310601271278831E-2</v>
      </c>
    </row>
    <row r="2648" spans="1:6">
      <c r="A2648" s="45">
        <v>43651</v>
      </c>
      <c r="B2648" s="44">
        <v>7.2860607662987215E-2</v>
      </c>
      <c r="C2648" s="44">
        <v>1.7863215972268122E-2</v>
      </c>
      <c r="D2648" s="44">
        <v>7.9244791460109737E-2</v>
      </c>
      <c r="E2648" s="44">
        <v>6.5716636922466778E-2</v>
      </c>
      <c r="F2648" s="44">
        <v>4.6913373857200812E-2</v>
      </c>
    </row>
    <row r="2649" spans="1:6">
      <c r="A2649" s="45">
        <v>43654</v>
      </c>
      <c r="B2649" s="44">
        <v>7.0230361047095249E-2</v>
      </c>
      <c r="C2649" s="44">
        <v>1.0488847328386607E-2</v>
      </c>
      <c r="D2649" s="44">
        <v>7.5313466492426151E-2</v>
      </c>
      <c r="E2649" s="44">
        <v>6.2009458089774136E-2</v>
      </c>
      <c r="F2649" s="44">
        <v>5.5597340397727117E-2</v>
      </c>
    </row>
    <row r="2650" spans="1:6">
      <c r="A2650" s="45">
        <v>43655</v>
      </c>
      <c r="B2650" s="44">
        <v>6.9050354222611063E-2</v>
      </c>
      <c r="C2650" s="44">
        <v>8.9412557276949568E-3</v>
      </c>
      <c r="D2650" s="44">
        <v>7.5155892101634328E-2</v>
      </c>
      <c r="E2650" s="44">
        <v>5.9475121927426731E-2</v>
      </c>
      <c r="F2650" s="44">
        <v>6.0388506767308232E-2</v>
      </c>
    </row>
    <row r="2651" spans="1:6">
      <c r="A2651" s="45">
        <v>43656</v>
      </c>
      <c r="B2651" s="44">
        <v>6.977627410929739E-2</v>
      </c>
      <c r="C2651" s="44">
        <v>1.2570926115971152E-2</v>
      </c>
      <c r="D2651" s="44">
        <v>7.8943634702978771E-2</v>
      </c>
      <c r="E2651" s="44">
        <v>5.9355637986847613E-2</v>
      </c>
      <c r="F2651" s="44">
        <v>6.1092552686091012E-2</v>
      </c>
    </row>
    <row r="2652" spans="1:6">
      <c r="A2652" s="45">
        <v>43657</v>
      </c>
      <c r="B2652" s="44">
        <v>6.9035654507677693E-2</v>
      </c>
      <c r="C2652" s="44">
        <v>1.1878767587399525E-2</v>
      </c>
      <c r="D2652" s="44">
        <v>7.6431225251319498E-2</v>
      </c>
      <c r="E2652" s="44">
        <v>5.2054036055268496E-2</v>
      </c>
      <c r="F2652" s="44">
        <v>6.1984171617792752E-2</v>
      </c>
    </row>
    <row r="2653" spans="1:6">
      <c r="A2653" s="45">
        <v>43658</v>
      </c>
      <c r="B2653" s="44">
        <v>7.0543831634838169E-2</v>
      </c>
      <c r="C2653" s="44">
        <v>2.1863463557528537E-2</v>
      </c>
      <c r="D2653" s="44">
        <v>7.769880191364742E-2</v>
      </c>
      <c r="E2653" s="44">
        <v>4.8221716136360317E-2</v>
      </c>
      <c r="F2653" s="44">
        <v>5.1517677339217319E-2</v>
      </c>
    </row>
    <row r="2654" spans="1:6">
      <c r="A2654" s="45">
        <v>43661</v>
      </c>
      <c r="B2654" s="44">
        <v>7.1726584779711791E-2</v>
      </c>
      <c r="C2654" s="44">
        <v>2.5607897681497935E-2</v>
      </c>
      <c r="D2654" s="44">
        <v>7.9486553774105115E-2</v>
      </c>
      <c r="E2654" s="44">
        <v>4.9489926740176444E-2</v>
      </c>
      <c r="F2654" s="44">
        <v>4.7236308230711038E-2</v>
      </c>
    </row>
    <row r="2655" spans="1:6">
      <c r="A2655" s="45">
        <v>43662</v>
      </c>
      <c r="B2655" s="44">
        <v>7.1271392116875512E-2</v>
      </c>
      <c r="C2655" s="44">
        <v>1.8849659067908225E-2</v>
      </c>
      <c r="D2655" s="44">
        <v>7.9398496347539788E-2</v>
      </c>
      <c r="E2655" s="44">
        <v>5.1928119743421451E-2</v>
      </c>
      <c r="F2655" s="44">
        <v>5.2297607962654744E-2</v>
      </c>
    </row>
    <row r="2656" spans="1:6">
      <c r="A2656" s="45">
        <v>43663</v>
      </c>
      <c r="B2656" s="44">
        <v>7.2782744161792839E-2</v>
      </c>
      <c r="C2656" s="44">
        <v>2.3168264808982417E-2</v>
      </c>
      <c r="D2656" s="44">
        <v>8.2629498680246299E-2</v>
      </c>
      <c r="E2656" s="44">
        <v>4.8782086605182309E-2</v>
      </c>
      <c r="F2656" s="44">
        <v>5.0344533787649283E-2</v>
      </c>
    </row>
    <row r="2657" spans="1:6">
      <c r="A2657" s="45">
        <v>43664</v>
      </c>
      <c r="B2657" s="44">
        <v>7.226816721823888E-2</v>
      </c>
      <c r="C2657" s="44">
        <v>2.4714864940543018E-2</v>
      </c>
      <c r="D2657" s="44">
        <v>8.0840613872082981E-2</v>
      </c>
      <c r="E2657" s="44">
        <v>4.7746085935578421E-2</v>
      </c>
      <c r="F2657" s="44">
        <v>4.6073454569370696E-2</v>
      </c>
    </row>
    <row r="2658" spans="1:6">
      <c r="A2658" s="45">
        <v>43665</v>
      </c>
      <c r="B2658" s="44">
        <v>6.8877712435697416E-2</v>
      </c>
      <c r="C2658" s="44">
        <v>2.1616209336157845E-2</v>
      </c>
      <c r="D2658" s="44">
        <v>7.6761381113869445E-2</v>
      </c>
      <c r="E2658" s="44">
        <v>4.4971188285920422E-2</v>
      </c>
      <c r="F2658" s="44">
        <v>4.4632057069959818E-2</v>
      </c>
    </row>
    <row r="2659" spans="1:6">
      <c r="A2659" s="45">
        <v>43668</v>
      </c>
      <c r="B2659" s="44">
        <v>6.8604804880880818E-2</v>
      </c>
      <c r="C2659" s="44">
        <v>2.6271457810845035E-2</v>
      </c>
      <c r="D2659" s="44">
        <v>7.4572611383712684E-2</v>
      </c>
      <c r="E2659" s="44">
        <v>4.3550629777203372E-2</v>
      </c>
      <c r="F2659" s="44">
        <v>3.7972114544967912E-2</v>
      </c>
    </row>
    <row r="2660" spans="1:6">
      <c r="A2660" s="45">
        <v>43669</v>
      </c>
      <c r="B2660" s="44">
        <v>6.5905070040576441E-2</v>
      </c>
      <c r="C2660" s="44">
        <v>1.2963757664203228E-2</v>
      </c>
      <c r="D2660" s="44">
        <v>7.1366321542761513E-2</v>
      </c>
      <c r="E2660" s="44">
        <v>4.4546503373287659E-2</v>
      </c>
      <c r="F2660" s="44">
        <v>4.6797966052650047E-2</v>
      </c>
    </row>
    <row r="2661" spans="1:6">
      <c r="A2661" s="45">
        <v>43670</v>
      </c>
      <c r="B2661" s="44">
        <v>6.676452946671993E-2</v>
      </c>
      <c r="C2661" s="44">
        <v>1.6688120614177876E-2</v>
      </c>
      <c r="D2661" s="44">
        <v>7.4426427832081518E-2</v>
      </c>
      <c r="E2661" s="44">
        <v>4.0568306203388554E-2</v>
      </c>
      <c r="F2661" s="44">
        <v>4.6912012291231049E-2</v>
      </c>
    </row>
    <row r="2662" spans="1:6">
      <c r="A2662" s="45">
        <v>43671</v>
      </c>
      <c r="B2662" s="44">
        <v>6.695810464179773E-2</v>
      </c>
      <c r="C2662" s="44">
        <v>1.2983089594162564E-2</v>
      </c>
      <c r="D2662" s="44">
        <v>7.235892508649934E-2</v>
      </c>
      <c r="E2662" s="44">
        <v>4.6932827942644362E-2</v>
      </c>
      <c r="F2662" s="44">
        <v>4.446328435951348E-2</v>
      </c>
    </row>
    <row r="2663" spans="1:6">
      <c r="A2663" s="45">
        <v>43672</v>
      </c>
      <c r="B2663" s="44">
        <v>6.6943307051049714E-2</v>
      </c>
      <c r="C2663" s="44">
        <v>1.4110510128885579E-2</v>
      </c>
      <c r="D2663" s="44">
        <v>7.0129356253244526E-2</v>
      </c>
      <c r="E2663" s="44">
        <v>4.8854769645040437E-2</v>
      </c>
      <c r="F2663" s="44">
        <v>4.0060079582322355E-2</v>
      </c>
    </row>
    <row r="2664" spans="1:6">
      <c r="A2664" s="45">
        <v>43675</v>
      </c>
      <c r="B2664" s="44">
        <v>6.4724389980894165E-2</v>
      </c>
      <c r="C2664" s="44">
        <v>1.4285323942528709E-2</v>
      </c>
      <c r="D2664" s="44">
        <v>6.4954180714554138E-2</v>
      </c>
      <c r="E2664" s="44">
        <v>4.610250244929507E-2</v>
      </c>
      <c r="F2664" s="44">
        <v>3.6495385518225086E-2</v>
      </c>
    </row>
    <row r="2665" spans="1:6">
      <c r="A2665" s="45">
        <v>43676</v>
      </c>
      <c r="B2665" s="44">
        <v>6.3978649308975663E-2</v>
      </c>
      <c r="C2665" s="44">
        <v>2.0428476810604914E-2</v>
      </c>
      <c r="D2665" s="44">
        <v>6.5713364524614251E-2</v>
      </c>
      <c r="E2665" s="44">
        <v>3.9254547193204689E-2</v>
      </c>
      <c r="F2665" s="44">
        <v>3.4826851640092055E-2</v>
      </c>
    </row>
    <row r="2666" spans="1:6">
      <c r="A2666" s="45">
        <v>43677</v>
      </c>
      <c r="B2666" s="44">
        <v>6.5579779819752215E-2</v>
      </c>
      <c r="C2666" s="44">
        <v>2.3076018823952528E-2</v>
      </c>
      <c r="D2666" s="44">
        <v>6.6043619394103026E-2</v>
      </c>
      <c r="E2666" s="44">
        <v>3.9030910849378285E-2</v>
      </c>
      <c r="F2666" s="44">
        <v>3.3309020363186219E-2</v>
      </c>
    </row>
    <row r="2667" spans="1:6">
      <c r="A2667" s="45">
        <v>43678</v>
      </c>
      <c r="B2667" s="44">
        <v>6.559889695790197E-2</v>
      </c>
      <c r="C2667" s="44">
        <v>3.0220519626329635E-2</v>
      </c>
      <c r="D2667" s="44">
        <v>6.172156974530036E-2</v>
      </c>
      <c r="E2667" s="44">
        <v>3.6858432342834237E-2</v>
      </c>
      <c r="F2667" s="44">
        <v>2.5906095301826207E-2</v>
      </c>
    </row>
    <row r="2668" spans="1:6">
      <c r="A2668" s="45">
        <v>43679</v>
      </c>
      <c r="B2668" s="44">
        <v>6.8478209903622092E-2</v>
      </c>
      <c r="C2668" s="44">
        <v>3.242395326303097E-2</v>
      </c>
      <c r="D2668" s="44">
        <v>6.3895796503182375E-2</v>
      </c>
      <c r="E2668" s="44">
        <v>4.2046407139423515E-2</v>
      </c>
      <c r="F2668" s="44">
        <v>2.3733212597514396E-2</v>
      </c>
    </row>
    <row r="2669" spans="1:6">
      <c r="A2669" s="45">
        <v>43682</v>
      </c>
      <c r="B2669" s="44">
        <v>7.284360822169636E-2</v>
      </c>
      <c r="C2669" s="44">
        <v>4.9955589244933832E-2</v>
      </c>
      <c r="D2669" s="44">
        <v>6.8395371490125548E-2</v>
      </c>
      <c r="E2669" s="44">
        <v>5.0157932601105217E-2</v>
      </c>
      <c r="F2669" s="44">
        <v>1.4250674103303216E-2</v>
      </c>
    </row>
    <row r="2670" spans="1:6">
      <c r="A2670" s="45">
        <v>43683</v>
      </c>
      <c r="B2670" s="44">
        <v>7.0088755428239863E-2</v>
      </c>
      <c r="C2670" s="44">
        <v>3.7401551188894287E-2</v>
      </c>
      <c r="D2670" s="44">
        <v>6.6726387298799011E-2</v>
      </c>
      <c r="E2670" s="44">
        <v>4.99305274887119E-2</v>
      </c>
      <c r="F2670" s="44">
        <v>1.8615995211656987E-2</v>
      </c>
    </row>
    <row r="2671" spans="1:6">
      <c r="A2671" s="45">
        <v>43684</v>
      </c>
      <c r="B2671" s="44">
        <v>7.2710490946318498E-2</v>
      </c>
      <c r="C2671" s="44">
        <v>4.9768056326177833E-2</v>
      </c>
      <c r="D2671" s="44">
        <v>7.4938107801486173E-2</v>
      </c>
      <c r="E2671" s="44">
        <v>5.111404838368095E-2</v>
      </c>
      <c r="F2671" s="44">
        <v>1.613179881945178E-2</v>
      </c>
    </row>
    <row r="2672" spans="1:6">
      <c r="A2672" s="45">
        <v>43685</v>
      </c>
      <c r="B2672" s="44">
        <v>7.072485114052203E-2</v>
      </c>
      <c r="C2672" s="44">
        <v>3.8788620412467417E-2</v>
      </c>
      <c r="D2672" s="44">
        <v>7.0411343115744984E-2</v>
      </c>
      <c r="E2672" s="44">
        <v>4.4774064436527337E-2</v>
      </c>
      <c r="F2672" s="44">
        <v>2.1311699731344894E-2</v>
      </c>
    </row>
    <row r="2673" spans="1:6">
      <c r="A2673" s="45">
        <v>43686</v>
      </c>
      <c r="B2673" s="44">
        <v>6.7033559984774574E-2</v>
      </c>
      <c r="C2673" s="44">
        <v>2.1299791515277347E-2</v>
      </c>
      <c r="D2673" s="44">
        <v>6.790232360981352E-2</v>
      </c>
      <c r="E2673" s="44">
        <v>4.3619173673829545E-2</v>
      </c>
      <c r="F2673" s="44">
        <v>3.1351187433481129E-2</v>
      </c>
    </row>
    <row r="2674" spans="1:6">
      <c r="A2674" s="45">
        <v>43689</v>
      </c>
      <c r="B2674" s="44">
        <v>7.5069561818974645E-2</v>
      </c>
      <c r="C2674" s="44">
        <v>4.6388388090407823E-2</v>
      </c>
      <c r="D2674" s="44">
        <v>7.6736876087399847E-2</v>
      </c>
      <c r="E2674" s="44">
        <v>5.107034128861191E-2</v>
      </c>
      <c r="F2674" s="44">
        <v>1.8682299902330758E-2</v>
      </c>
    </row>
    <row r="2675" spans="1:6">
      <c r="A2675" s="45">
        <v>43690</v>
      </c>
      <c r="B2675" s="44">
        <v>7.4428405677108844E-2</v>
      </c>
      <c r="C2675" s="44">
        <v>4.162519110007179E-2</v>
      </c>
      <c r="D2675" s="44">
        <v>7.5849173431754902E-2</v>
      </c>
      <c r="E2675" s="44">
        <v>4.8028558329150949E-2</v>
      </c>
      <c r="F2675" s="44">
        <v>2.1776013141289921E-2</v>
      </c>
    </row>
    <row r="2676" spans="1:6">
      <c r="A2676" s="45">
        <v>43691</v>
      </c>
      <c r="B2676" s="44">
        <v>7.5880652072051316E-2</v>
      </c>
      <c r="C2676" s="44">
        <v>4.3690094537101654E-2</v>
      </c>
      <c r="D2676" s="44">
        <v>7.8684258200675136E-2</v>
      </c>
      <c r="E2676" s="44">
        <v>5.5019921725172283E-2</v>
      </c>
      <c r="F2676" s="44">
        <v>1.9898321179422866E-2</v>
      </c>
    </row>
    <row r="2677" spans="1:6">
      <c r="A2677" s="45">
        <v>43692</v>
      </c>
      <c r="B2677" s="44">
        <v>7.4644860428442789E-2</v>
      </c>
      <c r="C2677" s="44">
        <v>4.3860703419912807E-2</v>
      </c>
      <c r="D2677" s="44">
        <v>7.8632815774302964E-2</v>
      </c>
      <c r="E2677" s="44">
        <v>5.7488485979784863E-2</v>
      </c>
      <c r="F2677" s="44">
        <v>1.8951766428907779E-2</v>
      </c>
    </row>
    <row r="2678" spans="1:6">
      <c r="A2678" s="45">
        <v>43693</v>
      </c>
      <c r="B2678" s="44">
        <v>7.4426518757658586E-2</v>
      </c>
      <c r="C2678" s="44">
        <v>4.4322578103089739E-2</v>
      </c>
      <c r="D2678" s="44">
        <v>7.7390970527586048E-2</v>
      </c>
      <c r="E2678" s="44">
        <v>5.1250810407015235E-2</v>
      </c>
      <c r="F2678" s="44">
        <v>2.0393659561256109E-2</v>
      </c>
    </row>
    <row r="2679" spans="1:6">
      <c r="A2679" s="45">
        <v>43696</v>
      </c>
      <c r="B2679" s="44">
        <v>7.3087443357008716E-2</v>
      </c>
      <c r="C2679" s="44">
        <v>4.9237467019417343E-2</v>
      </c>
      <c r="D2679" s="44">
        <v>7.5980796389922861E-2</v>
      </c>
      <c r="E2679" s="44">
        <v>5.0778345727643732E-2</v>
      </c>
      <c r="F2679" s="44">
        <v>1.6894393702765843E-2</v>
      </c>
    </row>
    <row r="2680" spans="1:6">
      <c r="A2680" s="45">
        <v>43697</v>
      </c>
      <c r="B2680" s="44">
        <v>7.2136782164935645E-2</v>
      </c>
      <c r="C2680" s="44">
        <v>5.0048841080375391E-2</v>
      </c>
      <c r="D2680" s="44">
        <v>7.5923954872079522E-2</v>
      </c>
      <c r="E2680" s="44">
        <v>4.7842721056796426E-2</v>
      </c>
      <c r="F2680" s="44">
        <v>1.7078690938921039E-2</v>
      </c>
    </row>
    <row r="2681" spans="1:6">
      <c r="A2681" s="45">
        <v>43698</v>
      </c>
      <c r="B2681" s="44">
        <v>7.191836799946065E-2</v>
      </c>
      <c r="C2681" s="44">
        <v>4.1138043512547191E-2</v>
      </c>
      <c r="D2681" s="44">
        <v>7.9281956048815272E-2</v>
      </c>
      <c r="E2681" s="44">
        <v>4.6047102212116942E-2</v>
      </c>
      <c r="F2681" s="44">
        <v>2.3581873536368085E-2</v>
      </c>
    </row>
    <row r="2682" spans="1:6">
      <c r="A2682" s="45">
        <v>43699</v>
      </c>
      <c r="B2682" s="44">
        <v>7.0477158151877703E-2</v>
      </c>
      <c r="C2682" s="44">
        <v>3.9257411870037555E-2</v>
      </c>
      <c r="D2682" s="44">
        <v>7.5709101087213626E-2</v>
      </c>
      <c r="E2682" s="44">
        <v>4.6305776407225982E-2</v>
      </c>
      <c r="F2682" s="44">
        <v>2.1683816412532246E-2</v>
      </c>
    </row>
    <row r="2683" spans="1:6">
      <c r="A2683" s="45">
        <v>43700</v>
      </c>
      <c r="B2683" s="44">
        <v>7.1199505849789568E-2</v>
      </c>
      <c r="C2683" s="44">
        <v>3.8978613500643827E-2</v>
      </c>
      <c r="D2683" s="44">
        <v>7.3747445861281402E-2</v>
      </c>
      <c r="E2683" s="44">
        <v>4.8209621644188759E-2</v>
      </c>
      <c r="F2683" s="44">
        <v>1.9887491669345617E-2</v>
      </c>
    </row>
    <row r="2684" spans="1:6">
      <c r="A2684" s="45">
        <v>43703</v>
      </c>
      <c r="B2684" s="44">
        <v>7.4991089595914578E-2</v>
      </c>
      <c r="C2684" s="44">
        <v>5.0903604274658301E-2</v>
      </c>
      <c r="D2684" s="44">
        <v>8.0245854490021654E-2</v>
      </c>
      <c r="E2684" s="44">
        <v>5.3515541625680813E-2</v>
      </c>
      <c r="F2684" s="44">
        <v>1.6225985987136454E-2</v>
      </c>
    </row>
    <row r="2685" spans="1:6">
      <c r="A2685" s="45">
        <v>43704</v>
      </c>
      <c r="B2685" s="44">
        <v>7.1804686667501449E-2</v>
      </c>
      <c r="C2685" s="44">
        <v>3.8868217335172581E-2</v>
      </c>
      <c r="D2685" s="44">
        <v>7.3441927080115488E-2</v>
      </c>
      <c r="E2685" s="44">
        <v>4.8558471602687815E-2</v>
      </c>
      <c r="F2685" s="44">
        <v>1.9761872324450619E-2</v>
      </c>
    </row>
    <row r="2686" spans="1:6">
      <c r="A2686" s="45">
        <v>43705</v>
      </c>
      <c r="B2686" s="44">
        <v>7.0469524718171292E-2</v>
      </c>
      <c r="C2686" s="44">
        <v>4.3235697570448296E-2</v>
      </c>
      <c r="D2686" s="44">
        <v>7.1519362182742907E-2</v>
      </c>
      <c r="E2686" s="44">
        <v>4.9228248066978259E-2</v>
      </c>
      <c r="F2686" s="44">
        <v>1.5575480153349587E-2</v>
      </c>
    </row>
    <row r="2687" spans="1:6">
      <c r="A2687" s="45">
        <v>43706</v>
      </c>
      <c r="B2687" s="44">
        <v>6.960832865297864E-2</v>
      </c>
      <c r="C2687" s="44">
        <v>4.4732151769565971E-2</v>
      </c>
      <c r="D2687" s="44">
        <v>6.8766810467897413E-2</v>
      </c>
      <c r="E2687" s="44">
        <v>4.4500894863742119E-2</v>
      </c>
      <c r="F2687" s="44">
        <v>1.5463807657108456E-2</v>
      </c>
    </row>
    <row r="2688" spans="1:6">
      <c r="A2688" s="45">
        <v>43707</v>
      </c>
      <c r="B2688" s="44">
        <v>7.1864734152948181E-2</v>
      </c>
      <c r="C2688" s="44">
        <v>4.9828514572783297E-2</v>
      </c>
      <c r="D2688" s="44">
        <v>7.1480111602346449E-2</v>
      </c>
      <c r="E2688" s="44">
        <v>4.9463786292040277E-2</v>
      </c>
      <c r="F2688" s="44">
        <v>1.2972627063627607E-2</v>
      </c>
    </row>
    <row r="2689" spans="1:6">
      <c r="A2689" s="45">
        <v>43710</v>
      </c>
      <c r="B2689" s="44">
        <v>6.6054107678076554E-2</v>
      </c>
      <c r="C2689" s="44">
        <v>3.1909827272657461E-2</v>
      </c>
      <c r="D2689" s="44">
        <v>6.6066351256886188E-2</v>
      </c>
      <c r="E2689" s="44">
        <v>4.2812734202653226E-2</v>
      </c>
      <c r="F2689" s="44">
        <v>2.0481237642697325E-2</v>
      </c>
    </row>
    <row r="2690" spans="1:6">
      <c r="A2690" s="45">
        <v>43711</v>
      </c>
      <c r="B2690" s="44">
        <v>7.2147485708720593E-2</v>
      </c>
      <c r="C2690" s="44">
        <v>4.2601467986683295E-2</v>
      </c>
      <c r="D2690" s="44">
        <v>7.1816671893465953E-2</v>
      </c>
      <c r="E2690" s="44">
        <v>6.00276704771181E-2</v>
      </c>
      <c r="F2690" s="44">
        <v>1.2865425489467262E-2</v>
      </c>
    </row>
    <row r="2691" spans="1:6">
      <c r="A2691" s="45">
        <v>43712</v>
      </c>
      <c r="B2691" s="44">
        <v>7.0913092112917631E-2</v>
      </c>
      <c r="C2691" s="44">
        <v>2.8764719597158501E-2</v>
      </c>
      <c r="D2691" s="44">
        <v>7.4201796274156587E-2</v>
      </c>
      <c r="E2691" s="44">
        <v>6.2210775535166074E-2</v>
      </c>
      <c r="F2691" s="44">
        <v>2.0774153626424818E-2</v>
      </c>
    </row>
    <row r="2692" spans="1:6">
      <c r="A2692" s="45">
        <v>43713</v>
      </c>
      <c r="B2692" s="44">
        <v>6.8838137883918377E-2</v>
      </c>
      <c r="C2692" s="44">
        <v>1.5866765065125236E-2</v>
      </c>
      <c r="D2692" s="44">
        <v>7.2493543513204847E-2</v>
      </c>
      <c r="E2692" s="44">
        <v>6.9215841793074079E-2</v>
      </c>
      <c r="F2692" s="44">
        <v>3.1177649963091171E-2</v>
      </c>
    </row>
    <row r="2693" spans="1:6">
      <c r="A2693" s="45">
        <v>43714</v>
      </c>
      <c r="B2693" s="44">
        <v>6.8348556889000905E-2</v>
      </c>
      <c r="C2693" s="44">
        <v>1.5999732268661554E-2</v>
      </c>
      <c r="D2693" s="44">
        <v>7.1554890461403342E-2</v>
      </c>
      <c r="E2693" s="44">
        <v>6.9549335198984291E-2</v>
      </c>
      <c r="F2693" s="44">
        <v>3.7348800501409055E-2</v>
      </c>
    </row>
    <row r="2694" spans="1:6">
      <c r="A2694" s="45">
        <v>43717</v>
      </c>
      <c r="B2694" s="44">
        <v>6.6694162841319571E-2</v>
      </c>
      <c r="C2694" s="44">
        <v>2.1000595266841254E-2</v>
      </c>
      <c r="D2694" s="44">
        <v>7.5232583900844779E-2</v>
      </c>
      <c r="E2694" s="44">
        <v>6.543123492397164E-2</v>
      </c>
      <c r="F2694" s="44">
        <v>3.9070041457868389E-2</v>
      </c>
    </row>
    <row r="2695" spans="1:6">
      <c r="A2695" s="45">
        <v>43718</v>
      </c>
      <c r="B2695" s="44">
        <v>7.3390461489418649E-2</v>
      </c>
      <c r="C2695" s="44">
        <v>3.3408986761879839E-2</v>
      </c>
      <c r="D2695" s="44">
        <v>8.6013258821770036E-2</v>
      </c>
      <c r="E2695" s="44">
        <v>7.5252898492399342E-2</v>
      </c>
      <c r="F2695" s="44">
        <v>4.2885271240057268E-2</v>
      </c>
    </row>
    <row r="2696" spans="1:6">
      <c r="A2696" s="45">
        <v>43719</v>
      </c>
      <c r="B2696" s="44">
        <v>6.9353671284826612E-2</v>
      </c>
      <c r="C2696" s="44">
        <v>1.8693439766279348E-2</v>
      </c>
      <c r="D2696" s="44">
        <v>7.8138513077761859E-2</v>
      </c>
      <c r="E2696" s="44">
        <v>6.8578442383559049E-2</v>
      </c>
      <c r="F2696" s="44">
        <v>5.7191627393046049E-2</v>
      </c>
    </row>
    <row r="2697" spans="1:6">
      <c r="A2697" s="45">
        <v>43720</v>
      </c>
      <c r="B2697" s="44">
        <v>6.5131919455353071E-2</v>
      </c>
      <c r="C2697" s="44">
        <v>1.0425937663125119E-2</v>
      </c>
      <c r="D2697" s="44">
        <v>7.4607229597664582E-2</v>
      </c>
      <c r="E2697" s="44">
        <v>6.2066377938722876E-2</v>
      </c>
      <c r="F2697" s="44">
        <v>6.7162395023723398E-2</v>
      </c>
    </row>
    <row r="2698" spans="1:6">
      <c r="A2698" s="45">
        <v>43721</v>
      </c>
      <c r="B2698" s="44">
        <v>6.2321964425078043E-2</v>
      </c>
      <c r="C2698" s="44">
        <v>7.4977587275263042E-3</v>
      </c>
      <c r="D2698" s="44">
        <v>6.9564353944458895E-2</v>
      </c>
      <c r="E2698" s="44">
        <v>5.5845682530133535E-2</v>
      </c>
      <c r="F2698" s="44">
        <v>6.827200809942921E-2</v>
      </c>
    </row>
    <row r="2699" spans="1:6">
      <c r="A2699" s="45">
        <v>43724</v>
      </c>
      <c r="B2699" s="44">
        <v>6.7526134092669818E-2</v>
      </c>
      <c r="C2699" s="44">
        <v>9.4695889225631328E-3</v>
      </c>
      <c r="D2699" s="44">
        <v>7.9258815694991019E-2</v>
      </c>
      <c r="E2699" s="44">
        <v>6.501650338355261E-2</v>
      </c>
      <c r="F2699" s="44">
        <v>7.9532510829266628E-2</v>
      </c>
    </row>
    <row r="2700" spans="1:6">
      <c r="A2700" s="45">
        <v>43725</v>
      </c>
      <c r="B2700" s="44">
        <v>7.1005235920060569E-2</v>
      </c>
      <c r="C2700" s="44">
        <v>1.2956255989819219E-2</v>
      </c>
      <c r="D2700" s="44">
        <v>8.1585961070700153E-2</v>
      </c>
      <c r="E2700" s="44">
        <v>6.9714824106185222E-2</v>
      </c>
      <c r="F2700" s="44">
        <v>8.5916789963207923E-2</v>
      </c>
    </row>
    <row r="2701" spans="1:6">
      <c r="A2701" s="45">
        <v>43726</v>
      </c>
      <c r="B2701" s="44">
        <v>7.3230080419164498E-2</v>
      </c>
      <c r="C2701" s="44">
        <v>1.864638192377727E-2</v>
      </c>
      <c r="D2701" s="44">
        <v>7.6055289801555001E-2</v>
      </c>
      <c r="E2701" s="44">
        <v>6.8494180298394311E-2</v>
      </c>
      <c r="F2701" s="44">
        <v>8.0634128638903735E-2</v>
      </c>
    </row>
    <row r="2702" spans="1:6">
      <c r="A2702" s="45">
        <v>43727</v>
      </c>
      <c r="B2702" s="44">
        <v>6.8468784920674028E-2</v>
      </c>
      <c r="C2702" s="44">
        <v>1.5012764840767563E-2</v>
      </c>
      <c r="D2702" s="44">
        <v>7.4172943002341216E-2</v>
      </c>
      <c r="E2702" s="44">
        <v>6.2046885093631508E-2</v>
      </c>
      <c r="F2702" s="44">
        <v>8.3485358792783709E-2</v>
      </c>
    </row>
    <row r="2703" spans="1:6">
      <c r="A2703" s="45">
        <v>43728</v>
      </c>
      <c r="B2703" s="44">
        <v>6.6117926544484062E-2</v>
      </c>
      <c r="C2703" s="44">
        <v>9.5397432288734599E-3</v>
      </c>
      <c r="D2703" s="44">
        <v>7.8896759867392266E-2</v>
      </c>
      <c r="E2703" s="44">
        <v>6.0567870248743778E-2</v>
      </c>
      <c r="F2703" s="44">
        <v>9.6016051007147774E-2</v>
      </c>
    </row>
    <row r="2704" spans="1:6">
      <c r="A2704" s="45">
        <v>43731</v>
      </c>
      <c r="B2704" s="44">
        <v>7.5454048941256444E-2</v>
      </c>
      <c r="C2704" s="44">
        <v>1.9777901517815874E-2</v>
      </c>
      <c r="D2704" s="44">
        <v>8.6589278425944577E-2</v>
      </c>
      <c r="E2704" s="44">
        <v>7.2616055538528762E-2</v>
      </c>
      <c r="F2704" s="44">
        <v>0.10079969928911586</v>
      </c>
    </row>
    <row r="2705" spans="1:6">
      <c r="A2705" s="45">
        <v>43732</v>
      </c>
      <c r="B2705" s="44">
        <v>7.3312516421989229E-2</v>
      </c>
      <c r="C2705" s="44">
        <v>1.5287838618725345E-2</v>
      </c>
      <c r="D2705" s="44">
        <v>8.7530172789370864E-2</v>
      </c>
      <c r="E2705" s="44">
        <v>7.362786793178959E-2</v>
      </c>
      <c r="F2705" s="44">
        <v>0.11565769126401801</v>
      </c>
    </row>
    <row r="2706" spans="1:6">
      <c r="A2706" s="45">
        <v>43733</v>
      </c>
      <c r="B2706" s="44">
        <v>7.2751777108261445E-2</v>
      </c>
      <c r="C2706" s="44">
        <v>1.595712412786203E-2</v>
      </c>
      <c r="D2706" s="44">
        <v>8.8786641938292707E-2</v>
      </c>
      <c r="E2706" s="44">
        <v>7.6114907484711933E-2</v>
      </c>
      <c r="F2706" s="44">
        <v>0.12373742125295031</v>
      </c>
    </row>
    <row r="2707" spans="1:6">
      <c r="A2707" s="45">
        <v>43734</v>
      </c>
      <c r="B2707" s="44">
        <v>7.3266458932822631E-2</v>
      </c>
      <c r="C2707" s="44">
        <v>2.0532430256125254E-2</v>
      </c>
      <c r="D2707" s="44">
        <v>8.6102203803887181E-2</v>
      </c>
      <c r="E2707" s="44">
        <v>7.6963452752336972E-2</v>
      </c>
      <c r="F2707" s="44">
        <v>0.12063869980257619</v>
      </c>
    </row>
    <row r="2708" spans="1:6">
      <c r="A2708" s="45">
        <v>43735</v>
      </c>
      <c r="B2708" s="44">
        <v>7.7524019352771645E-2</v>
      </c>
      <c r="C2708" s="44">
        <v>2.3594729204824631E-2</v>
      </c>
      <c r="D2708" s="44">
        <v>0.1014342903906886</v>
      </c>
      <c r="E2708" s="44">
        <v>7.6662483786013966E-2</v>
      </c>
      <c r="F2708" s="44">
        <v>0.13606584841789932</v>
      </c>
    </row>
    <row r="2709" spans="1:6">
      <c r="A2709" s="45">
        <v>43738</v>
      </c>
      <c r="B2709" s="44">
        <v>7.5668577494326136E-2</v>
      </c>
      <c r="C2709" s="44">
        <v>2.2001508810674412E-2</v>
      </c>
      <c r="D2709" s="44">
        <v>9.9488421661974122E-2</v>
      </c>
      <c r="E2709" s="44">
        <v>7.3497743344541955E-2</v>
      </c>
      <c r="F2709" s="44">
        <v>0.13754835932874268</v>
      </c>
    </row>
    <row r="2710" spans="1:6">
      <c r="A2710" s="45">
        <v>43739</v>
      </c>
      <c r="B2710" s="44">
        <v>7.5169062672458722E-2</v>
      </c>
      <c r="C2710" s="44">
        <v>1.9629544831545533E-2</v>
      </c>
      <c r="D2710" s="44">
        <v>9.7172621263690903E-2</v>
      </c>
      <c r="E2710" s="44">
        <v>7.1912977036894282E-2</v>
      </c>
      <c r="F2710" s="44">
        <v>0.14157529831468618</v>
      </c>
    </row>
    <row r="2711" spans="1:6">
      <c r="A2711" s="45">
        <v>43740</v>
      </c>
      <c r="B2711" s="44">
        <v>7.6088186398835286E-2</v>
      </c>
      <c r="C2711" s="44">
        <v>2.0653002941424178E-2</v>
      </c>
      <c r="D2711" s="44">
        <v>9.8606129854271946E-2</v>
      </c>
      <c r="E2711" s="44">
        <v>7.1824474814754777E-2</v>
      </c>
      <c r="F2711" s="44">
        <v>0.14400770263149559</v>
      </c>
    </row>
    <row r="2712" spans="1:6">
      <c r="A2712" s="45">
        <v>43741</v>
      </c>
      <c r="B2712" s="44">
        <v>8.0117688503381301E-2</v>
      </c>
      <c r="C2712" s="44">
        <v>4.0941764870701183E-2</v>
      </c>
      <c r="D2712" s="44">
        <v>0.10123788547729588</v>
      </c>
      <c r="E2712" s="44">
        <v>7.871605202070206E-2</v>
      </c>
      <c r="F2712" s="44">
        <v>0.12174734746500039</v>
      </c>
    </row>
    <row r="2713" spans="1:6">
      <c r="A2713" s="45">
        <v>43742</v>
      </c>
      <c r="B2713" s="44">
        <v>7.608669090394185E-2</v>
      </c>
      <c r="C2713" s="44">
        <v>2.0641955233566489E-2</v>
      </c>
      <c r="D2713" s="44">
        <v>9.0503619770131716E-2</v>
      </c>
      <c r="E2713" s="44">
        <v>7.2193915227140221E-2</v>
      </c>
      <c r="F2713" s="44">
        <v>0.14373594389089614</v>
      </c>
    </row>
    <row r="2714" spans="1:6">
      <c r="A2714" s="45">
        <v>43745</v>
      </c>
      <c r="B2714" s="44">
        <v>7.9831147055598073E-2</v>
      </c>
      <c r="C2714" s="44">
        <v>5.9349178978085226E-2</v>
      </c>
      <c r="D2714" s="44">
        <v>9.1863238268432512E-2</v>
      </c>
      <c r="E2714" s="44">
        <v>7.4374475147807068E-2</v>
      </c>
      <c r="F2714" s="44">
        <v>9.0156502560597651E-2</v>
      </c>
    </row>
    <row r="2715" spans="1:6">
      <c r="A2715" s="45">
        <v>43746</v>
      </c>
      <c r="B2715" s="44">
        <v>7.7960412994084363E-2</v>
      </c>
      <c r="C2715" s="44">
        <v>6.1538230347288676E-2</v>
      </c>
      <c r="D2715" s="44">
        <v>9.1021094120329257E-2</v>
      </c>
      <c r="E2715" s="44">
        <v>6.9299775888735135E-2</v>
      </c>
      <c r="F2715" s="44">
        <v>8.3197795712375761E-2</v>
      </c>
    </row>
    <row r="2716" spans="1:6">
      <c r="A2716" s="45">
        <v>43747</v>
      </c>
      <c r="B2716" s="44">
        <v>8.4069901729455512E-2</v>
      </c>
      <c r="C2716" s="44">
        <v>6.7359262487443089E-2</v>
      </c>
      <c r="D2716" s="44">
        <v>9.7293735577635265E-2</v>
      </c>
      <c r="E2716" s="44">
        <v>7.7521137702180373E-2</v>
      </c>
      <c r="F2716" s="44">
        <v>9.3188527935286897E-2</v>
      </c>
    </row>
    <row r="2717" spans="1:6">
      <c r="A2717" s="45">
        <v>43748</v>
      </c>
      <c r="B2717" s="44">
        <v>8.0319420936086544E-2</v>
      </c>
      <c r="C2717" s="44">
        <v>5.1070257432574789E-2</v>
      </c>
      <c r="D2717" s="44">
        <v>9.3775275982584311E-2</v>
      </c>
      <c r="E2717" s="44">
        <v>7.1068064769971434E-2</v>
      </c>
      <c r="F2717" s="44">
        <v>0.10499277316963854</v>
      </c>
    </row>
    <row r="2718" spans="1:6">
      <c r="A2718" s="45">
        <v>43749</v>
      </c>
      <c r="B2718" s="44">
        <v>7.8258429179245817E-2</v>
      </c>
      <c r="C2718" s="44">
        <v>4.3738180314455442E-2</v>
      </c>
      <c r="D2718" s="44">
        <v>9.2122566938668993E-2</v>
      </c>
      <c r="E2718" s="44">
        <v>6.6203119830491833E-2</v>
      </c>
      <c r="F2718" s="44">
        <v>0.10809750975079291</v>
      </c>
    </row>
    <row r="2719" spans="1:6">
      <c r="A2719" s="45">
        <v>43752</v>
      </c>
      <c r="B2719" s="44">
        <v>8.1112610795001136E-2</v>
      </c>
      <c r="C2719" s="44">
        <v>5.8688655266489483E-2</v>
      </c>
      <c r="D2719" s="44">
        <v>9.1039092880005709E-2</v>
      </c>
      <c r="E2719" s="44">
        <v>5.9818880400213187E-2</v>
      </c>
      <c r="F2719" s="44">
        <v>8.1742525933798438E-2</v>
      </c>
    </row>
    <row r="2720" spans="1:6">
      <c r="A2720" s="45">
        <v>43753</v>
      </c>
      <c r="B2720" s="44">
        <v>7.894101924347785E-2</v>
      </c>
      <c r="C2720" s="44">
        <v>5.8567885842923252E-2</v>
      </c>
      <c r="D2720" s="44">
        <v>9.0486621716778723E-2</v>
      </c>
      <c r="E2720" s="44">
        <v>5.204026160847873E-2</v>
      </c>
      <c r="F2720" s="44">
        <v>6.941314327402906E-2</v>
      </c>
    </row>
    <row r="2721" spans="1:6">
      <c r="A2721" s="45">
        <v>43754</v>
      </c>
      <c r="B2721" s="44">
        <v>8.2108861548696302E-2</v>
      </c>
      <c r="C2721" s="44">
        <v>6.1921755021491429E-2</v>
      </c>
      <c r="D2721" s="44">
        <v>9.8660826067197963E-2</v>
      </c>
      <c r="E2721" s="44">
        <v>5.5635226738834705E-2</v>
      </c>
      <c r="F2721" s="44">
        <v>6.8925622073120849E-2</v>
      </c>
    </row>
    <row r="2722" spans="1:6">
      <c r="A2722" s="45">
        <v>43755</v>
      </c>
      <c r="B2722" s="44">
        <v>7.7679539701496408E-2</v>
      </c>
      <c r="C2722" s="44">
        <v>4.7227619155756496E-2</v>
      </c>
      <c r="D2722" s="44">
        <v>9.4528785215648767E-2</v>
      </c>
      <c r="E2722" s="44">
        <v>5.4249597383957592E-2</v>
      </c>
      <c r="F2722" s="44">
        <v>7.2591017326639515E-2</v>
      </c>
    </row>
    <row r="2723" spans="1:6">
      <c r="A2723" s="45">
        <v>43756</v>
      </c>
      <c r="B2723" s="44">
        <v>7.461944162190931E-2</v>
      </c>
      <c r="C2723" s="44">
        <v>3.5659353881389008E-2</v>
      </c>
      <c r="D2723" s="44">
        <v>8.8871082724472181E-2</v>
      </c>
      <c r="E2723" s="44">
        <v>5.3023499620973844E-2</v>
      </c>
      <c r="F2723" s="44">
        <v>7.4909515699346729E-2</v>
      </c>
    </row>
    <row r="2724" spans="1:6">
      <c r="A2724" s="45">
        <v>43759</v>
      </c>
      <c r="B2724" s="44">
        <v>7.0204603075961602E-2</v>
      </c>
      <c r="C2724" s="44">
        <v>2.650435972668079E-2</v>
      </c>
      <c r="D2724" s="44">
        <v>8.445661754815903E-2</v>
      </c>
      <c r="E2724" s="44">
        <v>4.4495024437402463E-2</v>
      </c>
      <c r="F2724" s="44">
        <v>7.4862025675038607E-2</v>
      </c>
    </row>
    <row r="2725" spans="1:6">
      <c r="A2725" s="45">
        <v>43760</v>
      </c>
      <c r="B2725" s="44">
        <v>7.0969421579866354E-2</v>
      </c>
      <c r="C2725" s="44">
        <v>2.6904815978712304E-2</v>
      </c>
      <c r="D2725" s="44">
        <v>8.4880869083551247E-2</v>
      </c>
      <c r="E2725" s="44">
        <v>4.4208055449381785E-2</v>
      </c>
      <c r="F2725" s="44">
        <v>7.042100227734073E-2</v>
      </c>
    </row>
    <row r="2726" spans="1:6">
      <c r="A2726" s="45">
        <v>43761</v>
      </c>
      <c r="B2726" s="44">
        <v>6.9967794253699214E-2</v>
      </c>
      <c r="C2726" s="44">
        <v>2.5822889362964684E-2</v>
      </c>
      <c r="D2726" s="44">
        <v>8.5874490169286555E-2</v>
      </c>
      <c r="E2726" s="44">
        <v>4.5180497072738919E-2</v>
      </c>
      <c r="F2726" s="44">
        <v>6.7562156792867673E-2</v>
      </c>
    </row>
    <row r="2727" spans="1:6">
      <c r="A2727" s="45">
        <v>43762</v>
      </c>
      <c r="B2727" s="44">
        <v>6.3784032244919867E-2</v>
      </c>
      <c r="C2727" s="44">
        <v>1.7245524473835518E-2</v>
      </c>
      <c r="D2727" s="44">
        <v>7.8311495723578081E-2</v>
      </c>
      <c r="E2727" s="44">
        <v>4.3597457292932421E-2</v>
      </c>
      <c r="F2727" s="44">
        <v>6.6275719578322512E-2</v>
      </c>
    </row>
    <row r="2728" spans="1:6">
      <c r="A2728" s="45">
        <v>43763</v>
      </c>
      <c r="B2728" s="44">
        <v>6.6057333171874968E-2</v>
      </c>
      <c r="C2728" s="44">
        <v>1.911773319351727E-2</v>
      </c>
      <c r="D2728" s="44">
        <v>8.1254977941182763E-2</v>
      </c>
      <c r="E2728" s="44">
        <v>4.4904228576925012E-2</v>
      </c>
      <c r="F2728" s="44">
        <v>6.4655279240613331E-2</v>
      </c>
    </row>
    <row r="2729" spans="1:6">
      <c r="A2729" s="45">
        <v>43766</v>
      </c>
      <c r="B2729" s="44">
        <v>6.8592535287551978E-2</v>
      </c>
      <c r="C2729" s="44">
        <v>2.3600847398144956E-2</v>
      </c>
      <c r="D2729" s="44">
        <v>8.3958099068501463E-2</v>
      </c>
      <c r="E2729" s="44">
        <v>4.8037571334136747E-2</v>
      </c>
      <c r="F2729" s="44">
        <v>5.9564312493248311E-2</v>
      </c>
    </row>
    <row r="2730" spans="1:6">
      <c r="A2730" s="45">
        <v>43767</v>
      </c>
      <c r="B2730" s="44">
        <v>6.9454421742033964E-2</v>
      </c>
      <c r="C2730" s="44">
        <v>2.4119966144344234E-2</v>
      </c>
      <c r="D2730" s="44">
        <v>8.4684015749841079E-2</v>
      </c>
      <c r="E2730" s="44">
        <v>5.3854395561871167E-2</v>
      </c>
      <c r="F2730" s="44">
        <v>5.6627169633359897E-2</v>
      </c>
    </row>
    <row r="2731" spans="1:6">
      <c r="A2731" s="45">
        <v>43768</v>
      </c>
      <c r="B2731" s="44">
        <v>7.2253628466501796E-2</v>
      </c>
      <c r="C2731" s="44">
        <v>2.4745861160489404E-2</v>
      </c>
      <c r="D2731" s="44">
        <v>8.589778390494511E-2</v>
      </c>
      <c r="E2731" s="44">
        <v>5.3040761324838523E-2</v>
      </c>
      <c r="F2731" s="44">
        <v>5.7252025014218055E-2</v>
      </c>
    </row>
    <row r="2732" spans="1:6">
      <c r="A2732" s="45">
        <v>43769</v>
      </c>
      <c r="B2732" s="44">
        <v>6.9143999999999997E-2</v>
      </c>
      <c r="C2732" s="44">
        <v>1.2038999999999999E-2</v>
      </c>
      <c r="D2732" s="44">
        <v>7.9021999999999995E-2</v>
      </c>
      <c r="E2732" s="44">
        <v>5.1908999999999997E-2</v>
      </c>
      <c r="F2732" s="44">
        <v>6.4184000000000005E-2</v>
      </c>
    </row>
    <row r="2733" spans="1:6">
      <c r="A2733" s="45">
        <v>43770</v>
      </c>
      <c r="B2733" s="44">
        <v>7.6135999999999995E-2</v>
      </c>
      <c r="C2733" s="44">
        <v>3.0993E-2</v>
      </c>
      <c r="D2733" s="44">
        <v>8.7266999999999997E-2</v>
      </c>
      <c r="E2733" s="44">
        <v>5.9893000000000002E-2</v>
      </c>
      <c r="F2733" s="44">
        <v>5.0842999999999999E-2</v>
      </c>
    </row>
    <row r="2734" spans="1:6">
      <c r="A2734" s="45">
        <v>43773</v>
      </c>
      <c r="B2734" s="44">
        <v>7.0327000000000001E-2</v>
      </c>
      <c r="C2734" s="44">
        <v>3.5006000000000002E-2</v>
      </c>
      <c r="D2734" s="44">
        <v>7.6355000000000006E-2</v>
      </c>
      <c r="E2734" s="44">
        <v>4.9593999999999999E-2</v>
      </c>
      <c r="F2734" s="44">
        <v>3.9184999999999998E-2</v>
      </c>
    </row>
    <row r="2735" spans="1:6">
      <c r="A2735" s="45">
        <v>43774</v>
      </c>
      <c r="B2735" s="44">
        <v>7.1910000000000002E-2</v>
      </c>
      <c r="C2735" s="44">
        <v>3.1455999999999998E-2</v>
      </c>
      <c r="D2735" s="44">
        <v>7.6714000000000004E-2</v>
      </c>
      <c r="E2735" s="44">
        <v>5.2517000000000001E-2</v>
      </c>
      <c r="F2735" s="44">
        <v>4.0985000000000001E-2</v>
      </c>
    </row>
    <row r="2736" spans="1:6">
      <c r="A2736" s="45">
        <v>43775</v>
      </c>
      <c r="B2736" s="44">
        <v>7.4618000000000004E-2</v>
      </c>
      <c r="C2736" s="44">
        <v>3.8982999999999997E-2</v>
      </c>
      <c r="D2736" s="44">
        <v>8.2232E-2</v>
      </c>
      <c r="E2736" s="44">
        <v>5.8346000000000002E-2</v>
      </c>
      <c r="F2736" s="44">
        <v>3.7323000000000002E-2</v>
      </c>
    </row>
    <row r="2737" spans="1:6">
      <c r="A2737" s="45">
        <v>43776</v>
      </c>
      <c r="B2737" s="44">
        <v>7.3537000000000005E-2</v>
      </c>
      <c r="C2737" s="44">
        <v>4.6871000000000003E-2</v>
      </c>
      <c r="D2737" s="44">
        <v>7.7441999999999997E-2</v>
      </c>
      <c r="E2737" s="44">
        <v>5.7932999999999998E-2</v>
      </c>
      <c r="F2737" s="44">
        <v>2.8778999999999999E-2</v>
      </c>
    </row>
    <row r="2738" spans="1:6">
      <c r="A2738" s="45">
        <v>43777</v>
      </c>
      <c r="B2738" s="44">
        <v>6.6529000000000005E-2</v>
      </c>
      <c r="C2738" s="44">
        <v>3.2958000000000001E-2</v>
      </c>
      <c r="D2738" s="44">
        <v>7.0878999999999998E-2</v>
      </c>
      <c r="E2738" s="44">
        <v>4.9304000000000001E-2</v>
      </c>
      <c r="F2738" s="44">
        <v>3.2834000000000002E-2</v>
      </c>
    </row>
    <row r="2739" spans="1:6">
      <c r="A2739" s="45">
        <v>43780</v>
      </c>
      <c r="B2739" s="44">
        <v>7.1890999999999997E-2</v>
      </c>
      <c r="C2739" s="44">
        <v>2.7028E-2</v>
      </c>
      <c r="D2739" s="44">
        <v>6.9603999999999999E-2</v>
      </c>
      <c r="E2739" s="44">
        <v>5.3015E-2</v>
      </c>
      <c r="F2739" s="44">
        <v>3.7205000000000002E-2</v>
      </c>
    </row>
    <row r="2740" spans="1:6">
      <c r="A2740" s="45">
        <v>43781</v>
      </c>
      <c r="B2740" s="44">
        <v>7.0887000000000006E-2</v>
      </c>
      <c r="C2740" s="44">
        <v>3.5124000000000002E-2</v>
      </c>
      <c r="D2740" s="44">
        <v>7.0671999999999999E-2</v>
      </c>
      <c r="E2740" s="44">
        <v>4.7789999999999999E-2</v>
      </c>
      <c r="F2740" s="44">
        <v>3.1439000000000002E-2</v>
      </c>
    </row>
    <row r="2741" spans="1:6">
      <c r="A2741" s="45">
        <v>43782</v>
      </c>
      <c r="B2741" s="44">
        <v>7.0761000000000004E-2</v>
      </c>
      <c r="C2741" s="44">
        <v>2.8091000000000001E-2</v>
      </c>
      <c r="D2741" s="44">
        <v>7.4787999999999993E-2</v>
      </c>
      <c r="E2741" s="44">
        <v>5.3827E-2</v>
      </c>
      <c r="F2741" s="44">
        <v>3.6117999999999997E-2</v>
      </c>
    </row>
    <row r="2742" spans="1:6">
      <c r="A2742" s="45">
        <v>43783</v>
      </c>
      <c r="B2742" s="44">
        <v>6.9381999999999999E-2</v>
      </c>
      <c r="C2742" s="44">
        <v>2.6051999999999999E-2</v>
      </c>
      <c r="D2742" s="44">
        <v>6.7240999999999995E-2</v>
      </c>
      <c r="E2742" s="44">
        <v>5.3587000000000003E-2</v>
      </c>
      <c r="F2742" s="44">
        <v>3.2292000000000001E-2</v>
      </c>
    </row>
    <row r="2743" spans="1:6">
      <c r="A2743" s="45">
        <v>43784</v>
      </c>
      <c r="B2743" s="44">
        <v>6.7613314207989481E-2</v>
      </c>
      <c r="C2743" s="44">
        <v>3.4920382529669315E-2</v>
      </c>
      <c r="D2743" s="44">
        <v>6.4731819616354963E-2</v>
      </c>
      <c r="E2743" s="44">
        <v>4.6545084479646705E-2</v>
      </c>
      <c r="F2743" s="44">
        <v>2.5610747394412152E-2</v>
      </c>
    </row>
    <row r="2744" spans="1:6">
      <c r="A2744" s="45">
        <v>43787</v>
      </c>
      <c r="B2744" s="44">
        <v>6.635435831100403E-2</v>
      </c>
      <c r="C2744" s="44">
        <v>3.1902189646722041E-2</v>
      </c>
      <c r="D2744" s="44">
        <v>6.1303203702057517E-2</v>
      </c>
      <c r="E2744" s="44">
        <v>4.9508025638774787E-2</v>
      </c>
      <c r="F2744" s="44">
        <v>2.4025537813339506E-2</v>
      </c>
    </row>
    <row r="2745" spans="1:6">
      <c r="A2745" s="45">
        <v>43788</v>
      </c>
      <c r="B2745" s="44">
        <v>6.6401161816516174E-2</v>
      </c>
      <c r="C2745" s="44">
        <v>3.1368266308407514E-2</v>
      </c>
      <c r="D2745" s="44">
        <v>5.8256208537966016E-2</v>
      </c>
      <c r="E2745" s="44">
        <v>4.6128744967105575E-2</v>
      </c>
      <c r="F2745" s="44">
        <v>2.3435304749735861E-2</v>
      </c>
    </row>
    <row r="2746" spans="1:6">
      <c r="A2746" s="45">
        <v>43789</v>
      </c>
      <c r="B2746" s="44">
        <v>6.8474664062083024E-2</v>
      </c>
      <c r="C2746" s="44">
        <v>2.5561370348427558E-2</v>
      </c>
      <c r="D2746" s="44">
        <v>6.5081829884524489E-2</v>
      </c>
      <c r="E2746" s="44">
        <v>4.7227040025122735E-2</v>
      </c>
      <c r="F2746" s="44">
        <v>3.0739965287169595E-2</v>
      </c>
    </row>
    <row r="2747" spans="1:6">
      <c r="A2747" s="45">
        <v>43790</v>
      </c>
      <c r="B2747" s="44">
        <v>6.4920690736843867E-2</v>
      </c>
      <c r="C2747" s="44">
        <v>2.5068156723962405E-2</v>
      </c>
      <c r="D2747" s="44">
        <v>5.8421111037729387E-2</v>
      </c>
      <c r="E2747" s="44">
        <v>3.9283459701447886E-2</v>
      </c>
      <c r="F2747" s="44">
        <v>2.9074153613114044E-2</v>
      </c>
    </row>
    <row r="2748" spans="1:6">
      <c r="A2748" s="45">
        <v>43791</v>
      </c>
      <c r="B2748" s="44">
        <v>6.7922446044444459E-2</v>
      </c>
      <c r="C2748" s="44">
        <v>2.9875972622222222E-2</v>
      </c>
      <c r="D2748" s="44">
        <v>5.8561150755555562E-2</v>
      </c>
      <c r="E2748" s="44">
        <v>3.9116419955555558E-2</v>
      </c>
      <c r="F2748" s="44">
        <v>2.645182271969591E-2</v>
      </c>
    </row>
    <row r="2749" spans="1:6">
      <c r="A2749" s="45">
        <v>43794</v>
      </c>
      <c r="B2749" s="44">
        <v>6.5998078925193104E-2</v>
      </c>
      <c r="C2749" s="44">
        <v>2.6852850844741146E-2</v>
      </c>
      <c r="D2749" s="44">
        <v>6.1291485155688136E-2</v>
      </c>
      <c r="E2749" s="44">
        <v>4.0129440884936467E-2</v>
      </c>
      <c r="F2749" s="44">
        <v>2.8573513281546628E-2</v>
      </c>
    </row>
    <row r="2750" spans="1:6">
      <c r="A2750" s="45">
        <v>43795</v>
      </c>
      <c r="B2750" s="44">
        <v>6.6108716984930371E-2</v>
      </c>
      <c r="C2750" s="44">
        <v>3.4397238023165778E-2</v>
      </c>
      <c r="D2750" s="44">
        <v>5.8938805129383542E-2</v>
      </c>
      <c r="E2750" s="44">
        <v>3.753555340218194E-2</v>
      </c>
      <c r="F2750" s="44">
        <v>2.3167405333214743E-2</v>
      </c>
    </row>
    <row r="2751" spans="1:6">
      <c r="A2751" s="45">
        <v>43796</v>
      </c>
      <c r="B2751" s="44">
        <v>6.8376426077037478E-2</v>
      </c>
      <c r="C2751" s="44">
        <v>3.60016330708091E-2</v>
      </c>
      <c r="D2751" s="44">
        <v>5.971697074929061E-2</v>
      </c>
      <c r="E2751" s="44">
        <v>3.8246677044669393E-2</v>
      </c>
      <c r="F2751" s="44">
        <v>2.2678494326128666E-2</v>
      </c>
    </row>
    <row r="2752" spans="1:6">
      <c r="A2752" s="45">
        <v>43797</v>
      </c>
      <c r="B2752" s="44">
        <v>6.5490811602778656E-2</v>
      </c>
      <c r="C2752" s="44">
        <v>3.7091030510682445E-2</v>
      </c>
      <c r="D2752" s="44">
        <v>5.6787888242730261E-2</v>
      </c>
      <c r="E2752" s="44">
        <v>3.2520682428242548E-2</v>
      </c>
      <c r="F2752" s="44">
        <v>2.1366436614940029E-2</v>
      </c>
    </row>
    <row r="2753" spans="1:6">
      <c r="A2753" s="45">
        <v>43798</v>
      </c>
      <c r="B2753" s="44">
        <v>7.0142097797026626E-2</v>
      </c>
      <c r="C2753" s="44">
        <v>4.5067204341154493E-2</v>
      </c>
      <c r="D2753" s="44">
        <v>5.8022565960021769E-2</v>
      </c>
      <c r="E2753" s="44">
        <v>3.9569779783243317E-2</v>
      </c>
      <c r="F2753" s="44">
        <v>1.6729192431072626E-2</v>
      </c>
    </row>
    <row r="2754" spans="1:6">
      <c r="A2754" s="45">
        <v>43801</v>
      </c>
      <c r="B2754" s="44">
        <v>6.970845019897691E-2</v>
      </c>
      <c r="C2754" s="44">
        <v>3.9724949708268689E-2</v>
      </c>
      <c r="D2754" s="44">
        <v>5.6329140581591816E-2</v>
      </c>
      <c r="E2754" s="44">
        <v>4.2108689619672977E-2</v>
      </c>
      <c r="F2754" s="44">
        <v>1.7055316328053637E-2</v>
      </c>
    </row>
    <row r="2755" spans="1:6">
      <c r="A2755" s="45">
        <v>43802</v>
      </c>
      <c r="B2755" s="44">
        <v>6.9502786839849576E-2</v>
      </c>
      <c r="C2755" s="44">
        <v>3.0746971370684335E-2</v>
      </c>
      <c r="D2755" s="44">
        <v>5.9284402172778881E-2</v>
      </c>
      <c r="E2755" s="44">
        <v>3.829080492054783E-2</v>
      </c>
      <c r="F2755" s="44">
        <v>2.3831616330799145E-2</v>
      </c>
    </row>
    <row r="2756" spans="1:6">
      <c r="A2756" s="45">
        <v>43803</v>
      </c>
      <c r="B2756" s="44">
        <v>6.6445047237728247E-2</v>
      </c>
      <c r="C2756" s="44">
        <v>3.0912889954038764E-2</v>
      </c>
      <c r="D2756" s="44">
        <v>5.5367493923675577E-2</v>
      </c>
      <c r="E2756" s="44">
        <v>3.647338730383775E-2</v>
      </c>
      <c r="F2756" s="44">
        <v>2.0868866303828004E-2</v>
      </c>
    </row>
    <row r="2757" spans="1:6">
      <c r="A2757" s="45">
        <v>43804</v>
      </c>
      <c r="B2757" s="44">
        <v>6.357751780327453E-2</v>
      </c>
      <c r="C2757" s="44">
        <v>2.8394519571425175E-2</v>
      </c>
      <c r="D2757" s="44">
        <v>5.2244800860923687E-2</v>
      </c>
      <c r="E2757" s="44">
        <v>3.1162880684279887E-2</v>
      </c>
      <c r="F2757" s="44">
        <v>2.1762866695217209E-2</v>
      </c>
    </row>
    <row r="2758" spans="1:6">
      <c r="A2758" s="45">
        <v>43805</v>
      </c>
      <c r="B2758" s="44">
        <v>6.5393811594739143E-2</v>
      </c>
      <c r="C2758" s="44">
        <v>3.2296103169610908E-2</v>
      </c>
      <c r="D2758" s="44">
        <v>5.7681223886297345E-2</v>
      </c>
      <c r="E2758" s="44">
        <v>2.963076569501576E-2</v>
      </c>
      <c r="F2758" s="44">
        <v>2.338073788876615E-2</v>
      </c>
    </row>
    <row r="2759" spans="1:6">
      <c r="A2759" s="45">
        <v>43808</v>
      </c>
      <c r="B2759" s="44">
        <v>6.2291666158235684E-2</v>
      </c>
      <c r="C2759" s="44">
        <v>1.9190393924776117E-2</v>
      </c>
      <c r="D2759" s="44">
        <v>5.9909391367057252E-2</v>
      </c>
      <c r="E2759" s="44">
        <v>2.9870696398984181E-2</v>
      </c>
      <c r="F2759" s="44">
        <v>3.3331234442239413E-2</v>
      </c>
    </row>
    <row r="2760" spans="1:6">
      <c r="A2760" s="45">
        <v>43809</v>
      </c>
      <c r="B2760" s="44">
        <v>6.5051527351243019E-2</v>
      </c>
      <c r="C2760" s="44">
        <v>3.1340424569644768E-2</v>
      </c>
      <c r="D2760" s="44">
        <v>6.6654445746717139E-2</v>
      </c>
      <c r="E2760" s="44">
        <v>3.0906728184763286E-2</v>
      </c>
      <c r="F2760" s="44">
        <v>2.7876614019026226E-2</v>
      </c>
    </row>
    <row r="2761" spans="1:6">
      <c r="A2761" s="45">
        <v>43810</v>
      </c>
      <c r="B2761" s="44">
        <v>6.7431789352732516E-2</v>
      </c>
      <c r="C2761" s="44">
        <v>4.1484316698121387E-2</v>
      </c>
      <c r="D2761" s="44">
        <v>6.8134552417947081E-2</v>
      </c>
      <c r="E2761" s="44">
        <v>3.2062424001283465E-2</v>
      </c>
      <c r="F2761" s="44">
        <v>2.2194195219438856E-2</v>
      </c>
    </row>
    <row r="2762" spans="1:6">
      <c r="A2762" s="45">
        <v>43811</v>
      </c>
      <c r="B2762" s="44">
        <v>6.6487866703205237E-2</v>
      </c>
      <c r="C2762" s="44">
        <v>4.155000766213298E-2</v>
      </c>
      <c r="D2762" s="44">
        <v>6.4889789485430893E-2</v>
      </c>
      <c r="E2762" s="44">
        <v>3.3330030139327699E-2</v>
      </c>
      <c r="F2762" s="44">
        <v>1.9459297145939532E-2</v>
      </c>
    </row>
    <row r="2763" spans="1:6">
      <c r="A2763" s="45">
        <v>43812</v>
      </c>
      <c r="B2763" s="44">
        <v>6.3912549050497314E-2</v>
      </c>
      <c r="C2763" s="44">
        <v>3.9366841739973041E-2</v>
      </c>
      <c r="D2763" s="44">
        <v>5.9431139319017348E-2</v>
      </c>
      <c r="E2763" s="44">
        <v>2.4100153424456663E-2</v>
      </c>
      <c r="F2763" s="44">
        <v>2.090996112954914E-2</v>
      </c>
    </row>
    <row r="2764" spans="1:6">
      <c r="A2764" s="45">
        <v>43815</v>
      </c>
      <c r="B2764" s="44">
        <v>6.7930774664813537E-2</v>
      </c>
      <c r="C2764" s="44">
        <v>4.5374445561646819E-2</v>
      </c>
      <c r="D2764" s="44">
        <v>6.5215491863190755E-2</v>
      </c>
      <c r="E2764" s="44">
        <v>3.1037021799714945E-2</v>
      </c>
      <c r="F2764" s="44">
        <v>1.884260559895138E-2</v>
      </c>
    </row>
    <row r="2765" spans="1:6">
      <c r="A2765" s="45">
        <v>43816</v>
      </c>
      <c r="B2765" s="44">
        <v>6.7011621002967023E-2</v>
      </c>
      <c r="C2765" s="44">
        <v>3.8674275811821521E-2</v>
      </c>
      <c r="D2765" s="44">
        <v>6.4028899077610849E-2</v>
      </c>
      <c r="E2765" s="44">
        <v>3.0347634345224035E-2</v>
      </c>
      <c r="F2765" s="44">
        <v>2.1850177969850039E-2</v>
      </c>
    </row>
    <row r="2766" spans="1:6">
      <c r="A2766" s="45">
        <v>43817</v>
      </c>
      <c r="B2766" s="44">
        <v>6.8150542186923999E-2</v>
      </c>
      <c r="C2766" s="44">
        <v>4.0004024829818928E-2</v>
      </c>
      <c r="D2766" s="44">
        <v>6.3312341729307511E-2</v>
      </c>
      <c r="E2766" s="44">
        <v>3.3912591875086343E-2</v>
      </c>
      <c r="F2766" s="44">
        <v>1.9279164992020432E-2</v>
      </c>
    </row>
    <row r="2767" spans="1:6">
      <c r="A2767" s="45">
        <v>43818</v>
      </c>
      <c r="B2767" s="44">
        <v>6.8316309663019242E-2</v>
      </c>
      <c r="C2767" s="44">
        <v>3.1516527891718639E-2</v>
      </c>
      <c r="D2767" s="44">
        <v>6.0730855768870828E-2</v>
      </c>
      <c r="E2767" s="44">
        <v>3.6640398693369096E-2</v>
      </c>
      <c r="F2767" s="44">
        <v>2.1537487171003171E-2</v>
      </c>
    </row>
    <row r="2768" spans="1:6">
      <c r="A2768" s="45">
        <v>43819</v>
      </c>
      <c r="B2768" s="44">
        <v>6.5344219426419534E-2</v>
      </c>
      <c r="C2768" s="44">
        <v>3.2989903688667645E-2</v>
      </c>
      <c r="D2768" s="44">
        <v>5.7731609196133238E-2</v>
      </c>
      <c r="E2768" s="44">
        <v>3.2935012001997645E-2</v>
      </c>
      <c r="F2768" s="44">
        <v>1.9558390437328647E-2</v>
      </c>
    </row>
    <row r="2769" spans="1:6">
      <c r="A2769" s="45">
        <v>43822</v>
      </c>
      <c r="B2769" s="44">
        <v>6.8715053077853597E-2</v>
      </c>
      <c r="C2769" s="44">
        <v>3.4665753441052743E-2</v>
      </c>
      <c r="D2769" s="44">
        <v>6.2180642752783531E-2</v>
      </c>
      <c r="E2769" s="44">
        <v>3.9266603784981501E-2</v>
      </c>
      <c r="F2769" s="44">
        <v>1.9017808516958997E-2</v>
      </c>
    </row>
    <row r="2770" spans="1:6">
      <c r="A2770" s="45">
        <v>43826</v>
      </c>
      <c r="B2770" s="44">
        <v>6.6081594177384503E-2</v>
      </c>
      <c r="C2770" s="44">
        <v>2.8676172966396386E-2</v>
      </c>
      <c r="D2770" s="44">
        <v>4.9734708485993255E-2</v>
      </c>
      <c r="E2770" s="44">
        <v>3.5870608332818146E-2</v>
      </c>
      <c r="F2770" s="44">
        <v>1.6025151181894549E-2</v>
      </c>
    </row>
    <row r="2771" spans="1:6">
      <c r="A2771" s="45">
        <v>43829</v>
      </c>
      <c r="B2771" s="44">
        <v>6.822175307774557E-2</v>
      </c>
      <c r="C2771" s="44">
        <v>2.7527921128596654E-2</v>
      </c>
      <c r="D2771" s="44">
        <v>5.5670055507527107E-2</v>
      </c>
      <c r="E2771" s="44">
        <v>4.4337967979837488E-2</v>
      </c>
      <c r="F2771" s="44">
        <v>1.6438469422171632E-2</v>
      </c>
    </row>
    <row r="2772" spans="1:6">
      <c r="A2772" s="45">
        <v>43832</v>
      </c>
      <c r="B2772" s="44">
        <v>6.5914679576023649E-2</v>
      </c>
      <c r="C2772" s="44">
        <v>1.863661659865087E-2</v>
      </c>
      <c r="D2772" s="44">
        <v>5.7544287965593841E-2</v>
      </c>
      <c r="E2772" s="44">
        <v>4.4982955600319459E-2</v>
      </c>
      <c r="F2772" s="44">
        <v>2.1425122664233087E-2</v>
      </c>
    </row>
    <row r="2773" spans="1:6">
      <c r="A2773" s="45">
        <v>43833</v>
      </c>
      <c r="B2773" s="44">
        <v>7.014470846141771E-2</v>
      </c>
      <c r="C2773" s="44">
        <v>2.1413212576872679E-2</v>
      </c>
      <c r="D2773" s="44">
        <v>6.7903683186686631E-2</v>
      </c>
      <c r="E2773" s="44">
        <v>5.6646081014587069E-2</v>
      </c>
      <c r="F2773" s="44">
        <v>2.3556206143022063E-2</v>
      </c>
    </row>
    <row r="2774" spans="1:6">
      <c r="A2774" s="45">
        <v>43837</v>
      </c>
      <c r="B2774" s="44">
        <v>6.6571056755712663E-2</v>
      </c>
      <c r="C2774" s="44">
        <v>1.4377272287246811E-2</v>
      </c>
      <c r="D2774" s="44">
        <v>6.4655447773209904E-2</v>
      </c>
      <c r="E2774" s="44">
        <v>4.726918238102723E-2</v>
      </c>
      <c r="F2774" s="44">
        <v>3.0308834530060197E-2</v>
      </c>
    </row>
    <row r="2775" spans="1:6">
      <c r="A2775" s="45">
        <v>43838</v>
      </c>
      <c r="B2775" s="44">
        <v>6.7197825338601108E-2</v>
      </c>
      <c r="C2775" s="44">
        <v>1.1130835012948335E-2</v>
      </c>
      <c r="D2775" s="44">
        <v>8.2988009068450372E-2</v>
      </c>
      <c r="E2775" s="44">
        <v>4.7786401856789111E-2</v>
      </c>
      <c r="F2775" s="44">
        <v>4.4811775191123865E-2</v>
      </c>
    </row>
    <row r="2776" spans="1:6">
      <c r="A2776" s="45">
        <v>43839</v>
      </c>
      <c r="B2776" s="44">
        <v>6.3619049523167548E-2</v>
      </c>
      <c r="C2776" s="44">
        <v>1.0284542220164483E-2</v>
      </c>
      <c r="D2776" s="44">
        <v>7.0897695304963676E-2</v>
      </c>
      <c r="E2776" s="44">
        <v>4.3395470420582061E-2</v>
      </c>
      <c r="F2776" s="44">
        <v>3.8657539569101278E-2</v>
      </c>
    </row>
    <row r="2777" spans="1:6">
      <c r="A2777" s="45">
        <v>43840</v>
      </c>
      <c r="B2777" s="44">
        <v>6.4584001729559401E-2</v>
      </c>
      <c r="C2777" s="44">
        <v>8.4821244241534109E-3</v>
      </c>
      <c r="D2777" s="44">
        <v>7.2051959102998817E-2</v>
      </c>
      <c r="E2777" s="44">
        <v>4.3393096451146237E-2</v>
      </c>
      <c r="F2777" s="44">
        <v>4.2033680484635974E-2</v>
      </c>
    </row>
    <row r="2778" spans="1:6">
      <c r="A2778" s="45">
        <v>43843</v>
      </c>
      <c r="B2778" s="44">
        <v>7.0254076610613017E-2</v>
      </c>
      <c r="C2778" s="44">
        <v>2.9623298612519781E-2</v>
      </c>
      <c r="D2778" s="44">
        <v>7.8899917339445833E-2</v>
      </c>
      <c r="E2778" s="44">
        <v>4.1733706869447031E-2</v>
      </c>
      <c r="F2778" s="44">
        <v>3.0334077609103748E-2</v>
      </c>
    </row>
    <row r="2779" spans="1:6">
      <c r="A2779" s="45">
        <v>43844</v>
      </c>
      <c r="B2779" s="44">
        <v>6.6140713840208393E-2</v>
      </c>
      <c r="C2779" s="44">
        <v>2.1776617107558471E-2</v>
      </c>
      <c r="D2779" s="44">
        <v>7.0148358081540477E-2</v>
      </c>
      <c r="E2779" s="44">
        <v>3.5257935654455771E-2</v>
      </c>
      <c r="F2779" s="44">
        <v>3.3503171756893747E-2</v>
      </c>
    </row>
    <row r="2780" spans="1:6">
      <c r="A2780" s="45">
        <v>43845</v>
      </c>
      <c r="B2780" s="44">
        <v>6.6876883134889056E-2</v>
      </c>
      <c r="C2780" s="44">
        <v>2.4063919355701169E-2</v>
      </c>
      <c r="D2780" s="44">
        <v>7.1521519414147264E-2</v>
      </c>
      <c r="E2780" s="44">
        <v>3.3967577346094194E-2</v>
      </c>
      <c r="F2780" s="44">
        <v>3.3334450677663413E-2</v>
      </c>
    </row>
    <row r="2781" spans="1:6">
      <c r="A2781" s="45">
        <v>43846</v>
      </c>
      <c r="B2781" s="44">
        <v>6.6603893540889192E-2</v>
      </c>
      <c r="C2781" s="44">
        <v>2.6269771388278445E-2</v>
      </c>
      <c r="D2781" s="44">
        <v>7.0126537020084909E-2</v>
      </c>
      <c r="E2781" s="44">
        <v>3.0037164290346328E-2</v>
      </c>
      <c r="F2781" s="44">
        <v>3.3159376014775796E-2</v>
      </c>
    </row>
    <row r="2782" spans="1:6">
      <c r="A2782" s="45">
        <v>43847</v>
      </c>
      <c r="B2782" s="44">
        <v>6.2968478687904686E-2</v>
      </c>
      <c r="C2782" s="44">
        <v>1.9716060195869918E-2</v>
      </c>
      <c r="D2782" s="44">
        <v>6.1778095946508439E-2</v>
      </c>
      <c r="E2782" s="44">
        <v>2.9850923489478424E-2</v>
      </c>
      <c r="F2782" s="44">
        <v>3.2262371866482877E-2</v>
      </c>
    </row>
    <row r="2783" spans="1:6">
      <c r="A2783" s="45">
        <v>43850</v>
      </c>
      <c r="B2783" s="44">
        <v>6.1315803426912008E-2</v>
      </c>
      <c r="C2783" s="44">
        <v>1.9324636143492314E-2</v>
      </c>
      <c r="D2783" s="44">
        <v>5.3192053827655558E-2</v>
      </c>
      <c r="E2783" s="44">
        <v>3.223294195834011E-2</v>
      </c>
      <c r="F2783" s="44">
        <v>2.4424755851084792E-2</v>
      </c>
    </row>
    <row r="2784" spans="1:6">
      <c r="A2784" s="45">
        <v>43851</v>
      </c>
      <c r="B2784" s="44">
        <v>6.2348703686513247E-2</v>
      </c>
      <c r="C2784" s="44">
        <v>2.3566133606432876E-2</v>
      </c>
      <c r="D2784" s="44">
        <v>4.7040925609740047E-2</v>
      </c>
      <c r="E2784" s="44">
        <v>3.1311364247945193E-2</v>
      </c>
      <c r="F2784" s="44">
        <v>1.8132695583589924E-2</v>
      </c>
    </row>
    <row r="2785" spans="1:6">
      <c r="A2785" s="45">
        <v>43852</v>
      </c>
      <c r="B2785" s="44">
        <v>6.1945779000089768E-2</v>
      </c>
      <c r="C2785" s="44">
        <v>2.4562697274599421E-2</v>
      </c>
      <c r="D2785" s="44">
        <v>4.839945687059357E-2</v>
      </c>
      <c r="E2785" s="44">
        <v>3.2138994614371648E-2</v>
      </c>
      <c r="F2785" s="44">
        <v>1.7282084475470059E-2</v>
      </c>
    </row>
    <row r="2786" spans="1:6">
      <c r="A2786" s="45">
        <v>43853</v>
      </c>
      <c r="B2786" s="44">
        <v>6.1161961960564476E-2</v>
      </c>
      <c r="C2786" s="44">
        <v>2.3389514609528605E-2</v>
      </c>
      <c r="D2786" s="44">
        <v>4.733630152084993E-2</v>
      </c>
      <c r="E2786" s="44">
        <v>2.848988300974576E-2</v>
      </c>
      <c r="F2786" s="44">
        <v>1.8916770097192351E-2</v>
      </c>
    </row>
    <row r="2787" spans="1:6">
      <c r="A2787" s="45">
        <v>43854</v>
      </c>
      <c r="B2787" s="44">
        <v>6.0002940882826948E-2</v>
      </c>
      <c r="C2787" s="44">
        <v>2.3159674897346057E-2</v>
      </c>
      <c r="D2787" s="44">
        <v>4.4958869912992722E-2</v>
      </c>
      <c r="E2787" s="44">
        <v>2.9027072688304449E-2</v>
      </c>
      <c r="F2787" s="44">
        <v>1.6846459389537011E-2</v>
      </c>
    </row>
    <row r="2788" spans="1:6">
      <c r="A2788" s="45">
        <v>43857</v>
      </c>
      <c r="B2788" s="44">
        <v>6.1263532013730734E-2</v>
      </c>
      <c r="C2788" s="44">
        <v>2.899072986411081E-2</v>
      </c>
      <c r="D2788" s="44">
        <v>4.4755035534458983E-2</v>
      </c>
      <c r="E2788" s="44">
        <v>3.433363823586983E-2</v>
      </c>
      <c r="F2788" s="44">
        <v>1.1987340216465232E-2</v>
      </c>
    </row>
    <row r="2789" spans="1:6">
      <c r="A2789" s="45">
        <v>43858</v>
      </c>
      <c r="B2789" s="44">
        <v>6.322210135559371E-2</v>
      </c>
      <c r="C2789" s="44">
        <v>3.2136288948787797E-2</v>
      </c>
      <c r="D2789" s="44">
        <v>4.7829855603606579E-2</v>
      </c>
      <c r="E2789" s="44">
        <v>3.1019466519943903E-2</v>
      </c>
      <c r="F2789" s="44">
        <v>1.3221205265464173E-2</v>
      </c>
    </row>
    <row r="2790" spans="1:6">
      <c r="A2790" s="45">
        <v>43859</v>
      </c>
      <c r="B2790" s="44">
        <v>6.1400091112243635E-2</v>
      </c>
      <c r="C2790" s="44">
        <v>2.8910018312596628E-2</v>
      </c>
      <c r="D2790" s="44">
        <v>4.4114466585913011E-2</v>
      </c>
      <c r="E2790" s="44">
        <v>3.1298518520071504E-2</v>
      </c>
      <c r="F2790" s="44">
        <v>1.2136453617784999E-2</v>
      </c>
    </row>
    <row r="2791" spans="1:6">
      <c r="A2791" s="45">
        <v>43860</v>
      </c>
      <c r="B2791" s="44">
        <v>6.6212292820525182E-2</v>
      </c>
      <c r="C2791" s="44">
        <v>3.6849130313194332E-2</v>
      </c>
      <c r="D2791" s="44">
        <v>4.8791031336833685E-2</v>
      </c>
      <c r="E2791" s="44">
        <v>3.666514339323456E-2</v>
      </c>
      <c r="F2791" s="44">
        <v>1.091413734295001E-2</v>
      </c>
    </row>
    <row r="2792" spans="1:6">
      <c r="A2792" s="45">
        <v>43861</v>
      </c>
      <c r="B2792" s="44">
        <v>6.8932728543565386E-2</v>
      </c>
      <c r="C2792" s="44">
        <v>4.1044956097780451E-2</v>
      </c>
      <c r="D2792" s="44">
        <v>4.9551651334531467E-2</v>
      </c>
      <c r="E2792" s="44">
        <v>5.0182226034903583E-2</v>
      </c>
      <c r="F2792" s="44">
        <v>9.8098388900515112E-3</v>
      </c>
    </row>
    <row r="2793" spans="1:6">
      <c r="A2793" s="45">
        <v>43864</v>
      </c>
      <c r="B2793" s="44">
        <v>6.4628864041928732E-2</v>
      </c>
      <c r="C2793" s="44">
        <v>3.6021709090366151E-2</v>
      </c>
      <c r="D2793" s="44">
        <v>4.93427724583861E-2</v>
      </c>
      <c r="E2793" s="44">
        <v>3.6204502412740341E-2</v>
      </c>
      <c r="F2793" s="44">
        <v>1.0608135774836523E-2</v>
      </c>
    </row>
    <row r="2794" spans="1:6">
      <c r="A2794" s="45">
        <v>43865</v>
      </c>
      <c r="B2794" s="44">
        <v>6.1909687772959257E-2</v>
      </c>
      <c r="C2794" s="44">
        <v>2.9817613958750537E-2</v>
      </c>
      <c r="D2794" s="44">
        <v>5.0670527609158598E-2</v>
      </c>
      <c r="E2794" s="44">
        <v>3.3265362251841415E-2</v>
      </c>
      <c r="F2794" s="44">
        <v>1.3004604971606644E-2</v>
      </c>
    </row>
    <row r="2795" spans="1:6">
      <c r="A2795" s="45">
        <v>43866</v>
      </c>
      <c r="B2795" s="44">
        <v>5.9001720661458687E-2</v>
      </c>
      <c r="C2795" s="44">
        <v>1.6018159098301715E-2</v>
      </c>
      <c r="D2795" s="44">
        <v>4.7116596328845149E-2</v>
      </c>
      <c r="E2795" s="44">
        <v>3.8180233338674506E-2</v>
      </c>
      <c r="F2795" s="44">
        <v>1.4752411407699895E-2</v>
      </c>
    </row>
    <row r="2796" spans="1:6">
      <c r="A2796" s="45">
        <v>43867</v>
      </c>
      <c r="B2796" s="44">
        <v>5.9307268142977994E-2</v>
      </c>
      <c r="C2796" s="44">
        <v>1.7077363893356606E-2</v>
      </c>
      <c r="D2796" s="44">
        <v>4.9812103781814554E-2</v>
      </c>
      <c r="E2796" s="44">
        <v>3.7803828762984264E-2</v>
      </c>
      <c r="F2796" s="44">
        <v>1.5895605596418609E-2</v>
      </c>
    </row>
    <row r="2797" spans="1:6">
      <c r="A2797" s="45">
        <v>43868</v>
      </c>
      <c r="B2797" s="44">
        <v>5.5329206882079367E-2</v>
      </c>
      <c r="C2797" s="44">
        <v>7.6225155886316467E-3</v>
      </c>
      <c r="D2797" s="44">
        <v>4.5244683482488633E-2</v>
      </c>
      <c r="E2797" s="44">
        <v>3.3432522650334105E-2</v>
      </c>
      <c r="F2797" s="44">
        <v>1.8166858598283459E-2</v>
      </c>
    </row>
    <row r="2798" spans="1:6">
      <c r="A2798" s="45">
        <v>43871</v>
      </c>
      <c r="B2798" s="44">
        <v>5.6745130053050021E-2</v>
      </c>
      <c r="C2798" s="44">
        <v>1.009018023361608E-2</v>
      </c>
      <c r="D2798" s="44">
        <v>4.6261560514123348E-2</v>
      </c>
      <c r="E2798" s="44">
        <v>3.6081973620209401E-2</v>
      </c>
      <c r="F2798" s="44">
        <v>1.6845502261482417E-2</v>
      </c>
    </row>
    <row r="2799" spans="1:6">
      <c r="A2799" s="45">
        <v>43872</v>
      </c>
      <c r="B2799" s="44">
        <v>5.83210940008691E-2</v>
      </c>
      <c r="C2799" s="44">
        <v>7.884792505995596E-3</v>
      </c>
      <c r="D2799" s="44">
        <v>5.172318401759117E-2</v>
      </c>
      <c r="E2799" s="44">
        <v>4.1101129096470693E-2</v>
      </c>
      <c r="F2799" s="44">
        <v>1.9671502363527195E-2</v>
      </c>
    </row>
    <row r="2800" spans="1:6">
      <c r="A2800" s="45">
        <v>43873</v>
      </c>
      <c r="B2800" s="44">
        <v>5.8955494464622012E-2</v>
      </c>
      <c r="C2800" s="44">
        <v>7.8600287646346575E-3</v>
      </c>
      <c r="D2800" s="44">
        <v>5.1594305671953757E-2</v>
      </c>
      <c r="E2800" s="44">
        <v>4.0949746905072776E-2</v>
      </c>
      <c r="F2800" s="44">
        <v>1.99434449721945E-2</v>
      </c>
    </row>
    <row r="2801" spans="1:6">
      <c r="A2801" s="45">
        <v>43874</v>
      </c>
      <c r="B2801" s="44">
        <v>5.8620465484265694E-2</v>
      </c>
      <c r="C2801" s="44">
        <v>4.5409105516826592E-3</v>
      </c>
      <c r="D2801" s="44">
        <v>5.2333862258242776E-2</v>
      </c>
      <c r="E2801" s="44">
        <v>4.3629131868518932E-2</v>
      </c>
      <c r="F2801" s="44">
        <v>2.1508821573682387E-2</v>
      </c>
    </row>
    <row r="2802" spans="1:6">
      <c r="A2802" s="45">
        <v>43875</v>
      </c>
      <c r="B2802" s="44">
        <v>6.100693298815326E-2</v>
      </c>
      <c r="C2802" s="44">
        <v>1.3882803214742391E-2</v>
      </c>
      <c r="D2802" s="44">
        <v>5.4043573605827934E-2</v>
      </c>
      <c r="E2802" s="44">
        <v>4.3512075793458116E-2</v>
      </c>
      <c r="F2802" s="44">
        <v>1.9100948392946814E-2</v>
      </c>
    </row>
    <row r="2803" spans="1:6">
      <c r="A2803" s="45">
        <v>43878</v>
      </c>
      <c r="B2803" s="44">
        <v>5.8896878846885811E-2</v>
      </c>
      <c r="C2803" s="44">
        <v>1.2407359731673812E-2</v>
      </c>
      <c r="D2803" s="44">
        <v>5.1724500315804077E-2</v>
      </c>
      <c r="E2803" s="44">
        <v>4.0484923526784025E-2</v>
      </c>
      <c r="F2803" s="44">
        <v>1.8959824462535371E-2</v>
      </c>
    </row>
    <row r="2804" spans="1:6">
      <c r="A2804" s="45">
        <v>43879</v>
      </c>
      <c r="B2804" s="44">
        <v>6.0899776736040807E-2</v>
      </c>
      <c r="C2804" s="44">
        <v>1.7722041987039597E-2</v>
      </c>
      <c r="D2804" s="44">
        <v>5.1336191693249926E-2</v>
      </c>
      <c r="E2804" s="44">
        <v>3.9890933169659352E-2</v>
      </c>
      <c r="F2804" s="44">
        <v>1.7058385158833868E-2</v>
      </c>
    </row>
    <row r="2805" spans="1:6">
      <c r="A2805" s="45">
        <v>43880</v>
      </c>
      <c r="B2805" s="44">
        <v>6.4370959723141941E-2</v>
      </c>
      <c r="C2805" s="44">
        <v>2.2038186378635666E-2</v>
      </c>
      <c r="D2805" s="44">
        <v>5.9478641631859896E-2</v>
      </c>
      <c r="E2805" s="44">
        <v>3.9482713619236151E-2</v>
      </c>
      <c r="F2805" s="44">
        <v>2.051326851329123E-2</v>
      </c>
    </row>
    <row r="2806" spans="1:6">
      <c r="A2806" s="45">
        <v>43881</v>
      </c>
      <c r="B2806" s="44">
        <v>6.5514846853064343E-2</v>
      </c>
      <c r="C2806" s="44">
        <v>2.2805433846992285E-2</v>
      </c>
      <c r="D2806" s="44">
        <v>6.1580474296254975E-2</v>
      </c>
      <c r="E2806" s="44">
        <v>4.3045981749869913E-2</v>
      </c>
      <c r="F2806" s="44">
        <v>2.1047915706035817E-2</v>
      </c>
    </row>
    <row r="2807" spans="1:6">
      <c r="A2807" s="45">
        <v>43882</v>
      </c>
      <c r="B2807" s="44">
        <v>6.4676797677569953E-2</v>
      </c>
      <c r="C2807" s="44">
        <v>1.756147596739089E-2</v>
      </c>
      <c r="D2807" s="44">
        <v>5.7143129485333205E-2</v>
      </c>
      <c r="E2807" s="44">
        <v>4.6474703666621521E-2</v>
      </c>
      <c r="F2807" s="44">
        <v>2.011306548054799E-2</v>
      </c>
    </row>
    <row r="2808" spans="1:6">
      <c r="A2808" s="45">
        <v>43885</v>
      </c>
      <c r="B2808" s="44">
        <v>7.035138109960544E-2</v>
      </c>
      <c r="C2808" s="44">
        <v>2.2410494226372417E-2</v>
      </c>
      <c r="D2808" s="44">
        <v>6.2090635132521776E-2</v>
      </c>
      <c r="E2808" s="44">
        <v>6.6166681526652116E-2</v>
      </c>
      <c r="F2808" s="44">
        <v>2.233053334502421E-2</v>
      </c>
    </row>
    <row r="2809" spans="1:6">
      <c r="A2809" s="45">
        <v>43886</v>
      </c>
      <c r="B2809" s="44">
        <v>6.7354838296213415E-2</v>
      </c>
      <c r="C2809" s="44">
        <v>1.9720770800674213E-2</v>
      </c>
      <c r="D2809" s="44">
        <v>5.7890291552001705E-2</v>
      </c>
      <c r="E2809" s="44">
        <v>5.672797879394062E-2</v>
      </c>
      <c r="F2809" s="44">
        <v>2.2789834933887473E-2</v>
      </c>
    </row>
    <row r="2810" spans="1:6">
      <c r="A2810" s="45">
        <v>43887</v>
      </c>
      <c r="B2810" s="44">
        <v>6.8623376650033596E-2</v>
      </c>
      <c r="C2810" s="44">
        <v>2.3389093765399976E-2</v>
      </c>
      <c r="D2810" s="44">
        <v>6.164699023317196E-2</v>
      </c>
      <c r="E2810" s="44">
        <v>5.7476324440482958E-2</v>
      </c>
      <c r="F2810" s="44">
        <v>2.5220180978982029E-2</v>
      </c>
    </row>
    <row r="2811" spans="1:6">
      <c r="A2811" s="45">
        <v>43888</v>
      </c>
      <c r="B2811" s="44">
        <v>7.3162200294279334E-2</v>
      </c>
      <c r="C2811" s="44">
        <v>2.1874701409914779E-2</v>
      </c>
      <c r="D2811" s="44">
        <v>6.6942085805807669E-2</v>
      </c>
      <c r="E2811" s="44">
        <v>6.7340324843179339E-2</v>
      </c>
      <c r="F2811" s="44">
        <v>3.4983124728384218E-2</v>
      </c>
    </row>
    <row r="2812" spans="1:6">
      <c r="A2812" s="45">
        <v>43889</v>
      </c>
      <c r="B2812" s="44">
        <v>8.6588622339364013E-2</v>
      </c>
      <c r="C2812" s="44">
        <v>4.3129202703937906E-2</v>
      </c>
      <c r="D2812" s="44">
        <v>8.907242795447097E-2</v>
      </c>
      <c r="E2812" s="44">
        <v>7.7048224470933013E-2</v>
      </c>
      <c r="F2812" s="44">
        <v>5.6044116761464306E-2</v>
      </c>
    </row>
    <row r="2813" spans="1:6">
      <c r="A2813" s="45">
        <v>43892</v>
      </c>
      <c r="B2813" s="44">
        <v>9.5804874488742753E-2</v>
      </c>
      <c r="C2813" s="44">
        <v>6.4716577444145412E-2</v>
      </c>
      <c r="D2813" s="44">
        <v>0.11124891547541356</v>
      </c>
      <c r="E2813" s="44">
        <v>8.2245210643302785E-2</v>
      </c>
      <c r="F2813" s="44">
        <v>8.1508478298094308E-2</v>
      </c>
    </row>
    <row r="2814" spans="1:6">
      <c r="A2814" s="45">
        <v>43893</v>
      </c>
      <c r="B2814" s="44">
        <v>8.800755127813556E-2</v>
      </c>
      <c r="C2814" s="44">
        <v>6.1657017004924521E-2</v>
      </c>
      <c r="D2814" s="44">
        <v>7.1920612972008899E-2</v>
      </c>
      <c r="E2814" s="44">
        <v>7.4956223259788485E-2</v>
      </c>
      <c r="F2814" s="44">
        <v>6.1153840269605166E-2</v>
      </c>
    </row>
    <row r="2815" spans="1:6">
      <c r="A2815" s="45">
        <v>43894</v>
      </c>
      <c r="B2815" s="44">
        <v>9.4033668656370417E-2</v>
      </c>
      <c r="C2815" s="44">
        <v>5.5838455188170266E-2</v>
      </c>
      <c r="D2815" s="44">
        <v>0.10534794136471991</v>
      </c>
      <c r="E2815" s="44">
        <v>7.9699966220522778E-2</v>
      </c>
      <c r="F2815" s="44">
        <v>9.4738779192210229E-2</v>
      </c>
    </row>
    <row r="2816" spans="1:6">
      <c r="A2816" s="45">
        <v>43895</v>
      </c>
      <c r="B2816" s="44">
        <v>9.2206344234341348E-2</v>
      </c>
      <c r="C2816" s="44">
        <v>6.0352620375405792E-2</v>
      </c>
      <c r="D2816" s="44">
        <v>0.10091899458571545</v>
      </c>
      <c r="E2816" s="44">
        <v>7.9925619853580168E-2</v>
      </c>
      <c r="F2816" s="44">
        <v>9.7958654629770131E-2</v>
      </c>
    </row>
    <row r="2817" spans="1:6">
      <c r="A2817" s="45">
        <v>43896</v>
      </c>
      <c r="B2817" s="44">
        <v>9.7527138550449421E-2</v>
      </c>
      <c r="C2817" s="44">
        <v>6.8291133495361714E-2</v>
      </c>
      <c r="D2817" s="44">
        <v>0.11006589031285317</v>
      </c>
      <c r="E2817" s="44">
        <v>8.3502078256310536E-2</v>
      </c>
      <c r="F2817" s="44">
        <v>0.11400741677255521</v>
      </c>
    </row>
    <row r="2818" spans="1:6">
      <c r="A2818" s="45">
        <v>43899</v>
      </c>
      <c r="B2818" s="44">
        <v>9.5749366240163614E-2</v>
      </c>
      <c r="C2818" s="44">
        <v>8.3883976389542605E-2</v>
      </c>
      <c r="D2818" s="44">
        <v>0.10175554951908526</v>
      </c>
      <c r="E2818" s="44">
        <v>8.1647547033700738E-2</v>
      </c>
      <c r="F2818" s="44">
        <v>0.11281651656622171</v>
      </c>
    </row>
    <row r="2819" spans="1:6">
      <c r="A2819" s="45">
        <v>43900</v>
      </c>
      <c r="B2819" s="44">
        <v>0.11379287508635852</v>
      </c>
      <c r="C2819" s="44">
        <v>0.11063557601391133</v>
      </c>
      <c r="D2819" s="44">
        <v>0.11212748656462813</v>
      </c>
      <c r="E2819" s="44">
        <v>9.6319306456015566E-2</v>
      </c>
      <c r="F2819" s="44">
        <v>0.16566209048796565</v>
      </c>
    </row>
    <row r="2820" spans="1:6">
      <c r="A2820" s="45">
        <v>43901</v>
      </c>
      <c r="B2820" s="44">
        <v>0.1081707244616259</v>
      </c>
      <c r="C2820" s="44">
        <v>9.8329723786972509E-2</v>
      </c>
      <c r="D2820" s="44">
        <v>0.11009751549109861</v>
      </c>
      <c r="E2820" s="44">
        <v>9.4429662119859994E-2</v>
      </c>
      <c r="F2820" s="44">
        <v>0.17599735933916066</v>
      </c>
    </row>
    <row r="2821" spans="1:6">
      <c r="A2821" s="45">
        <v>43902</v>
      </c>
      <c r="B2821" s="44">
        <v>0.13155534267725624</v>
      </c>
      <c r="C2821" s="44">
        <v>0.15264548198884956</v>
      </c>
      <c r="D2821" s="44">
        <v>0.14933493380512761</v>
      </c>
      <c r="E2821" s="44">
        <v>0.11228600486671</v>
      </c>
      <c r="F2821" s="44">
        <v>0.27101663963607803</v>
      </c>
    </row>
    <row r="2822" spans="1:6">
      <c r="A2822" s="45">
        <v>43903</v>
      </c>
      <c r="B2822" s="44">
        <v>0.14072283315172365</v>
      </c>
      <c r="C2822" s="44">
        <v>0.13939452212252912</v>
      </c>
      <c r="D2822" s="44">
        <v>0.1571606821380056</v>
      </c>
      <c r="E2822" s="44">
        <v>0.11209577707400972</v>
      </c>
      <c r="F2822" s="44">
        <v>0.31118391204428841</v>
      </c>
    </row>
    <row r="2823" spans="1:6">
      <c r="A2823" s="45">
        <v>43906</v>
      </c>
      <c r="B2823" s="44">
        <v>0.14496165890734117</v>
      </c>
      <c r="C2823" s="44">
        <v>0.16653470527582059</v>
      </c>
      <c r="D2823" s="44">
        <v>0.17350563983189865</v>
      </c>
      <c r="E2823" s="44">
        <v>0.11862872330453529</v>
      </c>
      <c r="F2823" s="44">
        <v>0.37725327455859126</v>
      </c>
    </row>
    <row r="2824" spans="1:6">
      <c r="A2824" s="45">
        <v>43907</v>
      </c>
      <c r="B2824" s="44">
        <v>0.156889198575171</v>
      </c>
      <c r="C2824" s="44">
        <v>0.18180112256709907</v>
      </c>
      <c r="D2824" s="44">
        <v>0.18173781399278666</v>
      </c>
      <c r="E2824" s="44">
        <v>0.121140956946771</v>
      </c>
      <c r="F2824" s="44">
        <v>0.43608733008795786</v>
      </c>
    </row>
    <row r="2825" spans="1:6">
      <c r="A2825" s="45">
        <v>43908</v>
      </c>
      <c r="B2825" s="44">
        <v>0.14505461488498889</v>
      </c>
      <c r="C2825" s="44">
        <v>0.18034296251593362</v>
      </c>
      <c r="D2825" s="44">
        <v>0.14936116125775312</v>
      </c>
      <c r="E2825" s="44">
        <v>0.11712792828889881</v>
      </c>
      <c r="F2825" s="44">
        <v>0.42164198019388444</v>
      </c>
    </row>
    <row r="2826" spans="1:6">
      <c r="A2826" s="45">
        <v>43909</v>
      </c>
      <c r="B2826" s="44">
        <v>0.14398079040577388</v>
      </c>
      <c r="C2826" s="44">
        <v>0.19274119232184611</v>
      </c>
      <c r="D2826" s="44">
        <v>0.17892819608754301</v>
      </c>
      <c r="E2826" s="44">
        <v>0.12058798233444841</v>
      </c>
      <c r="F2826" s="44">
        <v>0.47844779577963725</v>
      </c>
    </row>
    <row r="2827" spans="1:6">
      <c r="A2827" s="45">
        <v>43910</v>
      </c>
      <c r="B2827" s="44">
        <v>0.13924982012582429</v>
      </c>
      <c r="C2827" s="44">
        <v>0.17184112120214509</v>
      </c>
      <c r="D2827" s="44">
        <v>0.10850828264536577</v>
      </c>
      <c r="E2827" s="44">
        <v>0.11024782716686327</v>
      </c>
      <c r="F2827" s="44">
        <v>0.40035704195955951</v>
      </c>
    </row>
    <row r="2828" spans="1:6">
      <c r="A2828" s="45">
        <v>43913</v>
      </c>
      <c r="B2828" s="44">
        <v>0.14553133165622215</v>
      </c>
      <c r="C2828" s="44">
        <v>0.16821255491582413</v>
      </c>
      <c r="D2828" s="44">
        <v>0.12406238067428853</v>
      </c>
      <c r="E2828" s="44">
        <v>0.11367007881008295</v>
      </c>
      <c r="F2828" s="44">
        <v>0.42828782924106257</v>
      </c>
    </row>
    <row r="2829" spans="1:6">
      <c r="A2829" s="45">
        <v>43914</v>
      </c>
      <c r="B2829" s="44">
        <v>0.14464704972131698</v>
      </c>
      <c r="C2829" s="44">
        <v>0.17467763028865066</v>
      </c>
      <c r="D2829" s="44">
        <v>0.13032492463720827</v>
      </c>
      <c r="E2829" s="44">
        <v>0.1122878287682791</v>
      </c>
      <c r="F2829" s="44">
        <v>0.44665747272827838</v>
      </c>
    </row>
    <row r="2830" spans="1:6">
      <c r="A2830" s="45">
        <v>43915</v>
      </c>
      <c r="B2830" s="44">
        <v>0.13780660398760508</v>
      </c>
      <c r="C2830" s="44">
        <v>0.15210481881588062</v>
      </c>
      <c r="D2830" s="44">
        <v>0.12553670734675729</v>
      </c>
      <c r="E2830" s="44">
        <v>0.10810078903135771</v>
      </c>
      <c r="F2830" s="44">
        <v>0.42371731239478005</v>
      </c>
    </row>
    <row r="2831" spans="1:6">
      <c r="A2831" s="45">
        <v>43916</v>
      </c>
      <c r="B2831" s="44">
        <v>0.13397345606262306</v>
      </c>
      <c r="C2831" s="44">
        <v>0.1516048270098935</v>
      </c>
      <c r="D2831" s="44">
        <v>0.10255226352759499</v>
      </c>
      <c r="E2831" s="44">
        <v>0.10555708552962062</v>
      </c>
      <c r="F2831" s="44">
        <v>0.40238015356111989</v>
      </c>
    </row>
    <row r="2832" spans="1:6">
      <c r="A2832" s="45">
        <v>43917</v>
      </c>
      <c r="B2832" s="44">
        <v>0.1418160458123382</v>
      </c>
      <c r="C2832" s="44">
        <v>0.15846409808085729</v>
      </c>
      <c r="D2832" s="44">
        <v>0.10101070697985239</v>
      </c>
      <c r="E2832" s="44">
        <v>0.10836027025213232</v>
      </c>
      <c r="F2832" s="44">
        <v>0.41804553961220914</v>
      </c>
    </row>
    <row r="2833" spans="1:6">
      <c r="A2833" s="45">
        <v>43920</v>
      </c>
      <c r="B2833" s="44">
        <v>0.14575603209141777</v>
      </c>
      <c r="C2833" s="44">
        <v>0.16258489592839667</v>
      </c>
      <c r="D2833" s="44">
        <v>9.4064689701771245E-2</v>
      </c>
      <c r="E2833" s="44">
        <v>0.10954762091644142</v>
      </c>
      <c r="F2833" s="44">
        <v>0.42094865720501407</v>
      </c>
    </row>
    <row r="2834" spans="1:6">
      <c r="A2834" s="45">
        <v>43921</v>
      </c>
      <c r="B2834" s="44">
        <v>0.11877908568169331</v>
      </c>
      <c r="C2834" s="44">
        <v>0.14778203944448298</v>
      </c>
      <c r="D2834" s="44">
        <v>8.5309347814310779E-2</v>
      </c>
      <c r="E2834" s="44">
        <v>0.10582363218311323</v>
      </c>
      <c r="F2834" s="44">
        <v>0.37602484818993076</v>
      </c>
    </row>
    <row r="2835" spans="1:6">
      <c r="A2835" s="45">
        <v>43922</v>
      </c>
      <c r="B2835" s="44">
        <v>0.11101272519447081</v>
      </c>
      <c r="C2835" s="44">
        <v>0.13076114721154228</v>
      </c>
      <c r="D2835" s="44">
        <v>8.1490565846586316E-2</v>
      </c>
      <c r="E2835" s="44">
        <v>9.9558725934082312E-2</v>
      </c>
      <c r="F2835" s="44">
        <v>0.34617843993393893</v>
      </c>
    </row>
    <row r="2836" spans="1:6">
      <c r="A2836" s="45">
        <v>43923</v>
      </c>
      <c r="B2836" s="44">
        <v>0.11163685094037933</v>
      </c>
      <c r="C2836" s="44">
        <v>0.14445684596787611</v>
      </c>
      <c r="D2836" s="44">
        <v>8.335458455268531E-2</v>
      </c>
      <c r="E2836" s="44">
        <v>0.10104299984668585</v>
      </c>
      <c r="F2836" s="44">
        <v>0.36006625565958561</v>
      </c>
    </row>
    <row r="2837" spans="1:6">
      <c r="A2837" s="45">
        <v>43924</v>
      </c>
      <c r="B2837" s="44">
        <v>0.10995329930303804</v>
      </c>
      <c r="C2837" s="44">
        <v>0.14549441407893166</v>
      </c>
      <c r="D2837" s="44">
        <v>7.7560741176995712E-2</v>
      </c>
      <c r="E2837" s="44">
        <v>9.8741155183677251E-2</v>
      </c>
      <c r="F2837" s="44">
        <v>0.35165240993864133</v>
      </c>
    </row>
    <row r="2838" spans="1:6">
      <c r="A2838" s="45">
        <v>43927</v>
      </c>
      <c r="B2838" s="44">
        <v>0.10832144744491105</v>
      </c>
      <c r="C2838" s="44">
        <v>0.13794404735841734</v>
      </c>
      <c r="D2838" s="44">
        <v>6.8176192636756255E-2</v>
      </c>
      <c r="E2838" s="44">
        <v>9.6063965092641423E-2</v>
      </c>
      <c r="F2838" s="44">
        <v>0.33205493287316179</v>
      </c>
    </row>
    <row r="2839" spans="1:6">
      <c r="A2839" s="45">
        <v>43928</v>
      </c>
      <c r="B2839" s="44">
        <v>0.10621836830079852</v>
      </c>
      <c r="C2839" s="44">
        <v>0.1301869632277988</v>
      </c>
      <c r="D2839" s="44">
        <v>6.541986960347794E-2</v>
      </c>
      <c r="E2839" s="44">
        <v>0.1036993225350768</v>
      </c>
      <c r="F2839" s="44">
        <v>0.32266567933186846</v>
      </c>
    </row>
    <row r="2840" spans="1:6">
      <c r="A2840" s="45">
        <v>43929</v>
      </c>
      <c r="B2840" s="44">
        <v>0.10384240945841079</v>
      </c>
      <c r="C2840" s="44">
        <v>0.12828833296673345</v>
      </c>
      <c r="D2840" s="44">
        <v>6.3972420110318576E-2</v>
      </c>
      <c r="E2840" s="44">
        <v>0.10068062080759675</v>
      </c>
      <c r="F2840" s="44">
        <v>0.31029385116555802</v>
      </c>
    </row>
    <row r="2841" spans="1:6">
      <c r="A2841" s="45">
        <v>43930</v>
      </c>
      <c r="B2841" s="44">
        <v>0.10416252937518376</v>
      </c>
      <c r="C2841" s="44">
        <v>0.11798687656009028</v>
      </c>
      <c r="D2841" s="44">
        <v>6.5228314430015755E-2</v>
      </c>
      <c r="E2841" s="44">
        <v>0.11274717057867546</v>
      </c>
      <c r="F2841" s="44">
        <v>0.30273193681835647</v>
      </c>
    </row>
    <row r="2842" spans="1:6">
      <c r="A2842" s="45">
        <v>43935</v>
      </c>
      <c r="B2842" s="44">
        <v>0.10374081389117701</v>
      </c>
      <c r="C2842" s="44">
        <v>9.452115775969161E-2</v>
      </c>
      <c r="D2842" s="44">
        <v>6.3916043068837108E-2</v>
      </c>
      <c r="E2842" s="44">
        <v>0.13585422288848578</v>
      </c>
      <c r="F2842" s="44">
        <v>0.27743835598031835</v>
      </c>
    </row>
    <row r="2843" spans="1:6">
      <c r="A2843" s="45">
        <v>43936</v>
      </c>
      <c r="B2843" s="44">
        <v>0.10253589852420257</v>
      </c>
      <c r="C2843" s="44">
        <v>9.7553198992855236E-2</v>
      </c>
      <c r="D2843" s="44">
        <v>6.3451307398361814E-2</v>
      </c>
      <c r="E2843" s="44">
        <v>0.12839084683496438</v>
      </c>
      <c r="F2843" s="44">
        <v>0.2627994592305738</v>
      </c>
    </row>
    <row r="2844" spans="1:6">
      <c r="A2844" s="45">
        <v>43937</v>
      </c>
      <c r="B2844" s="44">
        <v>0.10075245972742866</v>
      </c>
      <c r="C2844" s="44">
        <v>8.4982051809154496E-2</v>
      </c>
      <c r="D2844" s="44">
        <v>6.3146413836560736E-2</v>
      </c>
      <c r="E2844" s="44">
        <v>0.13139037416069715</v>
      </c>
      <c r="F2844" s="44">
        <v>0.24296134063387398</v>
      </c>
    </row>
    <row r="2845" spans="1:6">
      <c r="A2845" s="45">
        <v>43938</v>
      </c>
      <c r="B2845" s="44">
        <v>9.422920317427684E-2</v>
      </c>
      <c r="C2845" s="44">
        <v>5.9398392321166567E-2</v>
      </c>
      <c r="D2845" s="44">
        <v>6.0754345589381732E-2</v>
      </c>
      <c r="E2845" s="44">
        <v>0.12414420598177325</v>
      </c>
      <c r="F2845" s="44">
        <v>0.20323140018337499</v>
      </c>
    </row>
    <row r="2846" spans="1:6">
      <c r="A2846" s="45">
        <v>43941</v>
      </c>
      <c r="B2846" s="44">
        <v>0.10214594207667296</v>
      </c>
      <c r="C2846" s="44">
        <v>9.3396496601978032E-2</v>
      </c>
      <c r="D2846" s="44">
        <v>6.7508748409204677E-2</v>
      </c>
      <c r="E2846" s="44">
        <v>0.13568064758863727</v>
      </c>
      <c r="F2846" s="44">
        <v>0.23612672061252696</v>
      </c>
    </row>
    <row r="2847" spans="1:6">
      <c r="A2847" s="45">
        <v>43942</v>
      </c>
      <c r="B2847" s="44">
        <v>9.7977606646802565E-2</v>
      </c>
      <c r="C2847" s="44">
        <v>7.6117440783818296E-2</v>
      </c>
      <c r="D2847" s="44">
        <v>6.7596087101606986E-2</v>
      </c>
      <c r="E2847" s="44">
        <v>0.12818351047208373</v>
      </c>
      <c r="F2847" s="44">
        <v>0.21106513290030032</v>
      </c>
    </row>
    <row r="2848" spans="1:6">
      <c r="A2848" s="45">
        <v>43943</v>
      </c>
      <c r="B2848" s="44">
        <v>9.9305554048608066E-2</v>
      </c>
      <c r="C2848" s="44">
        <v>8.2394840427180843E-2</v>
      </c>
      <c r="D2848" s="44">
        <v>7.1131913401326796E-2</v>
      </c>
      <c r="E2848" s="44">
        <v>0.13393905465310926</v>
      </c>
      <c r="F2848" s="44">
        <v>0.21639742529830838</v>
      </c>
    </row>
    <row r="2849" spans="1:6">
      <c r="A2849" s="45">
        <v>43944</v>
      </c>
      <c r="B2849" s="44">
        <v>9.9350677768821991E-2</v>
      </c>
      <c r="C2849" s="44">
        <v>7.0325757370783337E-2</v>
      </c>
      <c r="D2849" s="44">
        <v>6.9202470886823311E-2</v>
      </c>
      <c r="E2849" s="44">
        <v>0.13503508232176653</v>
      </c>
      <c r="F2849" s="44">
        <v>0.20468994390419729</v>
      </c>
    </row>
    <row r="2850" spans="1:6">
      <c r="A2850" s="45">
        <v>43945</v>
      </c>
      <c r="B2850" s="44">
        <v>9.4983123741281178E-2</v>
      </c>
      <c r="C2850" s="44">
        <v>7.2294497833972585E-2</v>
      </c>
      <c r="D2850" s="44">
        <v>6.8065877721925794E-2</v>
      </c>
      <c r="E2850" s="44">
        <v>0.12226125385183166</v>
      </c>
      <c r="F2850" s="44">
        <v>0.19123431007886815</v>
      </c>
    </row>
    <row r="2851" spans="1:6">
      <c r="A2851" s="45">
        <v>43948</v>
      </c>
      <c r="B2851" s="44">
        <v>8.8068860457826317E-2</v>
      </c>
      <c r="C2851" s="44">
        <v>5.4954173289150969E-2</v>
      </c>
      <c r="D2851" s="44">
        <v>6.6222007332418814E-2</v>
      </c>
      <c r="E2851" s="44">
        <v>0.10618432558525071</v>
      </c>
      <c r="F2851" s="44">
        <v>0.16264131077190708</v>
      </c>
    </row>
    <row r="2852" spans="1:6">
      <c r="A2852" s="45">
        <v>43949</v>
      </c>
      <c r="B2852" s="44">
        <v>9.2887397630267599E-2</v>
      </c>
      <c r="C2852" s="44">
        <v>6.8967441620007425E-2</v>
      </c>
      <c r="D2852" s="44">
        <v>7.2814871829232727E-2</v>
      </c>
      <c r="E2852" s="44">
        <v>0.12303148385667514</v>
      </c>
      <c r="F2852" s="44">
        <v>0.18170168995421893</v>
      </c>
    </row>
    <row r="2853" spans="1:6">
      <c r="A2853" s="45">
        <v>43950</v>
      </c>
      <c r="B2853" s="44">
        <v>9.1486617792499586E-2</v>
      </c>
      <c r="C2853" s="44">
        <v>6.55673617572195E-2</v>
      </c>
      <c r="D2853" s="44">
        <v>7.5317344029002323E-2</v>
      </c>
      <c r="E2853" s="44">
        <v>0.12229843601702428</v>
      </c>
      <c r="F2853" s="44">
        <v>0.17680732602611526</v>
      </c>
    </row>
    <row r="2854" spans="1:6">
      <c r="A2854" s="45">
        <v>43951</v>
      </c>
      <c r="B2854" s="44">
        <v>9.4519970717648186E-2</v>
      </c>
      <c r="C2854" s="44">
        <v>7.3884791531596425E-2</v>
      </c>
      <c r="D2854" s="44">
        <v>8.6671771116799301E-2</v>
      </c>
      <c r="E2854" s="44">
        <v>0.12069671019533876</v>
      </c>
      <c r="F2854" s="44">
        <v>0.18546393040089326</v>
      </c>
    </row>
    <row r="2855" spans="1:6">
      <c r="A2855" s="45">
        <v>43955</v>
      </c>
      <c r="B2855" s="44">
        <v>9.5118972348652978E-2</v>
      </c>
      <c r="C2855" s="44">
        <v>7.5412611179198258E-2</v>
      </c>
      <c r="D2855" s="44">
        <v>9.1710216309409426E-2</v>
      </c>
      <c r="E2855" s="44">
        <v>0.12475394710131117</v>
      </c>
      <c r="F2855" s="44">
        <v>0.19388473202983836</v>
      </c>
    </row>
    <row r="2856" spans="1:6">
      <c r="A2856" s="45">
        <v>43956</v>
      </c>
      <c r="B2856" s="44">
        <v>9.937023527561388E-2</v>
      </c>
      <c r="C2856" s="44">
        <v>9.1793619096241549E-2</v>
      </c>
      <c r="D2856" s="44">
        <v>9.7180387499788495E-2</v>
      </c>
      <c r="E2856" s="44">
        <v>0.13926746187626787</v>
      </c>
      <c r="F2856" s="44">
        <v>0.22198554537966605</v>
      </c>
    </row>
    <row r="2857" spans="1:6">
      <c r="A2857" s="45">
        <v>43957</v>
      </c>
      <c r="B2857" s="44">
        <v>0.10049375332495215</v>
      </c>
      <c r="C2857" s="44">
        <v>9.9091677938486125E-2</v>
      </c>
      <c r="D2857" s="44">
        <v>0.10801238258487619</v>
      </c>
      <c r="E2857" s="44">
        <v>0.13954155283803088</v>
      </c>
      <c r="F2857" s="44">
        <v>0.24112148740459868</v>
      </c>
    </row>
    <row r="2858" spans="1:6">
      <c r="A2858" s="45">
        <v>43958</v>
      </c>
      <c r="B2858" s="44">
        <v>9.8840556794408618E-2</v>
      </c>
      <c r="C2858" s="44">
        <v>9.4631757363209751E-2</v>
      </c>
      <c r="D2858" s="44">
        <v>0.10473714889091061</v>
      </c>
      <c r="E2858" s="44">
        <v>0.12717410910738303</v>
      </c>
      <c r="F2858" s="44">
        <v>0.23898552520286118</v>
      </c>
    </row>
    <row r="2859" spans="1:6">
      <c r="A2859" s="45">
        <v>43959</v>
      </c>
      <c r="B2859" s="44">
        <v>9.5443305554979554E-2</v>
      </c>
      <c r="C2859" s="44">
        <v>8.5497143406852757E-2</v>
      </c>
      <c r="D2859" s="44">
        <v>0.1002793985861013</v>
      </c>
      <c r="E2859" s="44">
        <v>0.12039588513444117</v>
      </c>
      <c r="F2859" s="44">
        <v>0.23232177534529355</v>
      </c>
    </row>
    <row r="2860" spans="1:6">
      <c r="A2860" s="45">
        <v>43962</v>
      </c>
      <c r="B2860" s="44">
        <v>9.5286533742454563E-2</v>
      </c>
      <c r="C2860" s="44">
        <v>9.5857643760889621E-2</v>
      </c>
      <c r="D2860" s="44">
        <v>0.10228368907942935</v>
      </c>
      <c r="E2860" s="44">
        <v>0.12380819110755972</v>
      </c>
      <c r="F2860" s="44">
        <v>0.24782153447340469</v>
      </c>
    </row>
    <row r="2861" spans="1:6">
      <c r="A2861" s="45">
        <v>43963</v>
      </c>
      <c r="B2861" s="44">
        <v>9.563441828842463E-2</v>
      </c>
      <c r="C2861" s="44">
        <v>9.7304888476868731E-2</v>
      </c>
      <c r="D2861" s="44">
        <v>0.10591292363160615</v>
      </c>
      <c r="E2861" s="44">
        <v>0.12464605360201496</v>
      </c>
      <c r="F2861" s="44">
        <v>0.25915331453916063</v>
      </c>
    </row>
    <row r="2862" spans="1:6">
      <c r="A2862" s="45">
        <v>43964</v>
      </c>
      <c r="B2862" s="44">
        <v>9.4316094918936305E-2</v>
      </c>
      <c r="C2862" s="44">
        <v>9.5142984997846292E-2</v>
      </c>
      <c r="D2862" s="44">
        <v>0.10775727752815673</v>
      </c>
      <c r="E2862" s="44">
        <v>0.11799215166813433</v>
      </c>
      <c r="F2862" s="44">
        <v>0.26046796546084688</v>
      </c>
    </row>
    <row r="2863" spans="1:6">
      <c r="A2863" s="45">
        <v>43965</v>
      </c>
      <c r="B2863" s="44">
        <v>9.0998892954090915E-2</v>
      </c>
      <c r="C2863" s="44">
        <v>9.1357643347738104E-2</v>
      </c>
      <c r="D2863" s="44">
        <v>0.11130746408871561</v>
      </c>
      <c r="E2863" s="44">
        <v>0.10313042925420582</v>
      </c>
      <c r="F2863" s="44">
        <v>0.25219234511322275</v>
      </c>
    </row>
    <row r="2864" spans="1:6">
      <c r="A2864" s="45">
        <v>43966</v>
      </c>
      <c r="B2864" s="44">
        <v>8.6754901890668673E-2</v>
      </c>
      <c r="C2864" s="44">
        <v>8.4704375172543742E-2</v>
      </c>
      <c r="D2864" s="44">
        <v>0.10754852439165435</v>
      </c>
      <c r="E2864" s="44">
        <v>9.5401556547761918E-2</v>
      </c>
      <c r="F2864" s="44">
        <v>0.23994897561232151</v>
      </c>
    </row>
    <row r="2865" spans="1:6">
      <c r="A2865" s="45">
        <v>43969</v>
      </c>
      <c r="B2865" s="44">
        <v>9.1254813909579888E-2</v>
      </c>
      <c r="C2865" s="44">
        <v>0.10032138210063425</v>
      </c>
      <c r="D2865" s="44">
        <v>0.11614564086887194</v>
      </c>
      <c r="E2865" s="44">
        <v>0.1304450874043093</v>
      </c>
      <c r="F2865" s="44">
        <v>0.28789764197170764</v>
      </c>
    </row>
    <row r="2866" spans="1:6">
      <c r="A2866" s="45">
        <v>43970</v>
      </c>
      <c r="B2866" s="44">
        <v>9.0576772449881562E-2</v>
      </c>
      <c r="C2866" s="44">
        <v>0.10068631998663664</v>
      </c>
      <c r="D2866" s="44">
        <v>0.11300360176624126</v>
      </c>
      <c r="E2866" s="44">
        <v>0.12002317377005056</v>
      </c>
      <c r="F2866" s="44">
        <v>0.2848472057860873</v>
      </c>
    </row>
    <row r="2867" spans="1:6">
      <c r="A2867" s="45">
        <v>43971</v>
      </c>
      <c r="B2867" s="44">
        <v>9.1643567980625951E-2</v>
      </c>
      <c r="C2867" s="44">
        <v>0.10333873048777385</v>
      </c>
      <c r="D2867" s="44">
        <v>0.11607641848620455</v>
      </c>
      <c r="E2867" s="44">
        <v>0.11899806399881194</v>
      </c>
      <c r="F2867" s="44">
        <v>0.29514225832016822</v>
      </c>
    </row>
    <row r="2868" spans="1:6">
      <c r="A2868" s="45">
        <v>43973</v>
      </c>
      <c r="B2868" s="44">
        <v>9.1254019203181019E-2</v>
      </c>
      <c r="C2868" s="44">
        <v>0.1010838260277947</v>
      </c>
      <c r="D2868" s="44">
        <v>0.11049167881438289</v>
      </c>
      <c r="E2868" s="44">
        <v>0.13046129951195551</v>
      </c>
      <c r="F2868" s="44">
        <v>0.3047481998396025</v>
      </c>
    </row>
    <row r="2869" spans="1:6">
      <c r="A2869" s="45">
        <v>43976</v>
      </c>
      <c r="B2869" s="46">
        <v>0.09</v>
      </c>
      <c r="C2869" s="46">
        <v>0.1</v>
      </c>
      <c r="D2869" s="46">
        <v>0.11</v>
      </c>
      <c r="E2869" s="46">
        <v>0.13</v>
      </c>
      <c r="F2869" s="46">
        <v>0.31</v>
      </c>
    </row>
    <row r="2870" spans="1:6">
      <c r="A2870" s="47">
        <v>43977</v>
      </c>
      <c r="B2870" s="48">
        <v>0.09</v>
      </c>
      <c r="C2870" s="48">
        <v>0.09</v>
      </c>
      <c r="D2870" s="48">
        <v>0.1</v>
      </c>
      <c r="E2870" s="48">
        <v>0.13</v>
      </c>
      <c r="F2870" s="48">
        <v>0.3</v>
      </c>
    </row>
    <row r="2871" spans="1:6">
      <c r="A2871" s="47">
        <v>43978</v>
      </c>
      <c r="B2871" s="48">
        <v>0.09</v>
      </c>
      <c r="C2871" s="48">
        <v>0.09</v>
      </c>
      <c r="D2871" s="48">
        <v>0.11</v>
      </c>
      <c r="E2871" s="48">
        <v>0.13</v>
      </c>
      <c r="F2871" s="48">
        <v>0.31</v>
      </c>
    </row>
    <row r="2872" spans="1:6">
      <c r="A2872" s="47">
        <v>43979</v>
      </c>
      <c r="B2872" s="48">
        <v>0.09</v>
      </c>
      <c r="C2872" s="48">
        <v>0.09</v>
      </c>
      <c r="D2872" s="48">
        <v>0.11</v>
      </c>
      <c r="E2872" s="48">
        <v>0.13</v>
      </c>
      <c r="F2872" s="48">
        <v>0.31</v>
      </c>
    </row>
    <row r="2873" spans="1:6">
      <c r="A2873" s="47">
        <v>43980</v>
      </c>
      <c r="B2873" s="48">
        <v>0.09</v>
      </c>
      <c r="C2873" s="48">
        <v>0.09</v>
      </c>
      <c r="D2873" s="48">
        <v>0.1</v>
      </c>
      <c r="E2873" s="48">
        <v>0.13</v>
      </c>
      <c r="F2873" s="48">
        <v>0.3</v>
      </c>
    </row>
    <row r="2874" spans="1:6">
      <c r="A2874" s="47">
        <v>43983</v>
      </c>
      <c r="B2874" s="48">
        <v>0.09</v>
      </c>
      <c r="C2874" s="48">
        <v>0.09</v>
      </c>
      <c r="D2874" s="48">
        <v>0.1</v>
      </c>
      <c r="E2874" s="48">
        <v>0.13</v>
      </c>
      <c r="F2874" s="48">
        <v>0.31</v>
      </c>
    </row>
    <row r="2875" spans="1:6">
      <c r="A2875" s="47">
        <v>43984</v>
      </c>
      <c r="B2875" s="48">
        <v>0.09</v>
      </c>
      <c r="C2875" s="48">
        <v>0.09</v>
      </c>
      <c r="D2875" s="48">
        <v>0.1</v>
      </c>
      <c r="E2875" s="48">
        <v>0.13</v>
      </c>
      <c r="F2875" s="48">
        <v>0.31</v>
      </c>
    </row>
    <row r="2876" spans="1:6">
      <c r="A2876" s="47">
        <v>43985</v>
      </c>
      <c r="B2876" s="48">
        <v>0.09</v>
      </c>
      <c r="C2876" s="48">
        <v>0.1</v>
      </c>
      <c r="D2876" s="48">
        <v>0.11</v>
      </c>
      <c r="E2876" s="48">
        <v>0.13</v>
      </c>
      <c r="F2876" s="48">
        <v>0.33</v>
      </c>
    </row>
    <row r="2877" spans="1:6">
      <c r="A2877" s="47">
        <v>43986</v>
      </c>
      <c r="B2877" s="48">
        <v>0.09</v>
      </c>
      <c r="C2877" s="48">
        <v>0.1</v>
      </c>
      <c r="D2877" s="48">
        <v>0.11</v>
      </c>
      <c r="E2877" s="48">
        <v>0.13</v>
      </c>
      <c r="F2877" s="48">
        <v>0.33</v>
      </c>
    </row>
    <row r="2878" spans="1:6">
      <c r="A2878" s="47">
        <v>43987</v>
      </c>
      <c r="B2878" s="48">
        <v>0.09</v>
      </c>
      <c r="C2878" s="48">
        <v>0.1</v>
      </c>
      <c r="D2878" s="48">
        <v>0.1</v>
      </c>
      <c r="E2878" s="48">
        <v>0.12</v>
      </c>
      <c r="F2878" s="48">
        <v>0.32</v>
      </c>
    </row>
    <row r="2879" spans="1:6">
      <c r="A2879" s="47">
        <v>43990</v>
      </c>
      <c r="B2879" s="48">
        <v>0.09</v>
      </c>
      <c r="C2879" s="48">
        <v>0.1</v>
      </c>
      <c r="D2879" s="48">
        <v>0.11</v>
      </c>
      <c r="E2879" s="48">
        <v>0.13</v>
      </c>
      <c r="F2879" s="48">
        <v>0.33</v>
      </c>
    </row>
    <row r="2880" spans="1:6">
      <c r="A2880" s="47">
        <v>43991</v>
      </c>
      <c r="B2880" s="48">
        <v>0.09</v>
      </c>
      <c r="C2880" s="48">
        <v>0.1</v>
      </c>
      <c r="D2880" s="48">
        <v>0.11</v>
      </c>
      <c r="E2880" s="48">
        <v>0.13</v>
      </c>
      <c r="F2880" s="48">
        <v>0.35</v>
      </c>
    </row>
    <row r="2881" spans="1:6">
      <c r="A2881" s="47">
        <v>43992</v>
      </c>
      <c r="B2881" s="48">
        <v>0.09</v>
      </c>
      <c r="C2881" s="48">
        <v>0.1</v>
      </c>
      <c r="D2881" s="48">
        <v>0.11</v>
      </c>
      <c r="E2881" s="48">
        <v>0.13</v>
      </c>
      <c r="F2881" s="48">
        <v>0.36</v>
      </c>
    </row>
    <row r="2882" spans="1:6">
      <c r="A2882" s="47">
        <v>43993</v>
      </c>
      <c r="B2882" s="48">
        <v>0.08</v>
      </c>
      <c r="C2882" s="48">
        <v>0.1</v>
      </c>
      <c r="D2882" s="48">
        <v>0.11</v>
      </c>
      <c r="E2882" s="48">
        <v>0.13</v>
      </c>
      <c r="F2882" s="48">
        <v>0.35</v>
      </c>
    </row>
    <row r="2883" spans="1:6">
      <c r="A2883" s="47">
        <v>43994</v>
      </c>
      <c r="B2883" s="48">
        <v>0.09</v>
      </c>
      <c r="C2883" s="48">
        <v>0.11</v>
      </c>
      <c r="D2883" s="48">
        <v>0.11</v>
      </c>
      <c r="E2883" s="48">
        <v>0.13</v>
      </c>
      <c r="F2883" s="48">
        <v>0.36</v>
      </c>
    </row>
    <row r="2884" spans="1:6">
      <c r="A2884" s="47">
        <v>43997</v>
      </c>
      <c r="B2884" s="48">
        <v>0.09</v>
      </c>
      <c r="C2884" s="48">
        <v>0.12</v>
      </c>
      <c r="D2884" s="48">
        <v>0.11</v>
      </c>
      <c r="E2884" s="48">
        <v>0.15</v>
      </c>
      <c r="F2884" s="48">
        <v>0.39</v>
      </c>
    </row>
    <row r="2885" spans="1:6">
      <c r="A2885" s="47">
        <v>43998</v>
      </c>
      <c r="B2885" s="48">
        <v>0.09</v>
      </c>
      <c r="C2885" s="48">
        <v>0.12</v>
      </c>
      <c r="D2885" s="48">
        <v>0.11</v>
      </c>
      <c r="E2885" s="48">
        <v>0.14000000000000001</v>
      </c>
      <c r="F2885" s="48">
        <v>0.39</v>
      </c>
    </row>
    <row r="2886" spans="1:6">
      <c r="A2886" s="47">
        <v>43999</v>
      </c>
      <c r="B2886" s="48">
        <v>0.09</v>
      </c>
      <c r="C2886" s="48">
        <v>0.11</v>
      </c>
      <c r="D2886" s="48">
        <v>0.11</v>
      </c>
      <c r="E2886" s="48">
        <v>0.14000000000000001</v>
      </c>
      <c r="F2886" s="48">
        <v>0.37</v>
      </c>
    </row>
    <row r="2887" spans="1:6">
      <c r="A2887" s="47">
        <v>44000</v>
      </c>
      <c r="B2887" s="48">
        <v>0.08</v>
      </c>
      <c r="C2887" s="48">
        <v>0.09</v>
      </c>
      <c r="D2887" s="48">
        <v>0.1</v>
      </c>
      <c r="E2887" s="48">
        <v>0.13</v>
      </c>
      <c r="F2887" s="48">
        <v>0.34</v>
      </c>
    </row>
    <row r="2888" spans="1:6">
      <c r="A2888" s="47">
        <v>44004</v>
      </c>
      <c r="B2888" s="48">
        <v>7.0000000000000007E-2</v>
      </c>
      <c r="C2888" s="48">
        <v>7.0000000000000007E-2</v>
      </c>
      <c r="D2888" s="48">
        <v>0.09</v>
      </c>
      <c r="E2888" s="48">
        <v>0.12</v>
      </c>
      <c r="F2888" s="48">
        <v>0.3</v>
      </c>
    </row>
    <row r="2889" spans="1:6">
      <c r="A2889" s="47">
        <v>44005</v>
      </c>
      <c r="B2889" s="48">
        <v>0.09</v>
      </c>
      <c r="C2889" s="48">
        <v>0.09</v>
      </c>
      <c r="D2889" s="48">
        <v>0.09</v>
      </c>
      <c r="E2889" s="48">
        <v>0.13</v>
      </c>
      <c r="F2889" s="48">
        <v>0.32</v>
      </c>
    </row>
    <row r="2890" spans="1:6">
      <c r="A2890" s="47">
        <v>44006</v>
      </c>
      <c r="B2890" s="48">
        <v>0.08</v>
      </c>
      <c r="C2890" s="48">
        <v>0.08</v>
      </c>
      <c r="D2890" s="48">
        <v>0.09</v>
      </c>
      <c r="E2890" s="48">
        <v>0.13</v>
      </c>
      <c r="F2890" s="48">
        <v>0.32</v>
      </c>
    </row>
    <row r="2891" spans="1:6">
      <c r="A2891" s="47">
        <v>44007</v>
      </c>
      <c r="B2891" s="48">
        <v>0.08</v>
      </c>
      <c r="C2891" s="48">
        <v>0.08</v>
      </c>
      <c r="D2891" s="48">
        <v>0.09</v>
      </c>
      <c r="E2891" s="48">
        <v>0.12</v>
      </c>
      <c r="F2891" s="48">
        <v>0.3</v>
      </c>
    </row>
    <row r="2892" spans="1:6">
      <c r="A2892" s="47">
        <v>44008</v>
      </c>
      <c r="B2892" s="48">
        <v>0.08</v>
      </c>
      <c r="C2892" s="48">
        <v>0.08</v>
      </c>
      <c r="D2892" s="48">
        <v>0.08</v>
      </c>
      <c r="E2892" s="48">
        <v>0.11</v>
      </c>
      <c r="F2892" s="48">
        <v>0.28999999999999998</v>
      </c>
    </row>
    <row r="2893" spans="1:6">
      <c r="A2893" s="47">
        <v>44011</v>
      </c>
      <c r="B2893" s="48">
        <v>7.0000000000000007E-2</v>
      </c>
      <c r="C2893" s="48">
        <v>0.08</v>
      </c>
      <c r="D2893" s="48">
        <v>7.0000000000000007E-2</v>
      </c>
      <c r="E2893" s="48">
        <v>0.1</v>
      </c>
      <c r="F2893" s="48">
        <v>0.27</v>
      </c>
    </row>
    <row r="2894" spans="1:6">
      <c r="A2894" s="47">
        <v>44012</v>
      </c>
      <c r="B2894" s="48">
        <v>7.0000000000000007E-2</v>
      </c>
      <c r="C2894" s="48">
        <v>0.06</v>
      </c>
      <c r="D2894" s="48">
        <v>0.06</v>
      </c>
      <c r="E2894" s="48">
        <v>0.09</v>
      </c>
      <c r="F2894" s="48">
        <v>0.22</v>
      </c>
    </row>
    <row r="2895" spans="1:6">
      <c r="A2895" s="47">
        <v>44013</v>
      </c>
      <c r="B2895" s="48">
        <v>0.06</v>
      </c>
      <c r="C2895" s="48">
        <v>0.04</v>
      </c>
      <c r="D2895" s="48">
        <v>0.06</v>
      </c>
      <c r="E2895" s="48">
        <v>0.09</v>
      </c>
      <c r="F2895" s="48">
        <v>0.19</v>
      </c>
    </row>
    <row r="2896" spans="1:6">
      <c r="A2896" s="47">
        <v>44014</v>
      </c>
      <c r="B2896" s="48">
        <v>0.06</v>
      </c>
      <c r="C2896" s="48">
        <v>0.04</v>
      </c>
      <c r="D2896" s="48">
        <v>0.06</v>
      </c>
      <c r="E2896" s="48">
        <v>0.08</v>
      </c>
      <c r="F2896" s="48">
        <v>0.17</v>
      </c>
    </row>
    <row r="2897" spans="1:6">
      <c r="A2897" s="47">
        <v>44015</v>
      </c>
      <c r="B2897" s="48">
        <v>0.05</v>
      </c>
      <c r="C2897" s="48">
        <v>0.03</v>
      </c>
      <c r="D2897" s="48">
        <v>0.06</v>
      </c>
      <c r="E2897" s="48">
        <v>0.08</v>
      </c>
      <c r="F2897" s="48">
        <v>0.15</v>
      </c>
    </row>
    <row r="2898" spans="1:6">
      <c r="A2898" s="47">
        <v>44018</v>
      </c>
      <c r="B2898" s="48">
        <v>0.06</v>
      </c>
      <c r="C2898" s="48">
        <v>0.04</v>
      </c>
      <c r="D2898" s="48">
        <v>0.06</v>
      </c>
      <c r="E2898" s="48">
        <v>0.08</v>
      </c>
      <c r="F2898" s="48">
        <v>0.17</v>
      </c>
    </row>
    <row r="2899" spans="1:6">
      <c r="A2899" s="47">
        <v>44019</v>
      </c>
      <c r="B2899" s="48">
        <v>0.06</v>
      </c>
      <c r="C2899" s="48">
        <v>0.04</v>
      </c>
      <c r="D2899" s="48">
        <v>0.06</v>
      </c>
      <c r="E2899" s="48">
        <v>7.0000000000000007E-2</v>
      </c>
      <c r="F2899" s="48">
        <v>0.15</v>
      </c>
    </row>
    <row r="2900" spans="1:6">
      <c r="A2900" s="47">
        <v>44020</v>
      </c>
      <c r="B2900" s="48">
        <v>0.05</v>
      </c>
      <c r="C2900" s="48">
        <v>0.03</v>
      </c>
      <c r="D2900" s="48">
        <v>0.06</v>
      </c>
      <c r="E2900" s="48">
        <v>7.0000000000000007E-2</v>
      </c>
      <c r="F2900" s="48">
        <v>0.14000000000000001</v>
      </c>
    </row>
    <row r="2901" spans="1:6">
      <c r="A2901" s="47">
        <v>44021</v>
      </c>
      <c r="B2901" s="48">
        <v>0.05</v>
      </c>
      <c r="C2901" s="48">
        <v>0.02</v>
      </c>
      <c r="D2901" s="48">
        <v>0.05</v>
      </c>
      <c r="E2901" s="48">
        <v>0.06</v>
      </c>
      <c r="F2901" s="48">
        <v>0.13</v>
      </c>
    </row>
    <row r="2902" spans="1:6">
      <c r="A2902" s="47">
        <v>44022</v>
      </c>
      <c r="B2902" s="48">
        <v>0.05</v>
      </c>
      <c r="C2902" s="48">
        <v>0.02</v>
      </c>
      <c r="D2902" s="48">
        <v>0.06</v>
      </c>
      <c r="E2902" s="48">
        <v>7.0000000000000007E-2</v>
      </c>
      <c r="F2902" s="48">
        <v>0.14000000000000001</v>
      </c>
    </row>
    <row r="2903" spans="1:6">
      <c r="A2903" s="47">
        <v>44025</v>
      </c>
      <c r="B2903" s="48">
        <v>0.06</v>
      </c>
      <c r="C2903" s="48">
        <v>0.05</v>
      </c>
      <c r="D2903" s="48">
        <v>7.0000000000000007E-2</v>
      </c>
      <c r="E2903" s="48">
        <v>0.1</v>
      </c>
      <c r="F2903" s="48">
        <v>0.16</v>
      </c>
    </row>
    <row r="2904" spans="1:6">
      <c r="A2904" s="47">
        <v>44026</v>
      </c>
      <c r="B2904" s="48">
        <v>0.06</v>
      </c>
      <c r="C2904" s="48">
        <v>0.05</v>
      </c>
      <c r="D2904" s="48">
        <v>7.0000000000000007E-2</v>
      </c>
      <c r="E2904" s="48">
        <v>0.1</v>
      </c>
      <c r="F2904" s="48">
        <v>0.16</v>
      </c>
    </row>
    <row r="2905" spans="1:6">
      <c r="A2905" s="47">
        <v>44027</v>
      </c>
      <c r="B2905" s="48">
        <v>0.06</v>
      </c>
      <c r="C2905" s="48">
        <v>0.05</v>
      </c>
      <c r="D2905" s="48">
        <v>7.0000000000000007E-2</v>
      </c>
      <c r="E2905" s="48">
        <v>0.1</v>
      </c>
      <c r="F2905" s="48">
        <v>0.16</v>
      </c>
    </row>
    <row r="2906" spans="1:6">
      <c r="A2906" s="47">
        <v>44028</v>
      </c>
      <c r="B2906" s="48">
        <v>0.06</v>
      </c>
      <c r="C2906" s="48">
        <v>0.05</v>
      </c>
      <c r="D2906" s="48">
        <v>7.0000000000000007E-2</v>
      </c>
      <c r="E2906" s="48">
        <v>0.09</v>
      </c>
      <c r="F2906" s="48">
        <v>0.15</v>
      </c>
    </row>
    <row r="2907" spans="1:6">
      <c r="A2907" s="47">
        <v>44029</v>
      </c>
      <c r="B2907" s="48">
        <v>0.06</v>
      </c>
      <c r="C2907" s="48">
        <v>0.05</v>
      </c>
      <c r="D2907" s="48">
        <v>7.0000000000000007E-2</v>
      </c>
      <c r="E2907" s="48">
        <v>0.09</v>
      </c>
      <c r="F2907" s="48">
        <v>0.14000000000000001</v>
      </c>
    </row>
    <row r="2908" spans="1:6">
      <c r="A2908" s="47">
        <v>44032</v>
      </c>
      <c r="B2908" s="48">
        <v>0.06</v>
      </c>
      <c r="C2908" s="48">
        <v>0.06</v>
      </c>
      <c r="D2908" s="48">
        <v>7.0000000000000007E-2</v>
      </c>
      <c r="E2908" s="48">
        <v>0.09</v>
      </c>
      <c r="F2908" s="48">
        <v>0.14000000000000001</v>
      </c>
    </row>
    <row r="2909" spans="1:6">
      <c r="A2909" s="47">
        <v>44033</v>
      </c>
      <c r="B2909" s="48">
        <v>0.06</v>
      </c>
      <c r="C2909" s="48">
        <v>0.06</v>
      </c>
      <c r="D2909" s="48">
        <v>7.0000000000000007E-2</v>
      </c>
      <c r="E2909" s="48">
        <v>0.09</v>
      </c>
      <c r="F2909" s="48">
        <v>0.14000000000000001</v>
      </c>
    </row>
    <row r="2910" spans="1:6">
      <c r="A2910" s="47">
        <v>44034</v>
      </c>
      <c r="B2910" s="48">
        <v>0.06</v>
      </c>
      <c r="C2910" s="48">
        <v>7.0000000000000007E-2</v>
      </c>
      <c r="D2910" s="48">
        <v>7.0000000000000007E-2</v>
      </c>
      <c r="E2910" s="48">
        <v>0.09</v>
      </c>
      <c r="F2910" s="48">
        <v>0.13</v>
      </c>
    </row>
    <row r="2911" spans="1:6">
      <c r="A2911" s="47">
        <v>44035</v>
      </c>
      <c r="B2911" s="48">
        <v>0.06</v>
      </c>
      <c r="C2911" s="48">
        <v>7.0000000000000007E-2</v>
      </c>
      <c r="D2911" s="48">
        <v>7.0000000000000007E-2</v>
      </c>
      <c r="E2911" s="48">
        <v>0.09</v>
      </c>
      <c r="F2911" s="48">
        <v>0.13</v>
      </c>
    </row>
    <row r="2912" spans="1:6">
      <c r="A2912" s="47">
        <v>44036</v>
      </c>
      <c r="B2912" s="48">
        <v>0.06</v>
      </c>
      <c r="C2912" s="48">
        <v>7.0000000000000007E-2</v>
      </c>
      <c r="D2912" s="48">
        <v>0.06</v>
      </c>
      <c r="E2912" s="48">
        <v>0.08</v>
      </c>
      <c r="F2912" s="48">
        <v>0.12</v>
      </c>
    </row>
    <row r="2913" spans="1:6">
      <c r="A2913" s="47">
        <v>44039</v>
      </c>
      <c r="B2913" s="48">
        <v>0.06</v>
      </c>
      <c r="C2913" s="48">
        <v>0.08</v>
      </c>
      <c r="D2913" s="48">
        <v>0.06</v>
      </c>
      <c r="E2913" s="48">
        <v>0.09</v>
      </c>
      <c r="F2913" s="48">
        <v>0.12</v>
      </c>
    </row>
    <row r="2914" spans="1:6">
      <c r="A2914" s="47">
        <v>44040</v>
      </c>
      <c r="B2914" s="48">
        <v>0.06</v>
      </c>
      <c r="C2914" s="48">
        <v>7.0000000000000007E-2</v>
      </c>
      <c r="D2914" s="48">
        <v>0.06</v>
      </c>
      <c r="E2914" s="48">
        <v>0.09</v>
      </c>
      <c r="F2914" s="48">
        <v>0.11</v>
      </c>
    </row>
    <row r="2915" spans="1:6">
      <c r="A2915" s="47">
        <v>44041</v>
      </c>
      <c r="B2915" s="48">
        <v>0.06</v>
      </c>
      <c r="C2915" s="48">
        <v>7.0000000000000007E-2</v>
      </c>
      <c r="D2915" s="48">
        <v>0.06</v>
      </c>
      <c r="E2915" s="48">
        <v>0.09</v>
      </c>
      <c r="F2915" s="48">
        <v>0.11</v>
      </c>
    </row>
    <row r="2916" spans="1:6">
      <c r="A2916" s="47">
        <v>44042</v>
      </c>
      <c r="B2916" s="48">
        <v>0.06</v>
      </c>
      <c r="C2916" s="48">
        <v>7.0000000000000007E-2</v>
      </c>
      <c r="D2916" s="48">
        <v>0.06</v>
      </c>
      <c r="E2916" s="48">
        <v>0.08</v>
      </c>
      <c r="F2916" s="48">
        <v>0.1</v>
      </c>
    </row>
    <row r="2917" spans="1:6">
      <c r="A2917" s="47">
        <v>44043</v>
      </c>
      <c r="B2917" s="48">
        <v>0.06</v>
      </c>
      <c r="C2917" s="48">
        <v>7.0000000000000007E-2</v>
      </c>
      <c r="D2917" s="48">
        <v>0.05</v>
      </c>
      <c r="E2917" s="48">
        <v>0.08</v>
      </c>
      <c r="F2917" s="48">
        <v>0.09</v>
      </c>
    </row>
    <row r="2918" spans="1:6">
      <c r="A2918" s="47">
        <v>44046</v>
      </c>
      <c r="B2918" s="48">
        <v>0.06</v>
      </c>
      <c r="C2918" s="48">
        <v>7.0000000000000007E-2</v>
      </c>
      <c r="D2918" s="48">
        <v>0.05</v>
      </c>
      <c r="E2918" s="48">
        <v>0.08</v>
      </c>
      <c r="F2918" s="48">
        <v>0.09</v>
      </c>
    </row>
    <row r="2919" spans="1:6">
      <c r="A2919" s="47">
        <v>44047</v>
      </c>
      <c r="B2919" s="48">
        <v>0.06</v>
      </c>
      <c r="C2919" s="48">
        <v>7.0000000000000007E-2</v>
      </c>
      <c r="D2919" s="48">
        <v>0.05</v>
      </c>
      <c r="E2919" s="48">
        <v>0.08</v>
      </c>
      <c r="F2919" s="48">
        <v>0.08</v>
      </c>
    </row>
    <row r="2920" spans="1:6">
      <c r="A2920" s="47">
        <v>44048</v>
      </c>
      <c r="B2920" s="48">
        <v>0.06</v>
      </c>
      <c r="C2920" s="48">
        <v>7.0000000000000007E-2</v>
      </c>
      <c r="D2920" s="48">
        <v>0.05</v>
      </c>
      <c r="E2920" s="48">
        <v>0.08</v>
      </c>
      <c r="F2920" s="48">
        <v>0.08</v>
      </c>
    </row>
    <row r="2921" spans="1:6">
      <c r="A2921" s="47">
        <v>44049</v>
      </c>
      <c r="B2921" s="48">
        <v>0.05</v>
      </c>
      <c r="C2921" s="48">
        <v>0.06</v>
      </c>
      <c r="D2921" s="48">
        <v>0.04</v>
      </c>
      <c r="E2921" s="48">
        <v>0.06</v>
      </c>
      <c r="F2921" s="48">
        <v>0.06</v>
      </c>
    </row>
    <row r="2922" spans="1:6">
      <c r="A2922" s="47">
        <v>44050</v>
      </c>
      <c r="B2922" s="48">
        <v>0.05</v>
      </c>
      <c r="C2922" s="48">
        <v>0.05</v>
      </c>
      <c r="D2922" s="48">
        <v>0.04</v>
      </c>
      <c r="E2922" s="48">
        <v>7.0000000000000007E-2</v>
      </c>
      <c r="F2922" s="48">
        <v>0.06</v>
      </c>
    </row>
    <row r="2923" spans="1:6">
      <c r="A2923" s="47">
        <v>44053</v>
      </c>
      <c r="B2923" s="48">
        <v>0.05</v>
      </c>
      <c r="C2923" s="48">
        <v>0.05</v>
      </c>
      <c r="D2923" s="48">
        <v>0.04</v>
      </c>
      <c r="E2923" s="48">
        <v>0.08</v>
      </c>
      <c r="F2923" s="48">
        <v>0.06</v>
      </c>
    </row>
    <row r="2924" spans="1:6">
      <c r="A2924" s="47">
        <v>44054</v>
      </c>
      <c r="B2924" s="48">
        <v>0.05</v>
      </c>
      <c r="C2924" s="48">
        <v>0.05</v>
      </c>
      <c r="D2924" s="48">
        <v>0.04</v>
      </c>
      <c r="E2924" s="48">
        <v>7.0000000000000007E-2</v>
      </c>
      <c r="F2924" s="48">
        <v>0.06</v>
      </c>
    </row>
    <row r="2925" spans="1:6">
      <c r="A2925" s="47">
        <v>44055</v>
      </c>
      <c r="B2925" s="48">
        <v>0.05</v>
      </c>
      <c r="C2925" s="48">
        <v>0.05</v>
      </c>
      <c r="D2925" s="48">
        <v>0.04</v>
      </c>
      <c r="E2925" s="48">
        <v>7.0000000000000007E-2</v>
      </c>
      <c r="F2925" s="48">
        <v>0.06</v>
      </c>
    </row>
    <row r="2926" spans="1:6">
      <c r="A2926" s="47">
        <v>44056</v>
      </c>
      <c r="B2926" s="48">
        <v>0.05</v>
      </c>
      <c r="C2926" s="48">
        <v>0.05</v>
      </c>
      <c r="D2926" s="48">
        <v>0.04</v>
      </c>
      <c r="E2926" s="48">
        <v>0.06</v>
      </c>
      <c r="F2926" s="48">
        <v>0.05</v>
      </c>
    </row>
    <row r="2927" spans="1:6">
      <c r="A2927" s="47">
        <v>44057</v>
      </c>
      <c r="B2927" s="48">
        <v>0.05</v>
      </c>
      <c r="C2927" s="48">
        <v>0.04</v>
      </c>
      <c r="D2927" s="48">
        <v>0.04</v>
      </c>
      <c r="E2927" s="48">
        <v>0.06</v>
      </c>
      <c r="F2927" s="48">
        <v>0.05</v>
      </c>
    </row>
    <row r="2928" spans="1:6">
      <c r="A2928" s="47">
        <v>44060</v>
      </c>
      <c r="B2928" s="48">
        <v>0.05</v>
      </c>
      <c r="C2928" s="48">
        <v>0.04</v>
      </c>
      <c r="D2928" s="48">
        <v>0.04</v>
      </c>
      <c r="E2928" s="48">
        <v>0.06</v>
      </c>
      <c r="F2928" s="48">
        <v>0.05</v>
      </c>
    </row>
    <row r="2929" spans="1:6">
      <c r="A2929" s="47">
        <v>44061</v>
      </c>
      <c r="B2929" s="48">
        <v>0.04</v>
      </c>
      <c r="C2929" s="48">
        <v>0.03</v>
      </c>
      <c r="D2929" s="48">
        <v>0.04</v>
      </c>
      <c r="E2929" s="48">
        <v>0.05</v>
      </c>
      <c r="F2929" s="48">
        <v>0.05</v>
      </c>
    </row>
    <row r="2930" spans="1:6">
      <c r="A2930" s="47">
        <v>44062</v>
      </c>
      <c r="B2930" s="48">
        <v>0.04</v>
      </c>
      <c r="C2930" s="48">
        <v>0.04</v>
      </c>
      <c r="D2930" s="48">
        <v>0.04</v>
      </c>
      <c r="E2930" s="48">
        <v>0.06</v>
      </c>
      <c r="F2930" s="48">
        <v>0.06</v>
      </c>
    </row>
    <row r="2931" spans="1:6">
      <c r="A2931" s="47">
        <v>44063</v>
      </c>
      <c r="B2931" s="48">
        <v>0.03</v>
      </c>
      <c r="C2931" s="48">
        <v>0.02</v>
      </c>
      <c r="D2931" s="48">
        <v>0.03</v>
      </c>
      <c r="E2931" s="48">
        <v>0.04</v>
      </c>
      <c r="F2931" s="48">
        <v>0.05</v>
      </c>
    </row>
    <row r="2932" spans="1:6">
      <c r="A2932" s="47">
        <v>44064</v>
      </c>
      <c r="B2932" s="48">
        <v>0.04</v>
      </c>
      <c r="C2932" s="48">
        <v>0.03</v>
      </c>
      <c r="D2932" s="48">
        <v>0.04</v>
      </c>
      <c r="E2932" s="48">
        <v>0.05</v>
      </c>
      <c r="F2932" s="48">
        <v>0.06</v>
      </c>
    </row>
    <row r="2933" spans="1:6">
      <c r="A2933" s="47">
        <v>44067</v>
      </c>
      <c r="B2933" s="48">
        <v>0.04</v>
      </c>
      <c r="C2933" s="48">
        <v>0.04</v>
      </c>
      <c r="D2933" s="48">
        <v>0.04</v>
      </c>
      <c r="E2933" s="48">
        <v>0.06</v>
      </c>
      <c r="F2933" s="48">
        <v>7.0000000000000007E-2</v>
      </c>
    </row>
    <row r="2934" spans="1:6">
      <c r="A2934" s="47">
        <v>44068</v>
      </c>
      <c r="B2934" s="48">
        <v>0.04</v>
      </c>
      <c r="C2934" s="48">
        <v>0.04</v>
      </c>
      <c r="D2934" s="48">
        <v>0.04</v>
      </c>
      <c r="E2934" s="48">
        <v>7.0000000000000007E-2</v>
      </c>
      <c r="F2934" s="48">
        <v>7.0000000000000007E-2</v>
      </c>
    </row>
    <row r="2935" spans="1:6">
      <c r="A2935" s="47">
        <v>44069</v>
      </c>
      <c r="B2935" s="48">
        <v>0.04</v>
      </c>
      <c r="C2935" s="48">
        <v>0.04</v>
      </c>
      <c r="D2935" s="48">
        <v>0.04</v>
      </c>
      <c r="E2935" s="48">
        <v>7.0000000000000007E-2</v>
      </c>
      <c r="F2935" s="48">
        <v>0.06</v>
      </c>
    </row>
    <row r="2936" spans="1:6">
      <c r="A2936" s="47">
        <v>44070</v>
      </c>
      <c r="B2936" s="48">
        <v>0.04</v>
      </c>
      <c r="C2936" s="48">
        <v>0.03</v>
      </c>
      <c r="D2936" s="48">
        <v>0.04</v>
      </c>
      <c r="E2936" s="48">
        <v>7.0000000000000007E-2</v>
      </c>
      <c r="F2936" s="48">
        <v>0.06</v>
      </c>
    </row>
    <row r="2937" spans="1:6">
      <c r="A2937" s="47">
        <v>44071</v>
      </c>
      <c r="B2937" s="48">
        <v>0.04</v>
      </c>
      <c r="C2937" s="48">
        <v>0.02</v>
      </c>
      <c r="D2937" s="48">
        <v>0.04</v>
      </c>
      <c r="E2937" s="48">
        <v>0.06</v>
      </c>
      <c r="F2937" s="48">
        <v>0.05</v>
      </c>
    </row>
    <row r="2938" spans="1:6">
      <c r="A2938" s="47">
        <v>44074</v>
      </c>
      <c r="B2938" s="48">
        <v>0.05</v>
      </c>
      <c r="C2938" s="48">
        <v>0.03</v>
      </c>
      <c r="D2938" s="48">
        <v>0.04</v>
      </c>
      <c r="E2938" s="48">
        <v>7.0000000000000007E-2</v>
      </c>
      <c r="F2938" s="48">
        <v>0.05</v>
      </c>
    </row>
    <row r="2939" spans="1:6">
      <c r="A2939" s="47">
        <v>44075</v>
      </c>
      <c r="B2939" s="48">
        <v>0.05</v>
      </c>
      <c r="C2939" s="48">
        <v>0.04</v>
      </c>
      <c r="D2939" s="48">
        <v>0.04</v>
      </c>
      <c r="E2939" s="48">
        <v>0.08</v>
      </c>
      <c r="F2939" s="48">
        <v>0.05</v>
      </c>
    </row>
    <row r="2940" spans="1:6">
      <c r="A2940" s="47">
        <v>44076</v>
      </c>
      <c r="B2940" s="48">
        <v>0.05</v>
      </c>
      <c r="C2940" s="48">
        <v>0.04</v>
      </c>
      <c r="D2940" s="48">
        <v>0.05</v>
      </c>
      <c r="E2940" s="48">
        <v>0.08</v>
      </c>
      <c r="F2940" s="48">
        <v>0.04</v>
      </c>
    </row>
    <row r="2941" spans="1:6">
      <c r="A2941" s="47">
        <v>44077</v>
      </c>
      <c r="B2941" s="48">
        <v>0.05</v>
      </c>
      <c r="C2941" s="48">
        <v>0.04</v>
      </c>
      <c r="D2941" s="48">
        <v>0.05</v>
      </c>
      <c r="E2941" s="48">
        <v>7.0000000000000007E-2</v>
      </c>
      <c r="F2941" s="48">
        <v>0.04</v>
      </c>
    </row>
    <row r="2942" spans="1:6">
      <c r="A2942" s="47">
        <v>44078</v>
      </c>
      <c r="B2942" s="48">
        <v>0.04</v>
      </c>
      <c r="C2942" s="48">
        <v>0.04</v>
      </c>
      <c r="D2942" s="48">
        <v>0.05</v>
      </c>
      <c r="E2942" s="48">
        <v>0.08</v>
      </c>
      <c r="F2942" s="48">
        <v>0.04</v>
      </c>
    </row>
    <row r="2943" spans="1:6">
      <c r="A2943" s="47">
        <v>44081</v>
      </c>
      <c r="B2943" s="48">
        <v>0.04</v>
      </c>
      <c r="C2943" s="48">
        <v>0.04</v>
      </c>
      <c r="D2943" s="48">
        <v>0.05</v>
      </c>
      <c r="E2943" s="48">
        <v>0.08</v>
      </c>
      <c r="F2943" s="48">
        <v>0.04</v>
      </c>
    </row>
    <row r="2944" spans="1:6">
      <c r="A2944" s="47">
        <v>44082</v>
      </c>
      <c r="B2944" s="48">
        <v>0.04</v>
      </c>
      <c r="C2944" s="48">
        <v>0.04</v>
      </c>
      <c r="D2944" s="48">
        <v>0.05</v>
      </c>
      <c r="E2944" s="48">
        <v>0.08</v>
      </c>
      <c r="F2944" s="48">
        <v>0.04</v>
      </c>
    </row>
    <row r="2945" spans="1:9">
      <c r="A2945" s="47">
        <v>44083</v>
      </c>
      <c r="B2945" s="48">
        <v>0.05</v>
      </c>
      <c r="C2945" s="48">
        <v>0.04</v>
      </c>
      <c r="D2945" s="48">
        <v>0.05</v>
      </c>
      <c r="E2945" s="48">
        <v>0.08</v>
      </c>
      <c r="F2945" s="48">
        <v>0.04</v>
      </c>
    </row>
    <row r="2946" spans="1:9">
      <c r="A2946" s="47">
        <v>44084</v>
      </c>
      <c r="B2946" s="48">
        <v>0.05</v>
      </c>
      <c r="C2946" s="48">
        <v>0.04</v>
      </c>
      <c r="D2946" s="48">
        <v>0.05</v>
      </c>
      <c r="E2946" s="48">
        <v>7.0000000000000007E-2</v>
      </c>
      <c r="F2946" s="48">
        <v>0.04</v>
      </c>
    </row>
    <row r="2947" spans="1:9">
      <c r="A2947" s="47">
        <v>44085</v>
      </c>
      <c r="B2947" s="48">
        <v>0.04</v>
      </c>
      <c r="C2947" s="48">
        <v>0.03</v>
      </c>
      <c r="D2947" s="48">
        <v>0.05</v>
      </c>
      <c r="E2947" s="48">
        <v>0.06</v>
      </c>
      <c r="F2947" s="48">
        <v>0.03</v>
      </c>
    </row>
    <row r="2948" spans="1:9">
      <c r="A2948" s="47">
        <v>44088</v>
      </c>
      <c r="B2948" s="48">
        <v>0.05</v>
      </c>
      <c r="C2948" s="48">
        <v>0.04</v>
      </c>
      <c r="D2948" s="48">
        <v>0.05</v>
      </c>
      <c r="E2948" s="48">
        <v>7.0000000000000007E-2</v>
      </c>
      <c r="F2948" s="48">
        <v>0.04</v>
      </c>
    </row>
    <row r="2949" spans="1:9">
      <c r="A2949" s="47">
        <v>44089</v>
      </c>
      <c r="B2949" s="48">
        <v>7.4003877845207677E-2</v>
      </c>
      <c r="C2949" s="48">
        <v>4.9054542531822135E-2</v>
      </c>
      <c r="D2949" s="48">
        <v>4.8139079668285942E-2</v>
      </c>
      <c r="E2949" s="48">
        <v>4.0568677351965593E-2</v>
      </c>
      <c r="F2949" s="48">
        <v>3.4988373787322953E-2</v>
      </c>
      <c r="I2949" s="48"/>
    </row>
    <row r="2950" spans="1:9">
      <c r="A2950" s="47">
        <v>44090</v>
      </c>
      <c r="B2950" s="48">
        <v>7.208695866786001E-2</v>
      </c>
      <c r="C2950" s="48">
        <v>4.7349201682719423E-2</v>
      </c>
      <c r="D2950" s="48">
        <v>4.6811042864409444E-2</v>
      </c>
      <c r="E2950" s="48">
        <v>3.8867350741964207E-2</v>
      </c>
      <c r="F2950" s="48">
        <v>3.2533625972453281E-2</v>
      </c>
      <c r="I2950" s="48"/>
    </row>
    <row r="2951" spans="1:9">
      <c r="A2951" s="47">
        <v>44091</v>
      </c>
      <c r="B2951" s="48">
        <v>6.7102529822080814E-2</v>
      </c>
      <c r="C2951" s="48">
        <v>4.5882508645328821E-2</v>
      </c>
      <c r="D2951" s="48">
        <v>4.7399238843212038E-2</v>
      </c>
      <c r="E2951" s="48">
        <v>3.311527598711704E-2</v>
      </c>
      <c r="F2951" s="48">
        <v>3.0918171598488794E-2</v>
      </c>
      <c r="I2951" s="48"/>
    </row>
    <row r="2952" spans="1:9">
      <c r="A2952" s="47">
        <v>44092</v>
      </c>
      <c r="B2952" s="48">
        <v>6.5281860941025227E-2</v>
      </c>
      <c r="C2952" s="48">
        <v>4.3035692789239202E-2</v>
      </c>
      <c r="D2952" s="48">
        <v>4.5439567624801676E-2</v>
      </c>
      <c r="E2952" s="48">
        <v>2.8160856750626996E-2</v>
      </c>
      <c r="F2952" s="48">
        <v>2.6328452786158134E-2</v>
      </c>
      <c r="I2952" s="48"/>
    </row>
    <row r="2953" spans="1:9">
      <c r="A2953" s="47">
        <v>44095</v>
      </c>
      <c r="B2953" s="48">
        <v>7.5191069565135077E-2</v>
      </c>
      <c r="C2953" s="48">
        <v>4.5698922822597056E-2</v>
      </c>
      <c r="D2953" s="48">
        <v>4.5779196965572762E-2</v>
      </c>
      <c r="E2953" s="48">
        <v>3.0595916208453942E-2</v>
      </c>
      <c r="F2953" s="48">
        <v>2.3469543537536976E-2</v>
      </c>
      <c r="I2953" s="48"/>
    </row>
    <row r="2954" spans="1:9">
      <c r="A2954" s="47">
        <v>44096</v>
      </c>
      <c r="B2954" s="48">
        <v>7.3904543313518173E-2</v>
      </c>
      <c r="C2954" s="48">
        <v>4.648975576975186E-2</v>
      </c>
      <c r="D2954" s="48">
        <v>4.5584790635235128E-2</v>
      </c>
      <c r="E2954" s="48">
        <v>2.6026231665492203E-2</v>
      </c>
      <c r="F2954" s="48">
        <v>2.1174877555828031E-2</v>
      </c>
      <c r="I2954" s="48"/>
    </row>
    <row r="2955" spans="1:9">
      <c r="A2955" s="47">
        <v>44097</v>
      </c>
      <c r="B2955" s="48">
        <v>7.6030985203641668E-2</v>
      </c>
      <c r="C2955" s="48">
        <v>4.5193060765248573E-2</v>
      </c>
      <c r="D2955" s="48">
        <v>4.5036743491271937E-2</v>
      </c>
      <c r="E2955" s="48">
        <v>3.4977437434441358E-2</v>
      </c>
      <c r="F2955" s="48">
        <v>2.2213998265334961E-2</v>
      </c>
      <c r="I2955" s="48"/>
    </row>
    <row r="2956" spans="1:9">
      <c r="A2956" s="47">
        <v>44098</v>
      </c>
      <c r="B2956" s="48">
        <v>7.5813702648511602E-2</v>
      </c>
      <c r="C2956" s="48">
        <v>5.1034239985389064E-2</v>
      </c>
      <c r="D2956" s="48">
        <v>4.5482397978610346E-2</v>
      </c>
      <c r="E2956" s="48">
        <v>7.9123454614091246E-2</v>
      </c>
      <c r="F2956" s="48">
        <v>4.4497108415800443E-2</v>
      </c>
      <c r="I2956" s="48"/>
    </row>
    <row r="2957" spans="1:9">
      <c r="A2957" s="47">
        <v>44099</v>
      </c>
      <c r="B2957" s="48">
        <v>7.978124556079165E-2</v>
      </c>
      <c r="C2957" s="48">
        <v>5.2738338411673816E-2</v>
      </c>
      <c r="D2957" s="48">
        <v>5.131414978899581E-2</v>
      </c>
      <c r="E2957" s="48">
        <v>8.3486804248836782E-2</v>
      </c>
      <c r="F2957" s="48">
        <v>4.5092024110030889E-2</v>
      </c>
      <c r="I2957" s="48"/>
    </row>
    <row r="2958" spans="1:9">
      <c r="A2958" s="47">
        <v>44102</v>
      </c>
      <c r="B2958" s="48">
        <v>8.1030618883531899E-2</v>
      </c>
      <c r="C2958" s="48">
        <v>5.376275824255479E-2</v>
      </c>
      <c r="D2958" s="48">
        <v>5.0516982709146056E-2</v>
      </c>
      <c r="E2958" s="48">
        <v>8.3831355091225829E-2</v>
      </c>
      <c r="F2958" s="48">
        <v>4.1904464019923635E-2</v>
      </c>
      <c r="I2958" s="48"/>
    </row>
    <row r="2959" spans="1:9">
      <c r="A2959" s="47">
        <v>44103</v>
      </c>
      <c r="B2959" s="48">
        <v>8.9454767658810427E-2</v>
      </c>
      <c r="C2959" s="48">
        <v>6.0254506713188383E-2</v>
      </c>
      <c r="D2959" s="48">
        <v>6.4946078991619846E-2</v>
      </c>
      <c r="E2959" s="48">
        <v>8.634828164036186E-2</v>
      </c>
      <c r="F2959" s="48">
        <v>4.9467018496013926E-2</v>
      </c>
      <c r="I2959" s="48"/>
    </row>
    <row r="2960" spans="1:9">
      <c r="A2960" s="47">
        <v>44104</v>
      </c>
      <c r="B2960" s="48">
        <v>8.6065588688809619E-2</v>
      </c>
      <c r="C2960" s="48">
        <v>5.485544485593196E-2</v>
      </c>
      <c r="D2960" s="48">
        <v>6.3422732682904007E-2</v>
      </c>
      <c r="E2960" s="48">
        <v>8.1080922228967012E-2</v>
      </c>
      <c r="F2960" s="48">
        <v>4.5894440497577106E-2</v>
      </c>
      <c r="I2960" s="48"/>
    </row>
    <row r="2961" spans="1:9">
      <c r="A2961" s="47">
        <v>44105</v>
      </c>
      <c r="B2961" s="48">
        <v>8.595681021050007E-2</v>
      </c>
      <c r="C2961" s="48">
        <v>5.6401964299408289E-2</v>
      </c>
      <c r="D2961" s="48">
        <v>6.2267579045620171E-2</v>
      </c>
      <c r="E2961" s="48">
        <v>7.1000000306570318E-2</v>
      </c>
      <c r="F2961" s="48">
        <v>4.167822472642313E-2</v>
      </c>
      <c r="I2961" s="48"/>
    </row>
    <row r="2962" spans="1:9">
      <c r="A2962" s="47">
        <v>44106</v>
      </c>
      <c r="B2962" s="48">
        <v>8.2048317559459363E-2</v>
      </c>
      <c r="C2962" s="48">
        <v>5.2326533258117723E-2</v>
      </c>
      <c r="D2962" s="48">
        <v>6.0318506892749132E-2</v>
      </c>
      <c r="E2962" s="48">
        <v>6.1820266644354707E-2</v>
      </c>
      <c r="F2962" s="48">
        <v>3.6659478612141624E-2</v>
      </c>
      <c r="I2962" s="48"/>
    </row>
    <row r="2963" spans="1:9">
      <c r="A2963" s="47">
        <v>44109</v>
      </c>
      <c r="B2963" s="48">
        <v>8.7705606520418755E-2</v>
      </c>
      <c r="C2963" s="48">
        <v>5.4665495234119031E-2</v>
      </c>
      <c r="D2963" s="48">
        <v>6.4465673185796088E-2</v>
      </c>
      <c r="E2963" s="48">
        <v>7.4857624535602324E-2</v>
      </c>
      <c r="F2963" s="48">
        <v>4.4071646379444628E-2</v>
      </c>
      <c r="I2963" s="48"/>
    </row>
    <row r="2964" spans="1:9">
      <c r="A2964" s="47">
        <v>44110</v>
      </c>
      <c r="B2964" s="48">
        <v>8.7164217440393515E-2</v>
      </c>
      <c r="C2964" s="48">
        <v>5.5175749436917595E-2</v>
      </c>
      <c r="D2964" s="48">
        <v>6.2486715678977116E-2</v>
      </c>
      <c r="E2964" s="48">
        <v>7.6507091333454971E-2</v>
      </c>
      <c r="F2964" s="48">
        <v>4.4856391880231342E-2</v>
      </c>
      <c r="I2964" s="48"/>
    </row>
    <row r="2965" spans="1:9">
      <c r="A2965" s="47">
        <v>44111</v>
      </c>
      <c r="B2965" s="48">
        <v>8.5284995700610655E-2</v>
      </c>
      <c r="C2965" s="48">
        <v>5.6665484702221471E-2</v>
      </c>
      <c r="D2965" s="48">
        <v>6.3507447251406113E-2</v>
      </c>
      <c r="E2965" s="48">
        <v>6.8733384129456898E-2</v>
      </c>
      <c r="F2965" s="48">
        <v>4.2971584941388613E-2</v>
      </c>
      <c r="I2965" s="48"/>
    </row>
    <row r="2966" spans="1:9">
      <c r="A2966" s="47">
        <v>44112</v>
      </c>
      <c r="B2966" s="48">
        <v>7.1055090008633276E-2</v>
      </c>
      <c r="C2966" s="48">
        <v>4.8585949445400366E-2</v>
      </c>
      <c r="D2966" s="48">
        <v>5.9504140332007183E-2</v>
      </c>
      <c r="E2966" s="48">
        <v>5.2689576304201735E-2</v>
      </c>
      <c r="F2966" s="48">
        <v>3.6231524983708255E-2</v>
      </c>
      <c r="I2966" s="48"/>
    </row>
    <row r="2967" spans="1:9">
      <c r="A2967" s="47">
        <v>44113</v>
      </c>
      <c r="B2967" s="48">
        <v>6.9769827266295409E-2</v>
      </c>
      <c r="C2967" s="48">
        <v>5.0757958747978185E-2</v>
      </c>
      <c r="D2967" s="48">
        <v>5.7808938857259969E-2</v>
      </c>
      <c r="E2967" s="48">
        <v>4.3355187803136526E-2</v>
      </c>
      <c r="F2967" s="48">
        <v>3.1683198466325523E-2</v>
      </c>
      <c r="I2967" s="48"/>
    </row>
    <row r="2968" spans="1:9">
      <c r="A2968" s="47">
        <v>44116</v>
      </c>
      <c r="B2968" s="48">
        <v>6.8044596641628735E-2</v>
      </c>
      <c r="C2968" s="48">
        <v>5.0853415053718917E-2</v>
      </c>
      <c r="D2968" s="48">
        <v>5.8244703821996729E-2</v>
      </c>
      <c r="E2968" s="48">
        <v>4.9278322836930039E-2</v>
      </c>
      <c r="F2968" s="48">
        <v>3.5278423878513335E-2</v>
      </c>
      <c r="I2968" s="48"/>
    </row>
    <row r="2969" spans="1:9">
      <c r="A2969" s="47">
        <v>44117</v>
      </c>
      <c r="B2969" s="48">
        <v>6.6186984426692005E-2</v>
      </c>
      <c r="C2969" s="48">
        <v>5.0413575965866389E-2</v>
      </c>
      <c r="D2969" s="48">
        <v>5.7770331780645577E-2</v>
      </c>
      <c r="E2969" s="48">
        <v>3.9421612198903729E-2</v>
      </c>
      <c r="F2969" s="48">
        <v>3.0585919262460577E-2</v>
      </c>
      <c r="I2969" s="48"/>
    </row>
    <row r="2970" spans="1:9">
      <c r="A2970" s="47">
        <v>44118</v>
      </c>
      <c r="B2970" s="48">
        <v>6.7944982658491984E-2</v>
      </c>
      <c r="C2970" s="48">
        <v>5.2390721458427873E-2</v>
      </c>
      <c r="D2970" s="48">
        <v>6.1604431125578896E-2</v>
      </c>
      <c r="E2970" s="48">
        <v>4.4426743687619147E-2</v>
      </c>
      <c r="F2970" s="48">
        <v>3.3513342197273421E-2</v>
      </c>
      <c r="I2970" s="48"/>
    </row>
    <row r="2971" spans="1:9">
      <c r="A2971" s="47">
        <v>44119</v>
      </c>
      <c r="B2971" s="48">
        <v>6.710356265735698E-2</v>
      </c>
      <c r="C2971" s="48">
        <v>5.0361348001399554E-2</v>
      </c>
      <c r="D2971" s="48">
        <v>6.0245630639334719E-2</v>
      </c>
      <c r="E2971" s="48">
        <v>3.8546307549573354E-2</v>
      </c>
      <c r="F2971" s="48">
        <v>2.886279462216277E-2</v>
      </c>
      <c r="I2971" s="48"/>
    </row>
    <row r="2972" spans="1:9">
      <c r="A2972" s="47">
        <v>44120</v>
      </c>
      <c r="B2972" s="48">
        <v>6.2138963805232691E-2</v>
      </c>
      <c r="C2972" s="48">
        <v>4.5857339329885685E-2</v>
      </c>
      <c r="D2972" s="48">
        <v>5.6160986621591809E-2</v>
      </c>
      <c r="E2972" s="48">
        <v>4.0135353383305809E-2</v>
      </c>
      <c r="F2972" s="48">
        <v>2.8482644615765482E-2</v>
      </c>
      <c r="I2972" s="48"/>
    </row>
    <row r="2973" spans="1:9">
      <c r="A2973" s="47">
        <v>44123</v>
      </c>
      <c r="B2973" s="48">
        <v>6.4195798694447345E-2</v>
      </c>
      <c r="C2973" s="48">
        <v>4.701454485373404E-2</v>
      </c>
      <c r="D2973" s="48">
        <v>5.9791127890162638E-2</v>
      </c>
      <c r="E2973" s="48">
        <v>5.1838418810426536E-2</v>
      </c>
      <c r="F2973" s="48">
        <v>3.4107663216105047E-2</v>
      </c>
      <c r="I2973" s="48"/>
    </row>
    <row r="2974" spans="1:9">
      <c r="A2974" s="47">
        <v>44124</v>
      </c>
      <c r="B2974" s="48">
        <v>6.4414904669152326E-2</v>
      </c>
      <c r="C2974" s="48">
        <v>4.7972280093232858E-2</v>
      </c>
      <c r="D2974" s="48">
        <v>5.764904001111848E-2</v>
      </c>
      <c r="E2974" s="48">
        <v>5.1140375038206669E-2</v>
      </c>
      <c r="F2974" s="48">
        <v>3.3119615727603295E-2</v>
      </c>
      <c r="I2974" s="48"/>
    </row>
    <row r="2975" spans="1:9">
      <c r="A2975" s="47">
        <v>44125</v>
      </c>
      <c r="B2975" s="48">
        <v>6.4857954175784896E-2</v>
      </c>
      <c r="C2975" s="48">
        <v>4.955729351631287E-2</v>
      </c>
      <c r="D2975" s="48">
        <v>5.968702565876019E-2</v>
      </c>
      <c r="E2975" s="48">
        <v>5.42763037860114E-2</v>
      </c>
      <c r="F2975" s="48">
        <v>3.5450971787377925E-2</v>
      </c>
      <c r="I2975" s="48"/>
    </row>
    <row r="2976" spans="1:9">
      <c r="A2976" s="47">
        <v>44126</v>
      </c>
      <c r="B2976" s="48">
        <v>7.5965132404185731E-2</v>
      </c>
      <c r="C2976" s="48">
        <v>4.9207793214892548E-2</v>
      </c>
      <c r="D2976" s="48">
        <v>5.8101029774964001E-2</v>
      </c>
      <c r="E2976" s="48">
        <v>4.9791567123165403E-2</v>
      </c>
      <c r="F2976" s="48">
        <v>2.7574245981402894E-2</v>
      </c>
      <c r="I2976" s="48"/>
    </row>
    <row r="2977" spans="1:9">
      <c r="A2977" s="47">
        <v>44127</v>
      </c>
      <c r="B2977" s="48">
        <v>7.3269263171020824E-2</v>
      </c>
      <c r="C2977" s="48">
        <v>5.1535298397933936E-2</v>
      </c>
      <c r="D2977" s="48">
        <v>5.7909515762287644E-2</v>
      </c>
      <c r="E2977" s="48">
        <v>5.1510399111354431E-2</v>
      </c>
      <c r="F2977" s="48">
        <v>2.9734775508489696E-2</v>
      </c>
      <c r="I2977" s="48"/>
    </row>
    <row r="2978" spans="1:9">
      <c r="A2978" s="47">
        <v>44130</v>
      </c>
      <c r="B2978" s="48">
        <v>7.860009495225892E-2</v>
      </c>
      <c r="C2978" s="48">
        <v>5.9684439611329132E-2</v>
      </c>
      <c r="D2978" s="48">
        <v>6.2433524157373535E-2</v>
      </c>
      <c r="E2978" s="48">
        <v>9.3653774922032432E-2</v>
      </c>
      <c r="F2978" s="48">
        <v>4.9638875576756593E-2</v>
      </c>
      <c r="I2978" s="48"/>
    </row>
    <row r="2979" spans="1:9">
      <c r="A2979" s="47">
        <v>44131</v>
      </c>
      <c r="B2979" s="48">
        <v>7.3418439508924058E-2</v>
      </c>
      <c r="C2979" s="48">
        <v>5.7771830003079977E-2</v>
      </c>
      <c r="D2979" s="48">
        <v>6.2083833154446835E-2</v>
      </c>
      <c r="E2979" s="48">
        <v>9.7411756079471806E-2</v>
      </c>
      <c r="F2979" s="48">
        <v>4.7504870912546834E-2</v>
      </c>
      <c r="I2979" s="48"/>
    </row>
    <row r="2980" spans="1:9">
      <c r="A2980" s="47">
        <v>44132</v>
      </c>
      <c r="B2980" s="48">
        <v>7.4322699553630633E-2</v>
      </c>
      <c r="C2980" s="48">
        <v>5.7947226852433198E-2</v>
      </c>
      <c r="D2980" s="48">
        <v>6.6156065616306645E-2</v>
      </c>
      <c r="E2980" s="48">
        <v>0.1009398768308347</v>
      </c>
      <c r="F2980" s="48">
        <v>4.5998425860508514E-2</v>
      </c>
      <c r="I2980" s="48"/>
    </row>
    <row r="2981" spans="1:9">
      <c r="A2981" s="47">
        <v>44133</v>
      </c>
      <c r="B2981" s="48">
        <v>6.7199624097257535E-2</v>
      </c>
      <c r="C2981" s="48">
        <v>5.5806265393878077E-2</v>
      </c>
      <c r="D2981" s="48">
        <v>6.2271584386465989E-2</v>
      </c>
      <c r="E2981" s="48">
        <v>8.8657620899400283E-2</v>
      </c>
      <c r="F2981" s="48">
        <v>3.8212544212241843E-2</v>
      </c>
      <c r="I2981" s="48"/>
    </row>
    <row r="2982" spans="1:9">
      <c r="A2982" s="47">
        <v>44134</v>
      </c>
      <c r="B2982" s="48">
        <v>6.6220586431475548E-2</v>
      </c>
      <c r="C2982" s="48">
        <v>5.449541217399094E-2</v>
      </c>
      <c r="D2982" s="48">
        <v>6.2556469476011622E-2</v>
      </c>
      <c r="E2982" s="48">
        <v>8.5423890293520641E-2</v>
      </c>
      <c r="F2982" s="48">
        <v>3.4432868260313561E-2</v>
      </c>
      <c r="I2982" s="48"/>
    </row>
    <row r="2983" spans="1:9">
      <c r="A2983" s="47">
        <v>44137</v>
      </c>
      <c r="B2983" s="48">
        <v>6.4550247208019676E-2</v>
      </c>
      <c r="C2983" s="48">
        <v>5.502724996649578E-2</v>
      </c>
      <c r="D2983" s="48">
        <v>6.2683186545521727E-2</v>
      </c>
      <c r="E2983" s="48">
        <v>8.0398859145590376E-2</v>
      </c>
      <c r="F2983" s="48">
        <v>3.1601832460267994E-2</v>
      </c>
      <c r="I2983" s="48"/>
    </row>
    <row r="2984" spans="1:9">
      <c r="A2984" s="47">
        <v>44138</v>
      </c>
      <c r="B2984" s="48">
        <v>6.4015534616499045E-2</v>
      </c>
      <c r="C2984" s="48">
        <v>5.206460840492582E-2</v>
      </c>
      <c r="D2984" s="48">
        <v>6.1099508620875174E-2</v>
      </c>
      <c r="E2984" s="48">
        <v>6.8923381647385124E-2</v>
      </c>
      <c r="F2984" s="48">
        <v>2.6305929667966316E-2</v>
      </c>
      <c r="I2984" s="48"/>
    </row>
    <row r="2985" spans="1:9">
      <c r="A2985" s="47"/>
      <c r="B2985" s="48"/>
      <c r="C2985" s="48"/>
      <c r="D2985" s="48"/>
      <c r="E2985" s="48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834:F2841"/>
  <sheetViews>
    <sheetView zoomScale="30" zoomScaleNormal="30" workbookViewId="0"/>
  </sheetViews>
  <sheetFormatPr defaultRowHeight="14.5"/>
  <sheetData>
    <row r="2834" spans="1:6">
      <c r="A2834">
        <v>43921</v>
      </c>
      <c r="B2834">
        <v>0.11877908568169331</v>
      </c>
      <c r="C2834">
        <v>0.14778203944448298</v>
      </c>
      <c r="D2834">
        <v>8.5309347814310779E-2</v>
      </c>
      <c r="E2834">
        <v>0.10582363218311323</v>
      </c>
      <c r="F2834">
        <v>0.37602484818993076</v>
      </c>
    </row>
    <row r="2835" spans="1:6">
      <c r="A2835">
        <v>43922</v>
      </c>
      <c r="B2835">
        <v>0.11101272519447081</v>
      </c>
      <c r="C2835">
        <v>0.13076114721154228</v>
      </c>
      <c r="D2835">
        <v>8.1490565846586316E-2</v>
      </c>
      <c r="E2835">
        <v>9.9558725934082312E-2</v>
      </c>
      <c r="F2835">
        <v>0.34617843993393893</v>
      </c>
    </row>
    <row r="2836" spans="1:6">
      <c r="A2836">
        <v>43923</v>
      </c>
      <c r="B2836">
        <v>0.11163685094037933</v>
      </c>
      <c r="C2836">
        <v>0.14445684596787611</v>
      </c>
      <c r="D2836">
        <v>8.335458455268531E-2</v>
      </c>
      <c r="E2836">
        <v>0.10104299984668585</v>
      </c>
      <c r="F2836">
        <v>0.36006625565958561</v>
      </c>
    </row>
    <row r="2837" spans="1:6">
      <c r="A2837">
        <v>43924</v>
      </c>
      <c r="B2837">
        <v>0.10995329930303804</v>
      </c>
      <c r="C2837">
        <v>0.14549441407893166</v>
      </c>
      <c r="D2837">
        <v>7.7560741176995712E-2</v>
      </c>
      <c r="E2837">
        <v>9.8741155183677251E-2</v>
      </c>
      <c r="F2837">
        <v>0.35165240993864133</v>
      </c>
    </row>
    <row r="2838" spans="1:6">
      <c r="A2838">
        <v>43927</v>
      </c>
      <c r="B2838">
        <v>0.10832144744491105</v>
      </c>
      <c r="C2838">
        <v>0.13794404735841734</v>
      </c>
      <c r="D2838">
        <v>6.8176192636756255E-2</v>
      </c>
      <c r="E2838">
        <v>9.6063965092641423E-2</v>
      </c>
      <c r="F2838">
        <v>0.33205493287316179</v>
      </c>
    </row>
    <row r="2839" spans="1:6">
      <c r="A2839">
        <v>43928</v>
      </c>
      <c r="B2839">
        <v>0.10621836830079852</v>
      </c>
      <c r="C2839">
        <v>0.1301869632277988</v>
      </c>
      <c r="D2839">
        <v>6.541986960347794E-2</v>
      </c>
      <c r="E2839">
        <v>0.1036993225350768</v>
      </c>
      <c r="F2839">
        <v>0.32266567933186846</v>
      </c>
    </row>
    <row r="2840" spans="1:6">
      <c r="A2840">
        <v>43929</v>
      </c>
      <c r="B2840">
        <v>0.10384240945841079</v>
      </c>
      <c r="C2840">
        <v>0.12828833296673345</v>
      </c>
      <c r="D2840">
        <v>6.3972420110318576E-2</v>
      </c>
      <c r="E2840">
        <v>0.10068062080759675</v>
      </c>
      <c r="F2840">
        <v>0.31029385116555802</v>
      </c>
    </row>
    <row r="2841" spans="1:6">
      <c r="A2841">
        <v>43930</v>
      </c>
      <c r="B2841">
        <v>0.10416252937518376</v>
      </c>
      <c r="C2841">
        <v>0.11798687656009028</v>
      </c>
      <c r="D2841">
        <v>6.5228314430015755E-2</v>
      </c>
      <c r="E2841">
        <v>0.11274717057867546</v>
      </c>
      <c r="F2841">
        <v>0.30273193681835647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P3704"/>
  <sheetViews>
    <sheetView zoomScale="90" zoomScaleNormal="90" workbookViewId="0"/>
  </sheetViews>
  <sheetFormatPr defaultColWidth="9.1796875" defaultRowHeight="14.5"/>
  <cols>
    <col min="1" max="1" width="11.1796875" style="50" bestFit="1" customWidth="1"/>
    <col min="2" max="4" width="9.1796875" style="50" bestFit="1" customWidth="1"/>
    <col min="5" max="8" width="9.1796875" style="50"/>
    <col min="9" max="10" width="10.453125" style="50" bestFit="1" customWidth="1"/>
    <col min="11" max="16384" width="9.1796875" style="50"/>
  </cols>
  <sheetData>
    <row r="1" spans="1:15">
      <c r="A1" s="25" t="s">
        <v>87</v>
      </c>
      <c r="B1" s="49" t="s">
        <v>107</v>
      </c>
      <c r="C1" s="49"/>
      <c r="E1" s="49"/>
      <c r="F1" s="49"/>
      <c r="G1" s="49"/>
      <c r="H1" s="49"/>
      <c r="I1" s="49"/>
      <c r="K1" s="25" t="s">
        <v>89</v>
      </c>
      <c r="L1" s="50" t="s">
        <v>108</v>
      </c>
      <c r="M1" s="49"/>
      <c r="N1" s="49"/>
      <c r="O1" s="49"/>
    </row>
    <row r="2" spans="1:15">
      <c r="A2" s="25" t="s">
        <v>8</v>
      </c>
      <c r="B2" s="49" t="s">
        <v>109</v>
      </c>
      <c r="C2" s="49"/>
      <c r="E2" s="49"/>
      <c r="F2" s="49"/>
      <c r="G2" s="49"/>
      <c r="H2" s="49"/>
      <c r="I2" s="49"/>
      <c r="K2" s="25" t="s">
        <v>9</v>
      </c>
      <c r="L2" s="50" t="s">
        <v>110</v>
      </c>
    </row>
    <row r="3" spans="1:15">
      <c r="A3" s="25" t="s">
        <v>20</v>
      </c>
      <c r="B3" s="49" t="s">
        <v>111</v>
      </c>
      <c r="C3" s="49"/>
      <c r="E3" s="49"/>
      <c r="F3" s="49"/>
      <c r="G3" s="49"/>
      <c r="H3" s="49"/>
      <c r="I3" s="49"/>
      <c r="K3" s="25" t="s">
        <v>10</v>
      </c>
      <c r="L3" s="49" t="s">
        <v>111</v>
      </c>
    </row>
    <row r="4" spans="1:15">
      <c r="A4" s="25" t="s">
        <v>61</v>
      </c>
      <c r="B4" s="49" t="s">
        <v>112</v>
      </c>
      <c r="C4" s="49"/>
      <c r="E4" s="49"/>
      <c r="F4" s="49"/>
      <c r="G4" s="49"/>
      <c r="H4" s="49"/>
      <c r="I4" s="49"/>
      <c r="K4" s="33" t="s">
        <v>44</v>
      </c>
      <c r="L4" s="50" t="s">
        <v>113</v>
      </c>
    </row>
    <row r="5" spans="1:15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</row>
    <row r="6" spans="1:15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</row>
    <row r="7" spans="1:15">
      <c r="A7" s="49"/>
      <c r="B7" s="49" t="s">
        <v>5</v>
      </c>
      <c r="C7" s="49" t="s">
        <v>114</v>
      </c>
      <c r="D7" s="49" t="s">
        <v>3</v>
      </c>
      <c r="E7" s="49"/>
      <c r="F7" s="49"/>
      <c r="G7" s="49"/>
      <c r="I7" s="49"/>
      <c r="J7" s="49"/>
      <c r="K7" s="49"/>
      <c r="L7" s="49"/>
    </row>
    <row r="8" spans="1:15">
      <c r="A8" s="51"/>
      <c r="B8" s="52" t="s">
        <v>0</v>
      </c>
      <c r="C8" s="52" t="s">
        <v>115</v>
      </c>
      <c r="D8" s="52" t="s">
        <v>3</v>
      </c>
      <c r="E8" s="53"/>
      <c r="F8" s="53"/>
      <c r="G8" s="49"/>
      <c r="I8" s="49"/>
    </row>
    <row r="9" spans="1:15">
      <c r="A9" s="54">
        <v>40943</v>
      </c>
      <c r="B9" s="55">
        <v>11.021000000000001</v>
      </c>
      <c r="C9" s="55">
        <v>9.1020000000000003</v>
      </c>
      <c r="D9" s="55">
        <v>11.622</v>
      </c>
      <c r="E9" s="56"/>
      <c r="F9" s="56"/>
      <c r="G9" s="56"/>
      <c r="H9" s="56"/>
    </row>
    <row r="10" spans="1:15">
      <c r="A10" s="54">
        <v>40972</v>
      </c>
      <c r="B10" s="55">
        <v>11.369</v>
      </c>
      <c r="C10" s="55">
        <v>9.5429999999999993</v>
      </c>
      <c r="D10" s="55">
        <v>11.898999999999999</v>
      </c>
      <c r="E10" s="56"/>
      <c r="F10" s="56"/>
      <c r="G10" s="56"/>
    </row>
    <row r="11" spans="1:15">
      <c r="A11" s="54">
        <v>41003</v>
      </c>
      <c r="B11" s="55">
        <v>11.340999999999999</v>
      </c>
      <c r="C11" s="55">
        <v>9.7249999999999996</v>
      </c>
      <c r="D11" s="55">
        <v>12.224</v>
      </c>
      <c r="E11" s="56"/>
      <c r="F11" s="56"/>
      <c r="G11" s="56"/>
    </row>
    <row r="12" spans="1:15">
      <c r="A12" s="54">
        <v>41033</v>
      </c>
      <c r="B12" s="55">
        <v>10.917999999999999</v>
      </c>
      <c r="C12" s="55">
        <v>8.9359999999999999</v>
      </c>
      <c r="D12" s="55">
        <v>11.930999999999999</v>
      </c>
      <c r="E12" s="56"/>
      <c r="F12" s="56"/>
      <c r="G12" s="56"/>
    </row>
    <row r="13" spans="1:15">
      <c r="A13" s="54">
        <v>41064</v>
      </c>
      <c r="B13" s="55">
        <v>10.154999999999999</v>
      </c>
      <c r="C13" s="55">
        <v>8.3670000000000009</v>
      </c>
      <c r="D13" s="55">
        <v>11.212</v>
      </c>
      <c r="E13" s="56"/>
      <c r="F13" s="56"/>
      <c r="G13" s="56"/>
    </row>
    <row r="14" spans="1:15">
      <c r="A14" s="54">
        <v>41094</v>
      </c>
      <c r="B14" s="55">
        <v>9.9440000000000008</v>
      </c>
      <c r="C14" s="55">
        <v>8.2910000000000004</v>
      </c>
      <c r="D14" s="55">
        <v>11.375</v>
      </c>
      <c r="E14" s="56"/>
      <c r="F14" s="56"/>
      <c r="G14" s="56"/>
    </row>
    <row r="15" spans="1:15">
      <c r="A15" s="54">
        <v>41125</v>
      </c>
      <c r="B15" s="55">
        <v>10.882999999999999</v>
      </c>
      <c r="C15" s="55">
        <v>9.0820000000000007</v>
      </c>
      <c r="D15" s="55">
        <v>11.736000000000001</v>
      </c>
      <c r="E15" s="56"/>
      <c r="F15" s="56"/>
      <c r="G15" s="56"/>
    </row>
    <row r="16" spans="1:15">
      <c r="A16" s="54">
        <v>41156</v>
      </c>
      <c r="B16" s="55">
        <v>10.73</v>
      </c>
      <c r="C16" s="55">
        <v>9.4740000000000002</v>
      </c>
      <c r="D16" s="55">
        <v>12.066000000000001</v>
      </c>
      <c r="E16" s="56"/>
      <c r="F16" s="56"/>
      <c r="G16" s="56"/>
    </row>
    <row r="17" spans="1:7">
      <c r="A17" s="54">
        <v>41186</v>
      </c>
      <c r="B17" s="55">
        <v>11.069000000000001</v>
      </c>
      <c r="C17" s="55">
        <v>9.73</v>
      </c>
      <c r="D17" s="55">
        <v>12.214</v>
      </c>
      <c r="E17" s="56"/>
      <c r="F17" s="56"/>
      <c r="G17" s="56"/>
    </row>
    <row r="18" spans="1:7">
      <c r="A18" s="54">
        <v>41217</v>
      </c>
      <c r="B18" s="55">
        <v>11.041</v>
      </c>
      <c r="C18" s="55">
        <v>9.8610000000000007</v>
      </c>
      <c r="D18" s="55">
        <v>11.923</v>
      </c>
      <c r="E18" s="56"/>
      <c r="F18" s="56"/>
      <c r="G18" s="56"/>
    </row>
    <row r="19" spans="1:7">
      <c r="A19" s="54">
        <v>41247</v>
      </c>
      <c r="B19" s="55">
        <v>11.189</v>
      </c>
      <c r="C19" s="55">
        <v>9.9770000000000003</v>
      </c>
      <c r="D19" s="55">
        <v>11.968999999999999</v>
      </c>
      <c r="E19" s="56"/>
      <c r="F19" s="56"/>
      <c r="G19" s="56"/>
    </row>
    <row r="20" spans="1:7">
      <c r="A20" s="54">
        <v>41278</v>
      </c>
      <c r="B20" s="55">
        <v>11.601000000000001</v>
      </c>
      <c r="C20" s="55">
        <v>10.327999999999999</v>
      </c>
      <c r="D20" s="55">
        <v>12.234999999999999</v>
      </c>
      <c r="E20" s="56"/>
      <c r="F20" s="56"/>
      <c r="G20" s="56"/>
    </row>
    <row r="21" spans="1:7">
      <c r="A21" s="54">
        <v>41309</v>
      </c>
      <c r="B21" s="55">
        <v>12.208</v>
      </c>
      <c r="C21" s="55">
        <v>10.927</v>
      </c>
      <c r="D21" s="55">
        <v>12.617000000000001</v>
      </c>
      <c r="E21" s="56"/>
      <c r="F21" s="56"/>
      <c r="G21" s="56"/>
    </row>
    <row r="22" spans="1:7">
      <c r="A22" s="54">
        <v>41337</v>
      </c>
      <c r="B22" s="55">
        <v>12.427</v>
      </c>
      <c r="C22" s="55">
        <v>10.367000000000001</v>
      </c>
      <c r="D22" s="55">
        <v>12.686999999999999</v>
      </c>
      <c r="E22" s="56"/>
      <c r="F22" s="56"/>
      <c r="G22" s="56"/>
    </row>
    <row r="23" spans="1:7">
      <c r="A23" s="54">
        <v>41368</v>
      </c>
      <c r="B23" s="55">
        <v>12.692</v>
      </c>
      <c r="C23" s="55">
        <v>10.785</v>
      </c>
      <c r="D23" s="55">
        <v>12.773999999999999</v>
      </c>
      <c r="E23" s="56"/>
      <c r="F23" s="56"/>
      <c r="G23" s="56"/>
    </row>
    <row r="24" spans="1:7">
      <c r="A24" s="54">
        <v>41398</v>
      </c>
      <c r="B24" s="55">
        <v>12.804</v>
      </c>
      <c r="C24" s="55">
        <v>10.91</v>
      </c>
      <c r="D24" s="55">
        <v>13.013999999999999</v>
      </c>
      <c r="E24" s="56"/>
      <c r="F24" s="56"/>
      <c r="G24" s="56"/>
    </row>
    <row r="25" spans="1:7">
      <c r="A25" s="54">
        <v>41429</v>
      </c>
      <c r="B25" s="55">
        <v>13.173999999999999</v>
      </c>
      <c r="C25" s="55">
        <v>11.43</v>
      </c>
      <c r="D25" s="55">
        <v>13.473000000000001</v>
      </c>
      <c r="E25" s="56"/>
      <c r="F25" s="56"/>
      <c r="G25" s="56"/>
    </row>
    <row r="26" spans="1:7">
      <c r="A26" s="54">
        <v>41459</v>
      </c>
      <c r="B26" s="55">
        <v>12.201000000000001</v>
      </c>
      <c r="C26" s="55">
        <v>10.602</v>
      </c>
      <c r="D26" s="55">
        <v>13.028</v>
      </c>
      <c r="E26" s="56"/>
      <c r="F26" s="56"/>
      <c r="G26" s="56"/>
    </row>
    <row r="27" spans="1:7">
      <c r="A27" s="54">
        <v>41490</v>
      </c>
      <c r="B27" s="55">
        <v>12.993</v>
      </c>
      <c r="C27" s="55">
        <v>11.260999999999999</v>
      </c>
      <c r="D27" s="55">
        <v>13.542</v>
      </c>
      <c r="E27" s="56"/>
      <c r="F27" s="56"/>
      <c r="G27" s="56"/>
    </row>
    <row r="28" spans="1:7">
      <c r="A28" s="54">
        <v>41521</v>
      </c>
      <c r="B28" s="55">
        <v>13.032999999999999</v>
      </c>
      <c r="C28" s="55">
        <v>11.345000000000001</v>
      </c>
      <c r="D28" s="55">
        <v>13.196</v>
      </c>
      <c r="E28" s="56"/>
      <c r="F28" s="56"/>
      <c r="G28" s="56"/>
    </row>
    <row r="29" spans="1:7">
      <c r="A29" s="54">
        <v>41551</v>
      </c>
      <c r="B29" s="55">
        <v>13.382999999999999</v>
      </c>
      <c r="C29" s="55">
        <v>11.898999999999999</v>
      </c>
      <c r="D29" s="55">
        <v>13.486000000000001</v>
      </c>
      <c r="E29" s="56"/>
      <c r="F29" s="56"/>
      <c r="G29" s="56"/>
    </row>
    <row r="30" spans="1:7">
      <c r="A30" s="54">
        <v>41582</v>
      </c>
      <c r="B30" s="55">
        <v>13.865</v>
      </c>
      <c r="C30" s="55">
        <v>12.281000000000001</v>
      </c>
      <c r="D30" s="55">
        <v>14.077999999999999</v>
      </c>
      <c r="E30" s="56"/>
      <c r="F30" s="56"/>
      <c r="G30" s="56"/>
    </row>
    <row r="31" spans="1:7">
      <c r="A31" s="54">
        <v>41612</v>
      </c>
      <c r="B31" s="55">
        <v>13.946</v>
      </c>
      <c r="C31" s="55">
        <v>12.497</v>
      </c>
      <c r="D31" s="55">
        <v>14.35</v>
      </c>
      <c r="E31" s="56"/>
      <c r="F31" s="56"/>
      <c r="G31" s="56"/>
    </row>
    <row r="32" spans="1:7">
      <c r="A32" s="54">
        <v>41643</v>
      </c>
      <c r="B32" s="55">
        <v>14.253</v>
      </c>
      <c r="C32" s="55">
        <v>12.49</v>
      </c>
      <c r="D32" s="55">
        <v>14.515000000000001</v>
      </c>
      <c r="E32" s="56"/>
      <c r="F32" s="56"/>
      <c r="G32" s="56"/>
    </row>
    <row r="33" spans="1:7">
      <c r="A33" s="54">
        <v>41674</v>
      </c>
      <c r="B33" s="55">
        <v>14.347</v>
      </c>
      <c r="C33" s="55">
        <v>12.461</v>
      </c>
      <c r="D33" s="55">
        <v>14.041</v>
      </c>
      <c r="E33" s="56"/>
      <c r="F33" s="56"/>
      <c r="G33" s="56"/>
    </row>
    <row r="34" spans="1:7">
      <c r="A34" s="54">
        <v>41702</v>
      </c>
      <c r="B34" s="55">
        <v>15.103</v>
      </c>
      <c r="C34" s="55">
        <v>12.872999999999999</v>
      </c>
      <c r="D34" s="55">
        <v>14.525</v>
      </c>
      <c r="E34" s="56"/>
      <c r="F34" s="56"/>
      <c r="G34" s="56"/>
    </row>
    <row r="35" spans="1:7">
      <c r="A35" s="54">
        <v>41733</v>
      </c>
      <c r="B35" s="55">
        <v>14.930999999999999</v>
      </c>
      <c r="C35" s="55">
        <v>12.958</v>
      </c>
      <c r="D35" s="55">
        <v>14.67</v>
      </c>
      <c r="E35" s="56"/>
      <c r="F35" s="56"/>
      <c r="G35" s="56"/>
    </row>
    <row r="36" spans="1:7">
      <c r="A36" s="54">
        <v>41763</v>
      </c>
      <c r="B36" s="55">
        <v>15.07</v>
      </c>
      <c r="C36" s="55">
        <v>12.935</v>
      </c>
      <c r="D36" s="55">
        <v>14.436999999999999</v>
      </c>
      <c r="E36" s="56"/>
      <c r="F36" s="56"/>
      <c r="G36" s="56"/>
    </row>
    <row r="37" spans="1:7">
      <c r="A37" s="54">
        <v>41794</v>
      </c>
      <c r="B37" s="55">
        <v>15.27</v>
      </c>
      <c r="C37" s="55">
        <v>13.218999999999999</v>
      </c>
      <c r="D37" s="55">
        <v>14.62</v>
      </c>
      <c r="E37" s="56"/>
      <c r="F37" s="56"/>
      <c r="G37" s="56"/>
    </row>
    <row r="38" spans="1:7">
      <c r="A38" s="54">
        <v>41824</v>
      </c>
      <c r="B38" s="55">
        <v>15.005000000000001</v>
      </c>
      <c r="C38" s="55">
        <v>13.013</v>
      </c>
      <c r="D38" s="55">
        <v>14.83</v>
      </c>
      <c r="E38" s="56"/>
      <c r="F38" s="56"/>
      <c r="G38" s="56"/>
    </row>
    <row r="39" spans="1:7">
      <c r="A39" s="54">
        <v>41855</v>
      </c>
      <c r="B39" s="55">
        <v>15.14</v>
      </c>
      <c r="C39" s="55">
        <v>12.878</v>
      </c>
      <c r="D39" s="55">
        <v>14.73</v>
      </c>
      <c r="E39" s="56"/>
      <c r="F39" s="56"/>
      <c r="G39" s="56"/>
    </row>
    <row r="40" spans="1:7">
      <c r="A40" s="54">
        <v>41886</v>
      </c>
      <c r="B40" s="55">
        <v>14.837</v>
      </c>
      <c r="C40" s="55">
        <v>12.638999999999999</v>
      </c>
      <c r="D40" s="55">
        <v>14.715999999999999</v>
      </c>
      <c r="E40" s="56"/>
      <c r="F40" s="56"/>
      <c r="G40" s="56"/>
    </row>
    <row r="41" spans="1:7">
      <c r="A41" s="54">
        <v>41916</v>
      </c>
      <c r="B41" s="55">
        <v>14.625</v>
      </c>
      <c r="C41" s="55">
        <v>12.619</v>
      </c>
      <c r="D41" s="55">
        <v>14.222</v>
      </c>
      <c r="E41" s="56"/>
      <c r="F41" s="56"/>
      <c r="G41" s="56"/>
    </row>
    <row r="42" spans="1:7">
      <c r="A42" s="54">
        <v>41947</v>
      </c>
      <c r="B42" s="55">
        <v>14.589</v>
      </c>
      <c r="C42" s="55">
        <v>12.222</v>
      </c>
      <c r="D42" s="55">
        <v>14.757</v>
      </c>
      <c r="E42" s="56"/>
      <c r="F42" s="56"/>
      <c r="G42" s="56"/>
    </row>
    <row r="43" spans="1:7">
      <c r="A43" s="54">
        <v>41977</v>
      </c>
      <c r="B43" s="55">
        <v>14.96</v>
      </c>
      <c r="C43" s="55">
        <v>13.000999999999999</v>
      </c>
      <c r="D43" s="55">
        <v>15.346</v>
      </c>
      <c r="E43" s="56"/>
      <c r="F43" s="56"/>
      <c r="G43" s="56"/>
    </row>
    <row r="44" spans="1:7">
      <c r="A44" s="54">
        <v>42008</v>
      </c>
      <c r="B44" s="55">
        <v>14.829000000000001</v>
      </c>
      <c r="C44" s="55">
        <v>12.64</v>
      </c>
      <c r="D44" s="55">
        <v>15.33</v>
      </c>
      <c r="E44" s="56"/>
      <c r="F44" s="56"/>
      <c r="G44" s="56"/>
    </row>
    <row r="45" spans="1:7">
      <c r="A45" s="54">
        <v>42039</v>
      </c>
      <c r="B45" s="55">
        <v>15.420999999999999</v>
      </c>
      <c r="C45" s="55">
        <v>13.856999999999999</v>
      </c>
      <c r="D45" s="55">
        <v>15.397</v>
      </c>
      <c r="E45" s="56"/>
      <c r="F45" s="56"/>
      <c r="G45" s="56"/>
    </row>
    <row r="46" spans="1:7">
      <c r="A46" s="54">
        <v>42067</v>
      </c>
      <c r="B46" s="55">
        <v>16.443999999999999</v>
      </c>
      <c r="C46" s="55">
        <v>14.621</v>
      </c>
      <c r="D46" s="55">
        <v>16.332000000000001</v>
      </c>
      <c r="E46" s="56"/>
      <c r="F46" s="56"/>
      <c r="G46" s="56"/>
    </row>
    <row r="47" spans="1:7">
      <c r="A47" s="54">
        <v>42098</v>
      </c>
      <c r="B47" s="55">
        <v>16.091999999999999</v>
      </c>
      <c r="C47" s="55">
        <v>14.91</v>
      </c>
      <c r="D47" s="55">
        <v>15.673</v>
      </c>
      <c r="E47" s="56"/>
      <c r="F47" s="56"/>
      <c r="G47" s="56"/>
    </row>
    <row r="48" spans="1:7">
      <c r="A48" s="54">
        <v>42128</v>
      </c>
      <c r="B48" s="55">
        <v>16.396999999999998</v>
      </c>
      <c r="C48" s="55">
        <v>15.039</v>
      </c>
      <c r="D48" s="55">
        <v>16.175999999999998</v>
      </c>
      <c r="E48" s="56"/>
      <c r="F48" s="56"/>
      <c r="G48" s="56"/>
    </row>
    <row r="49" spans="1:7">
      <c r="A49" s="54">
        <v>42159</v>
      </c>
      <c r="B49" s="55">
        <v>15.742000000000001</v>
      </c>
      <c r="C49" s="55">
        <v>14.298</v>
      </c>
      <c r="D49" s="55">
        <v>15.933</v>
      </c>
      <c r="E49" s="56"/>
      <c r="F49" s="56"/>
      <c r="G49" s="56"/>
    </row>
    <row r="50" spans="1:7">
      <c r="A50" s="54">
        <v>42189</v>
      </c>
      <c r="B50" s="55">
        <v>14.964</v>
      </c>
      <c r="C50" s="55">
        <v>13.651</v>
      </c>
      <c r="D50" s="55">
        <v>15.542999999999999</v>
      </c>
      <c r="E50" s="56"/>
      <c r="F50" s="56"/>
      <c r="G50" s="56"/>
    </row>
    <row r="51" spans="1:7">
      <c r="A51" s="54">
        <v>42220</v>
      </c>
      <c r="B51" s="55">
        <v>15.422000000000001</v>
      </c>
      <c r="C51" s="55">
        <v>14.157</v>
      </c>
      <c r="D51" s="55">
        <v>15.864000000000001</v>
      </c>
      <c r="E51" s="56"/>
      <c r="F51" s="56"/>
      <c r="G51" s="56"/>
    </row>
    <row r="52" spans="1:7">
      <c r="A52" s="54">
        <v>42251</v>
      </c>
      <c r="B52" s="55">
        <v>14.202999999999999</v>
      </c>
      <c r="C52" s="55">
        <v>12.666</v>
      </c>
      <c r="D52" s="55">
        <v>14.49</v>
      </c>
      <c r="E52" s="56"/>
      <c r="F52" s="56"/>
      <c r="G52" s="56"/>
    </row>
    <row r="53" spans="1:7">
      <c r="A53" s="54">
        <v>42281</v>
      </c>
      <c r="B53" s="55">
        <v>13.701000000000001</v>
      </c>
      <c r="C53" s="55">
        <v>12.24</v>
      </c>
      <c r="D53" s="55">
        <v>14.307</v>
      </c>
      <c r="E53" s="56"/>
      <c r="F53" s="56"/>
      <c r="G53" s="56"/>
    </row>
    <row r="54" spans="1:7">
      <c r="A54" s="54">
        <v>42312</v>
      </c>
      <c r="B54" s="55">
        <v>15.016999999999999</v>
      </c>
      <c r="C54" s="55">
        <v>13.738</v>
      </c>
      <c r="D54" s="55">
        <v>15.792999999999999</v>
      </c>
      <c r="E54" s="56"/>
      <c r="F54" s="56"/>
      <c r="G54" s="56"/>
    </row>
    <row r="55" spans="1:7">
      <c r="A55" s="54">
        <v>42342</v>
      </c>
      <c r="B55" s="55">
        <v>15.592000000000001</v>
      </c>
      <c r="C55" s="55">
        <v>14.119</v>
      </c>
      <c r="D55" s="55">
        <v>15.489000000000001</v>
      </c>
      <c r="E55" s="56"/>
      <c r="F55" s="56"/>
      <c r="G55" s="56"/>
    </row>
    <row r="56" spans="1:7">
      <c r="A56" s="54">
        <v>42373</v>
      </c>
      <c r="B56" s="55">
        <v>15.156000000000001</v>
      </c>
      <c r="C56" s="55">
        <v>13.656000000000001</v>
      </c>
      <c r="D56" s="55">
        <v>15.478999999999999</v>
      </c>
      <c r="E56" s="56"/>
      <c r="F56" s="56"/>
      <c r="G56" s="56"/>
    </row>
    <row r="57" spans="1:7">
      <c r="A57" s="54">
        <v>42404</v>
      </c>
      <c r="B57" s="55">
        <v>14.167999999999999</v>
      </c>
      <c r="C57" s="55">
        <v>12.372999999999999</v>
      </c>
      <c r="D57" s="55">
        <v>14.500999999999999</v>
      </c>
      <c r="E57" s="56"/>
      <c r="F57" s="56"/>
      <c r="G57" s="56"/>
    </row>
    <row r="58" spans="1:7">
      <c r="A58" s="54">
        <v>42433</v>
      </c>
      <c r="B58" s="55">
        <v>14.801</v>
      </c>
      <c r="C58" s="55">
        <v>12.715999999999999</v>
      </c>
      <c r="D58" s="55">
        <v>15.1</v>
      </c>
      <c r="E58" s="56"/>
      <c r="F58" s="56"/>
      <c r="G58" s="56"/>
    </row>
    <row r="59" spans="1:7">
      <c r="A59" s="54">
        <v>42464</v>
      </c>
      <c r="B59" s="55">
        <v>14.737</v>
      </c>
      <c r="C59" s="55">
        <v>12.994999999999999</v>
      </c>
      <c r="D59" s="55">
        <v>15.791</v>
      </c>
      <c r="E59" s="56"/>
      <c r="F59" s="56"/>
      <c r="G59" s="56"/>
    </row>
    <row r="60" spans="1:7">
      <c r="A60" s="54">
        <v>42494</v>
      </c>
      <c r="B60" s="55">
        <v>15.382999999999999</v>
      </c>
      <c r="C60" s="55">
        <v>13.384</v>
      </c>
      <c r="D60" s="55">
        <v>15.981999999999999</v>
      </c>
      <c r="E60" s="56"/>
      <c r="F60" s="56"/>
      <c r="G60" s="56"/>
    </row>
    <row r="61" spans="1:7">
      <c r="A61" s="54">
        <v>42525</v>
      </c>
      <c r="B61" s="55">
        <v>15.124000000000001</v>
      </c>
      <c r="C61" s="55">
        <v>13.074999999999999</v>
      </c>
      <c r="D61" s="55">
        <v>15.685</v>
      </c>
      <c r="E61" s="56"/>
      <c r="F61" s="56"/>
      <c r="G61" s="56"/>
    </row>
    <row r="62" spans="1:7">
      <c r="A62" s="54">
        <v>42555</v>
      </c>
      <c r="B62" s="55">
        <v>14.177</v>
      </c>
      <c r="C62" s="55">
        <v>11.917</v>
      </c>
      <c r="D62" s="55">
        <v>15.523</v>
      </c>
      <c r="E62" s="56"/>
      <c r="F62" s="56"/>
      <c r="G62" s="56"/>
    </row>
    <row r="63" spans="1:7">
      <c r="A63" s="54">
        <v>42586</v>
      </c>
      <c r="B63" s="55">
        <v>15.154999999999999</v>
      </c>
      <c r="C63" s="55">
        <v>12.592000000000001</v>
      </c>
      <c r="D63" s="55">
        <v>15.977</v>
      </c>
      <c r="E63" s="56"/>
      <c r="F63" s="56"/>
      <c r="G63" s="56"/>
    </row>
    <row r="64" spans="1:7">
      <c r="A64" s="54">
        <v>42617</v>
      </c>
      <c r="B64" s="55">
        <v>15.436</v>
      </c>
      <c r="C64" s="55">
        <v>13.013</v>
      </c>
      <c r="D64" s="55">
        <v>15.898</v>
      </c>
      <c r="E64" s="56"/>
      <c r="F64" s="56"/>
      <c r="G64" s="56"/>
    </row>
    <row r="65" spans="1:7">
      <c r="A65" s="54">
        <v>42647</v>
      </c>
      <c r="B65" s="55">
        <v>15.518000000000001</v>
      </c>
      <c r="C65" s="55">
        <v>12.864000000000001</v>
      </c>
      <c r="D65" s="55">
        <v>15.994</v>
      </c>
      <c r="E65" s="56"/>
      <c r="F65" s="56"/>
      <c r="G65" s="56"/>
    </row>
    <row r="66" spans="1:7">
      <c r="A66" s="54">
        <v>42678</v>
      </c>
      <c r="B66" s="55">
        <v>14.861000000000001</v>
      </c>
      <c r="C66" s="55">
        <v>12.821</v>
      </c>
      <c r="D66" s="55">
        <v>15.273999999999999</v>
      </c>
      <c r="E66" s="56"/>
      <c r="F66" s="56"/>
      <c r="G66" s="56"/>
    </row>
    <row r="67" spans="1:7">
      <c r="A67" s="54">
        <v>42708</v>
      </c>
      <c r="B67" s="55">
        <v>14.923</v>
      </c>
      <c r="C67" s="55">
        <v>12.696999999999999</v>
      </c>
      <c r="D67" s="55">
        <v>15.862</v>
      </c>
      <c r="E67" s="56"/>
      <c r="F67" s="56"/>
      <c r="G67" s="56"/>
    </row>
    <row r="68" spans="1:7">
      <c r="A68" s="54">
        <v>42739</v>
      </c>
      <c r="B68" s="55">
        <v>15.656000000000001</v>
      </c>
      <c r="C68" s="55">
        <v>13.667999999999999</v>
      </c>
      <c r="D68" s="55">
        <v>16.23</v>
      </c>
      <c r="E68" s="56"/>
      <c r="F68" s="56"/>
      <c r="G68" s="56"/>
    </row>
    <row r="69" spans="1:7">
      <c r="A69" s="54">
        <v>42770</v>
      </c>
      <c r="B69" s="55">
        <v>15.603</v>
      </c>
      <c r="C69" s="55">
        <v>13.314</v>
      </c>
      <c r="D69" s="55">
        <v>16.224</v>
      </c>
      <c r="E69" s="56"/>
      <c r="F69" s="56"/>
      <c r="G69" s="56"/>
    </row>
    <row r="70" spans="1:7">
      <c r="A70" s="54">
        <v>42798</v>
      </c>
      <c r="B70" s="55">
        <v>16.056999999999999</v>
      </c>
      <c r="C70" s="55">
        <v>13.515000000000001</v>
      </c>
      <c r="D70" s="55">
        <v>16.986000000000001</v>
      </c>
      <c r="E70" s="56"/>
      <c r="F70" s="56"/>
      <c r="G70" s="56"/>
    </row>
    <row r="71" spans="1:7">
      <c r="A71" s="54">
        <v>42829</v>
      </c>
      <c r="B71" s="55">
        <v>16.251000000000001</v>
      </c>
      <c r="C71" s="55">
        <v>14.032</v>
      </c>
      <c r="D71" s="55">
        <v>16.763999999999999</v>
      </c>
      <c r="E71" s="56"/>
      <c r="F71" s="56"/>
      <c r="G71" s="56"/>
    </row>
    <row r="72" spans="1:7">
      <c r="A72" s="54">
        <v>42859</v>
      </c>
      <c r="B72" s="55">
        <v>16.439</v>
      </c>
      <c r="C72" s="55">
        <v>14.231</v>
      </c>
      <c r="D72" s="55">
        <v>16.628</v>
      </c>
      <c r="E72" s="56"/>
      <c r="F72" s="56"/>
      <c r="G72" s="56"/>
    </row>
    <row r="73" spans="1:7">
      <c r="A73" s="54">
        <v>42890</v>
      </c>
      <c r="B73" s="55">
        <v>16.484000000000002</v>
      </c>
      <c r="C73" s="55">
        <v>14.105</v>
      </c>
      <c r="D73" s="55">
        <v>16.649999999999999</v>
      </c>
      <c r="E73" s="56"/>
      <c r="F73" s="56"/>
      <c r="G73" s="56"/>
    </row>
    <row r="74" spans="1:7">
      <c r="A74" s="54">
        <v>42920</v>
      </c>
      <c r="B74" s="55">
        <v>16.454999999999998</v>
      </c>
      <c r="C74" s="55">
        <v>14.052</v>
      </c>
      <c r="D74" s="55">
        <v>16.852</v>
      </c>
      <c r="E74" s="56"/>
      <c r="F74" s="56"/>
      <c r="G74" s="56"/>
    </row>
    <row r="75" spans="1:7">
      <c r="A75" s="54">
        <v>42951</v>
      </c>
      <c r="B75" s="55">
        <v>15.862</v>
      </c>
      <c r="C75" s="55">
        <v>13.768000000000001</v>
      </c>
      <c r="D75" s="55">
        <v>16.914999999999999</v>
      </c>
      <c r="E75" s="56"/>
      <c r="F75" s="56"/>
      <c r="G75" s="56"/>
    </row>
    <row r="76" spans="1:7">
      <c r="A76" s="54">
        <v>42982</v>
      </c>
      <c r="B76" s="55">
        <v>15.228999999999999</v>
      </c>
      <c r="C76" s="55">
        <v>13.459</v>
      </c>
      <c r="D76" s="55">
        <v>16.803999999999998</v>
      </c>
      <c r="E76" s="56"/>
      <c r="F76" s="56"/>
      <c r="G76" s="56"/>
    </row>
    <row r="77" spans="1:7">
      <c r="A77" s="54">
        <v>43012</v>
      </c>
      <c r="B77" s="55">
        <v>15.997</v>
      </c>
      <c r="C77" s="55">
        <v>13.901999999999999</v>
      </c>
      <c r="D77" s="55">
        <v>17.044</v>
      </c>
      <c r="E77" s="56"/>
      <c r="F77" s="56"/>
      <c r="G77" s="56"/>
    </row>
    <row r="78" spans="1:7">
      <c r="A78" s="54">
        <v>43043</v>
      </c>
      <c r="B78" s="55">
        <v>16.213000000000001</v>
      </c>
      <c r="C78" s="55">
        <v>14.247999999999999</v>
      </c>
      <c r="D78" s="55">
        <v>17.21</v>
      </c>
      <c r="E78" s="56"/>
      <c r="F78" s="56"/>
      <c r="G78" s="56"/>
    </row>
    <row r="79" spans="1:7">
      <c r="A79" s="54">
        <v>43073</v>
      </c>
      <c r="B79" s="55">
        <v>15.824999999999999</v>
      </c>
      <c r="C79" s="55">
        <v>13.997999999999999</v>
      </c>
      <c r="D79" s="55">
        <v>17.486000000000001</v>
      </c>
      <c r="E79" s="56"/>
      <c r="F79" s="56"/>
      <c r="G79" s="56"/>
    </row>
    <row r="80" spans="1:7">
      <c r="A80" s="54">
        <v>43104</v>
      </c>
      <c r="B80" s="55">
        <v>15.566000000000001</v>
      </c>
      <c r="C80" s="55">
        <v>13.597</v>
      </c>
      <c r="D80" s="55">
        <v>17.510999999999999</v>
      </c>
      <c r="E80" s="56"/>
      <c r="F80" s="56"/>
      <c r="G80" s="56"/>
    </row>
    <row r="81" spans="1:7">
      <c r="A81" s="54">
        <v>43135</v>
      </c>
      <c r="B81" s="55">
        <v>15.866</v>
      </c>
      <c r="C81" s="55">
        <v>13.938000000000001</v>
      </c>
      <c r="D81" s="55">
        <v>17.207000000000001</v>
      </c>
      <c r="E81" s="56"/>
      <c r="F81" s="56"/>
      <c r="G81" s="56"/>
    </row>
    <row r="82" spans="1:7">
      <c r="A82" s="54">
        <v>43163</v>
      </c>
      <c r="B82" s="55">
        <v>15.712999999999999</v>
      </c>
      <c r="C82" s="55">
        <v>13.366</v>
      </c>
      <c r="D82" s="55">
        <v>16.166</v>
      </c>
      <c r="E82" s="56"/>
      <c r="F82" s="56"/>
      <c r="G82" s="56"/>
    </row>
    <row r="83" spans="1:7">
      <c r="A83" s="54">
        <v>43194</v>
      </c>
      <c r="B83" s="55">
        <v>15.207000000000001</v>
      </c>
      <c r="C83" s="55">
        <v>12.983000000000001</v>
      </c>
      <c r="D83" s="55">
        <v>15.52</v>
      </c>
      <c r="E83" s="56"/>
      <c r="F83" s="56"/>
      <c r="G83" s="56"/>
    </row>
    <row r="84" spans="1:7">
      <c r="A84" s="54">
        <v>43224</v>
      </c>
      <c r="B84" s="55">
        <v>15.4</v>
      </c>
      <c r="C84" s="55">
        <v>13.476000000000001</v>
      </c>
      <c r="D84" s="55">
        <v>15.321999999999999</v>
      </c>
      <c r="E84" s="56"/>
      <c r="F84" s="56"/>
      <c r="G84" s="56"/>
    </row>
    <row r="85" spans="1:7">
      <c r="A85" s="54">
        <v>43255</v>
      </c>
      <c r="B85" s="55">
        <v>15.493</v>
      </c>
      <c r="C85" s="55">
        <v>13.098000000000001</v>
      </c>
      <c r="D85" s="55">
        <v>15.741</v>
      </c>
      <c r="E85" s="56"/>
      <c r="F85" s="56"/>
      <c r="G85" s="56"/>
    </row>
    <row r="86" spans="1:7">
      <c r="A86" s="54">
        <v>43285</v>
      </c>
      <c r="B86" s="55">
        <v>14.930999999999999</v>
      </c>
      <c r="C86" s="55">
        <v>12.784000000000001</v>
      </c>
      <c r="D86" s="55">
        <v>15.464</v>
      </c>
      <c r="E86" s="56"/>
      <c r="F86" s="56"/>
      <c r="G86" s="56"/>
    </row>
    <row r="87" spans="1:7">
      <c r="A87" s="54">
        <v>43316</v>
      </c>
      <c r="B87" s="55">
        <v>15.465</v>
      </c>
      <c r="C87" s="55">
        <v>13.076000000000001</v>
      </c>
      <c r="D87" s="55">
        <v>15.72</v>
      </c>
      <c r="E87" s="56"/>
      <c r="F87" s="56"/>
      <c r="G87" s="56"/>
    </row>
    <row r="88" spans="1:7">
      <c r="A88" s="54">
        <v>43347</v>
      </c>
      <c r="B88" s="55">
        <v>15.77</v>
      </c>
      <c r="C88" s="55">
        <v>12.97</v>
      </c>
      <c r="D88" s="55">
        <v>16.248000000000001</v>
      </c>
      <c r="E88" s="56"/>
      <c r="F88" s="56"/>
      <c r="G88" s="56"/>
    </row>
    <row r="89" spans="1:7">
      <c r="A89" s="54">
        <v>43377</v>
      </c>
      <c r="B89" s="55">
        <v>15.496</v>
      </c>
      <c r="C89" s="55">
        <v>12.586</v>
      </c>
      <c r="D89" s="55">
        <v>16.062999999999999</v>
      </c>
      <c r="E89" s="56"/>
      <c r="F89" s="56"/>
      <c r="G89" s="56"/>
    </row>
    <row r="90" spans="1:7">
      <c r="A90" s="54">
        <v>43408</v>
      </c>
      <c r="B90" s="55">
        <v>14.141</v>
      </c>
      <c r="C90" s="55">
        <v>11.62</v>
      </c>
      <c r="D90" s="55">
        <v>14.834</v>
      </c>
      <c r="E90" s="56"/>
      <c r="F90" s="56"/>
      <c r="G90" s="56"/>
    </row>
    <row r="91" spans="1:7">
      <c r="A91" s="54">
        <v>43438</v>
      </c>
      <c r="B91" s="55">
        <v>14.178000000000001</v>
      </c>
      <c r="C91" s="55">
        <v>11.856999999999999</v>
      </c>
      <c r="D91" s="55">
        <v>15.106999999999999</v>
      </c>
      <c r="E91" s="56"/>
      <c r="F91" s="56"/>
      <c r="G91" s="56"/>
    </row>
    <row r="92" spans="1:7">
      <c r="A92" s="54">
        <v>43469</v>
      </c>
      <c r="B92" s="55">
        <v>13.419</v>
      </c>
      <c r="C92" s="55">
        <v>11.115</v>
      </c>
      <c r="D92" s="55">
        <v>13.757999999999999</v>
      </c>
      <c r="E92" s="56"/>
      <c r="F92" s="56"/>
      <c r="G92" s="56"/>
    </row>
    <row r="93" spans="1:7">
      <c r="A93" s="54">
        <v>43500</v>
      </c>
      <c r="B93" s="55">
        <v>14.446999999999999</v>
      </c>
      <c r="C93" s="55">
        <v>11.968999999999999</v>
      </c>
      <c r="D93" s="55">
        <v>14.994999999999999</v>
      </c>
      <c r="E93" s="56"/>
      <c r="F93" s="56"/>
      <c r="G93" s="56"/>
    </row>
    <row r="94" spans="1:7">
      <c r="A94" s="54">
        <v>43528</v>
      </c>
      <c r="B94" s="55">
        <v>15.43</v>
      </c>
      <c r="C94" s="55">
        <v>12.474</v>
      </c>
      <c r="D94" s="55">
        <v>15.585000000000001</v>
      </c>
      <c r="E94" s="56"/>
      <c r="F94" s="56"/>
      <c r="G94" s="56"/>
    </row>
    <row r="95" spans="1:7">
      <c r="A95" s="54">
        <v>43559</v>
      </c>
      <c r="B95" s="55">
        <v>15.327999999999999</v>
      </c>
      <c r="C95" s="55">
        <v>12.776999999999999</v>
      </c>
      <c r="D95" s="55">
        <v>15.808999999999999</v>
      </c>
      <c r="E95" s="56"/>
      <c r="F95" s="56"/>
      <c r="G95" s="56"/>
    </row>
    <row r="96" spans="1:7">
      <c r="A96" s="54">
        <v>43589</v>
      </c>
      <c r="B96" s="55">
        <v>15.429</v>
      </c>
      <c r="C96" s="55">
        <v>13.096</v>
      </c>
      <c r="D96" s="55">
        <v>15.976000000000001</v>
      </c>
      <c r="E96" s="56"/>
      <c r="F96" s="56"/>
      <c r="G96" s="56"/>
    </row>
    <row r="97" spans="1:7">
      <c r="A97" s="54">
        <v>43620</v>
      </c>
      <c r="B97" s="55">
        <v>14.858000000000001</v>
      </c>
      <c r="C97" s="55">
        <v>12.515000000000001</v>
      </c>
      <c r="D97" s="55">
        <v>15.237</v>
      </c>
      <c r="E97" s="56"/>
      <c r="F97" s="56"/>
      <c r="G97" s="56"/>
    </row>
    <row r="98" spans="1:7">
      <c r="A98" s="54">
        <v>43650</v>
      </c>
      <c r="B98" s="55">
        <v>15.198</v>
      </c>
      <c r="C98" s="55">
        <v>12.951000000000001</v>
      </c>
      <c r="D98" s="55">
        <v>16.263000000000002</v>
      </c>
      <c r="E98" s="56"/>
      <c r="F98" s="56"/>
      <c r="G98" s="56"/>
    </row>
    <row r="99" spans="1:7">
      <c r="A99" s="54">
        <v>43681</v>
      </c>
      <c r="B99" s="55">
        <v>15.186</v>
      </c>
      <c r="C99" s="55">
        <v>12.874000000000001</v>
      </c>
      <c r="D99" s="55">
        <v>16.152000000000001</v>
      </c>
      <c r="E99" s="56"/>
      <c r="F99" s="56"/>
      <c r="G99" s="56"/>
    </row>
    <row r="100" spans="1:7">
      <c r="A100" s="54">
        <v>43712</v>
      </c>
      <c r="B100" s="55">
        <v>14.757999999999999</v>
      </c>
      <c r="C100" s="55">
        <v>12.622999999999999</v>
      </c>
      <c r="D100" s="55">
        <v>15.727</v>
      </c>
      <c r="E100" s="56"/>
      <c r="F100" s="56"/>
      <c r="G100" s="56"/>
    </row>
    <row r="101" spans="1:7">
      <c r="A101" s="54">
        <v>43742</v>
      </c>
      <c r="B101" s="55">
        <v>15.201000000000001</v>
      </c>
      <c r="C101" s="55">
        <v>13.048</v>
      </c>
      <c r="D101" s="55">
        <v>15.552</v>
      </c>
      <c r="E101" s="56"/>
      <c r="F101" s="56"/>
      <c r="G101" s="56"/>
    </row>
    <row r="102" spans="1:7">
      <c r="A102" s="54">
        <v>43773</v>
      </c>
      <c r="B102" s="55">
        <v>16.033999999999999</v>
      </c>
      <c r="C102" s="55">
        <v>13.593</v>
      </c>
      <c r="D102" s="55">
        <v>16.594999999999999</v>
      </c>
      <c r="E102" s="56"/>
      <c r="F102" s="56"/>
      <c r="G102" s="56"/>
    </row>
    <row r="103" spans="1:7">
      <c r="A103" s="54">
        <v>43803</v>
      </c>
      <c r="B103" s="55">
        <v>16.07</v>
      </c>
      <c r="C103" s="55">
        <v>13.978999999999999</v>
      </c>
      <c r="D103" s="55">
        <v>17.135999999999999</v>
      </c>
      <c r="E103" s="56"/>
      <c r="F103" s="56"/>
      <c r="G103" s="56"/>
    </row>
    <row r="104" spans="1:7">
      <c r="A104" s="54">
        <v>43834</v>
      </c>
      <c r="B104" s="55">
        <v>16.442</v>
      </c>
      <c r="C104" s="55">
        <v>13.987</v>
      </c>
      <c r="D104" s="55">
        <v>17.332999999999998</v>
      </c>
      <c r="E104" s="56"/>
      <c r="F104" s="56"/>
      <c r="G104" s="56"/>
    </row>
    <row r="105" spans="1:7">
      <c r="A105" s="54">
        <v>43865</v>
      </c>
      <c r="B105" s="55">
        <v>16.692</v>
      </c>
      <c r="C105" s="55">
        <v>14.077999999999999</v>
      </c>
      <c r="D105" s="55">
        <v>17.597999999999999</v>
      </c>
      <c r="E105" s="56"/>
      <c r="F105" s="56"/>
      <c r="G105" s="56"/>
    </row>
    <row r="106" spans="1:7">
      <c r="A106" s="54">
        <v>43894</v>
      </c>
      <c r="B106" s="55">
        <v>16.292000000000002</v>
      </c>
      <c r="C106" s="55">
        <v>13.601000000000001</v>
      </c>
      <c r="D106" s="55">
        <v>16.686</v>
      </c>
      <c r="E106" s="56"/>
      <c r="F106" s="56"/>
      <c r="G106" s="56"/>
    </row>
    <row r="107" spans="1:7">
      <c r="A107" s="54">
        <v>43925</v>
      </c>
      <c r="B107" s="55">
        <v>13.901999999999999</v>
      </c>
      <c r="C107" s="55">
        <v>11.664999999999999</v>
      </c>
      <c r="D107" s="55">
        <v>14.148999999999999</v>
      </c>
      <c r="E107" s="56"/>
      <c r="F107" s="56"/>
      <c r="G107" s="56"/>
    </row>
    <row r="108" spans="1:7">
      <c r="A108" s="54">
        <v>43955</v>
      </c>
      <c r="B108" s="55">
        <v>16.206</v>
      </c>
      <c r="C108" s="55">
        <v>13.676</v>
      </c>
      <c r="D108" s="55">
        <v>18.484000000000002</v>
      </c>
      <c r="E108" s="56"/>
      <c r="F108" s="56"/>
      <c r="G108" s="56"/>
    </row>
    <row r="109" spans="1:7">
      <c r="A109" s="54">
        <v>43986</v>
      </c>
      <c r="B109" s="55">
        <v>17.317</v>
      </c>
      <c r="C109" s="55">
        <v>15.021000000000001</v>
      </c>
      <c r="D109" s="55">
        <v>19.402999999999999</v>
      </c>
      <c r="E109" s="56"/>
      <c r="F109" s="56"/>
      <c r="G109" s="56"/>
    </row>
    <row r="110" spans="1:7">
      <c r="A110" s="54">
        <v>44016</v>
      </c>
      <c r="B110" s="55">
        <v>17.158999999999999</v>
      </c>
      <c r="C110" s="55">
        <v>15.273</v>
      </c>
      <c r="D110" s="55">
        <v>19.149999999999999</v>
      </c>
      <c r="E110" s="56"/>
      <c r="F110" s="56"/>
      <c r="G110" s="56"/>
    </row>
    <row r="111" spans="1:7">
      <c r="A111" s="54">
        <v>44047</v>
      </c>
      <c r="B111" s="55">
        <v>18.286000000000001</v>
      </c>
      <c r="C111" s="55">
        <v>15.803000000000001</v>
      </c>
      <c r="D111" s="55">
        <v>19.893000000000001</v>
      </c>
      <c r="E111" s="56"/>
      <c r="F111" s="56"/>
      <c r="G111" s="56"/>
    </row>
    <row r="112" spans="1:7">
      <c r="A112" s="54">
        <v>44078</v>
      </c>
      <c r="B112" s="55">
        <v>18.027000000000001</v>
      </c>
      <c r="C112" s="55">
        <v>15.375</v>
      </c>
      <c r="D112" s="55">
        <v>21.038</v>
      </c>
      <c r="E112" s="56"/>
      <c r="F112" s="56"/>
      <c r="G112" s="56"/>
    </row>
    <row r="113" spans="1:7">
      <c r="A113" s="54">
        <v>44108</v>
      </c>
      <c r="B113" s="55">
        <v>18.193999999999999</v>
      </c>
      <c r="C113" s="55">
        <v>14.959</v>
      </c>
      <c r="D113" s="55">
        <v>19.48</v>
      </c>
      <c r="E113" s="56"/>
      <c r="F113" s="56"/>
      <c r="G113" s="56"/>
    </row>
    <row r="114" spans="1:7">
      <c r="A114" s="54">
        <v>44139</v>
      </c>
      <c r="B114" s="55">
        <v>17.334</v>
      </c>
      <c r="C114" s="55">
        <v>14.547000000000001</v>
      </c>
      <c r="D114" s="55">
        <v>18.850999999999999</v>
      </c>
      <c r="E114" s="56"/>
      <c r="F114" s="56"/>
      <c r="G114" s="56"/>
    </row>
    <row r="115" spans="1:7">
      <c r="A115" s="54"/>
      <c r="B115" s="55"/>
      <c r="C115" s="55"/>
      <c r="D115" s="55"/>
      <c r="E115" s="56"/>
      <c r="F115" s="56"/>
      <c r="G115" s="56"/>
    </row>
    <row r="116" spans="1:7">
      <c r="A116" s="54"/>
      <c r="B116" s="55"/>
      <c r="C116" s="55"/>
      <c r="D116" s="55"/>
      <c r="E116" s="56"/>
      <c r="F116" s="56"/>
      <c r="G116" s="56"/>
    </row>
    <row r="117" spans="1:7">
      <c r="A117" s="54"/>
      <c r="B117" s="55"/>
      <c r="C117" s="55"/>
      <c r="D117" s="55"/>
      <c r="E117" s="56"/>
      <c r="F117" s="56"/>
      <c r="G117" s="56"/>
    </row>
    <row r="118" spans="1:7">
      <c r="A118" s="54"/>
      <c r="B118" s="55"/>
      <c r="C118" s="55"/>
      <c r="D118" s="55"/>
      <c r="E118" s="56"/>
      <c r="F118" s="56"/>
      <c r="G118" s="56"/>
    </row>
    <row r="119" spans="1:7">
      <c r="A119" s="54"/>
      <c r="B119" s="55"/>
      <c r="C119" s="55"/>
      <c r="D119" s="55"/>
      <c r="E119" s="56"/>
      <c r="F119" s="56"/>
      <c r="G119" s="56"/>
    </row>
    <row r="120" spans="1:7">
      <c r="A120" s="54"/>
      <c r="B120" s="55"/>
      <c r="C120" s="55"/>
      <c r="D120" s="55"/>
      <c r="E120" s="56"/>
      <c r="F120" s="56"/>
      <c r="G120" s="56"/>
    </row>
    <row r="121" spans="1:7">
      <c r="A121" s="54"/>
      <c r="B121" s="55"/>
      <c r="C121" s="55"/>
      <c r="D121" s="55"/>
      <c r="E121" s="56"/>
      <c r="F121" s="56"/>
      <c r="G121" s="56"/>
    </row>
    <row r="122" spans="1:7">
      <c r="A122" s="54"/>
      <c r="B122" s="55"/>
      <c r="C122" s="55"/>
      <c r="D122" s="55"/>
      <c r="E122" s="56"/>
      <c r="F122" s="56"/>
      <c r="G122" s="56"/>
    </row>
    <row r="123" spans="1:7">
      <c r="A123" s="54"/>
      <c r="B123" s="55"/>
      <c r="C123" s="55"/>
      <c r="D123" s="55"/>
      <c r="E123" s="56"/>
      <c r="F123" s="56"/>
      <c r="G123" s="56"/>
    </row>
    <row r="124" spans="1:7">
      <c r="A124" s="54"/>
      <c r="B124" s="55"/>
      <c r="C124" s="55"/>
      <c r="D124" s="55"/>
      <c r="E124" s="56"/>
      <c r="F124" s="56"/>
      <c r="G124" s="56"/>
    </row>
    <row r="125" spans="1:7">
      <c r="A125" s="54"/>
      <c r="B125" s="55"/>
      <c r="C125" s="55"/>
      <c r="D125" s="55"/>
      <c r="E125" s="56"/>
      <c r="F125" s="56"/>
      <c r="G125" s="56"/>
    </row>
    <row r="126" spans="1:7">
      <c r="A126" s="54"/>
      <c r="B126" s="55"/>
      <c r="C126" s="55"/>
      <c r="D126" s="55"/>
      <c r="E126" s="56"/>
      <c r="F126" s="56"/>
      <c r="G126" s="56"/>
    </row>
    <row r="127" spans="1:7">
      <c r="A127" s="54"/>
      <c r="B127" s="55"/>
      <c r="C127" s="55"/>
      <c r="D127" s="55"/>
      <c r="E127" s="56"/>
      <c r="F127" s="56"/>
      <c r="G127" s="56"/>
    </row>
    <row r="128" spans="1:7">
      <c r="A128" s="54"/>
      <c r="B128" s="55"/>
      <c r="C128" s="55"/>
      <c r="D128" s="55"/>
      <c r="E128" s="56"/>
      <c r="F128" s="56"/>
      <c r="G128" s="56"/>
    </row>
    <row r="129" spans="1:7">
      <c r="A129" s="54"/>
      <c r="B129" s="55"/>
      <c r="C129" s="55"/>
      <c r="D129" s="55"/>
      <c r="E129" s="56"/>
      <c r="F129" s="56"/>
      <c r="G129" s="56"/>
    </row>
    <row r="130" spans="1:7">
      <c r="A130" s="54"/>
      <c r="B130" s="55"/>
      <c r="C130" s="55"/>
      <c r="D130" s="55"/>
      <c r="E130" s="56"/>
      <c r="F130" s="56"/>
      <c r="G130" s="56"/>
    </row>
    <row r="131" spans="1:7">
      <c r="A131" s="54"/>
      <c r="B131" s="55"/>
      <c r="C131" s="55"/>
      <c r="D131" s="55"/>
      <c r="E131" s="56"/>
      <c r="F131" s="56"/>
      <c r="G131" s="56"/>
    </row>
    <row r="132" spans="1:7">
      <c r="A132" s="54"/>
      <c r="B132" s="55"/>
      <c r="C132" s="55"/>
      <c r="D132" s="55"/>
      <c r="E132" s="56"/>
      <c r="F132" s="56"/>
      <c r="G132" s="56"/>
    </row>
    <row r="133" spans="1:7">
      <c r="A133" s="54"/>
      <c r="B133" s="55"/>
      <c r="C133" s="55"/>
      <c r="D133" s="55"/>
      <c r="E133" s="56"/>
      <c r="F133" s="56"/>
      <c r="G133" s="56"/>
    </row>
    <row r="134" spans="1:7">
      <c r="A134" s="54"/>
      <c r="B134" s="55"/>
      <c r="C134" s="55"/>
      <c r="D134" s="55"/>
      <c r="E134" s="56"/>
      <c r="F134" s="56"/>
      <c r="G134" s="56"/>
    </row>
    <row r="135" spans="1:7">
      <c r="A135" s="54"/>
      <c r="B135" s="55"/>
      <c r="C135" s="55"/>
      <c r="D135" s="55"/>
      <c r="E135" s="56"/>
      <c r="F135" s="56"/>
      <c r="G135" s="56"/>
    </row>
    <row r="136" spans="1:7">
      <c r="A136" s="54"/>
      <c r="B136" s="55"/>
      <c r="C136" s="55"/>
      <c r="D136" s="55"/>
      <c r="E136" s="56"/>
      <c r="F136" s="56"/>
      <c r="G136" s="56"/>
    </row>
    <row r="137" spans="1:7">
      <c r="A137" s="54"/>
      <c r="B137" s="55"/>
      <c r="C137" s="55"/>
      <c r="D137" s="55"/>
      <c r="E137" s="56"/>
      <c r="F137" s="56"/>
      <c r="G137" s="56"/>
    </row>
    <row r="138" spans="1:7">
      <c r="A138" s="54"/>
      <c r="B138" s="55"/>
      <c r="C138" s="55"/>
      <c r="D138" s="55"/>
      <c r="E138" s="56"/>
      <c r="F138" s="56"/>
      <c r="G138" s="56"/>
    </row>
    <row r="139" spans="1:7">
      <c r="A139" s="54"/>
      <c r="B139" s="55"/>
      <c r="C139" s="55"/>
      <c r="D139" s="55"/>
      <c r="E139" s="56"/>
      <c r="F139" s="56"/>
      <c r="G139" s="56"/>
    </row>
    <row r="140" spans="1:7">
      <c r="A140" s="54"/>
      <c r="B140" s="55"/>
      <c r="C140" s="55"/>
      <c r="D140" s="55"/>
      <c r="E140" s="56"/>
      <c r="F140" s="56"/>
      <c r="G140" s="56"/>
    </row>
    <row r="141" spans="1:7">
      <c r="A141" s="54"/>
      <c r="B141" s="55"/>
      <c r="C141" s="55"/>
      <c r="D141" s="55"/>
      <c r="E141" s="56"/>
      <c r="F141" s="56"/>
      <c r="G141" s="56"/>
    </row>
    <row r="142" spans="1:7">
      <c r="A142" s="54"/>
      <c r="B142" s="55"/>
      <c r="C142" s="55"/>
      <c r="D142" s="55"/>
      <c r="E142" s="56"/>
      <c r="F142" s="56"/>
      <c r="G142" s="56"/>
    </row>
    <row r="143" spans="1:7">
      <c r="A143" s="54"/>
      <c r="B143" s="55"/>
      <c r="C143" s="55"/>
      <c r="D143" s="55"/>
      <c r="E143" s="56"/>
      <c r="F143" s="56"/>
      <c r="G143" s="56"/>
    </row>
    <row r="144" spans="1:7">
      <c r="A144" s="54"/>
      <c r="B144" s="55"/>
      <c r="C144" s="55"/>
      <c r="D144" s="55"/>
      <c r="E144" s="56"/>
      <c r="F144" s="56"/>
      <c r="G144" s="56"/>
    </row>
    <row r="145" spans="1:7">
      <c r="A145" s="54"/>
      <c r="B145" s="55"/>
      <c r="C145" s="55"/>
      <c r="D145" s="55"/>
      <c r="E145" s="56"/>
      <c r="F145" s="56"/>
      <c r="G145" s="56"/>
    </row>
    <row r="146" spans="1:7">
      <c r="A146" s="54"/>
      <c r="B146" s="55"/>
      <c r="C146" s="55"/>
      <c r="D146" s="55"/>
      <c r="E146" s="56"/>
      <c r="F146" s="56"/>
      <c r="G146" s="56"/>
    </row>
    <row r="147" spans="1:7">
      <c r="A147" s="54"/>
      <c r="B147" s="55"/>
      <c r="C147" s="55"/>
      <c r="D147" s="55"/>
      <c r="E147" s="56"/>
      <c r="F147" s="56"/>
      <c r="G147" s="56"/>
    </row>
    <row r="148" spans="1:7">
      <c r="A148" s="54"/>
      <c r="B148" s="55"/>
      <c r="C148" s="55"/>
      <c r="D148" s="55"/>
      <c r="E148" s="56"/>
      <c r="F148" s="56"/>
      <c r="G148" s="56"/>
    </row>
    <row r="149" spans="1:7">
      <c r="A149" s="54"/>
      <c r="B149" s="55"/>
      <c r="C149" s="55"/>
      <c r="D149" s="55"/>
      <c r="E149" s="56"/>
      <c r="F149" s="56"/>
      <c r="G149" s="56"/>
    </row>
    <row r="150" spans="1:7">
      <c r="A150" s="54"/>
      <c r="B150" s="55"/>
      <c r="C150" s="55"/>
      <c r="D150" s="55"/>
      <c r="E150" s="56"/>
      <c r="F150" s="56"/>
      <c r="G150" s="56"/>
    </row>
    <row r="151" spans="1:7">
      <c r="A151" s="54"/>
      <c r="B151" s="55"/>
      <c r="C151" s="55"/>
      <c r="D151" s="55"/>
      <c r="E151" s="56"/>
      <c r="F151" s="56"/>
      <c r="G151" s="56"/>
    </row>
    <row r="152" spans="1:7">
      <c r="A152" s="54"/>
      <c r="B152" s="55"/>
      <c r="C152" s="55"/>
      <c r="D152" s="55"/>
      <c r="E152" s="56"/>
      <c r="F152" s="56"/>
      <c r="G152" s="56"/>
    </row>
    <row r="153" spans="1:7">
      <c r="A153" s="54"/>
      <c r="B153" s="55"/>
      <c r="C153" s="55"/>
      <c r="D153" s="55"/>
      <c r="E153" s="56"/>
      <c r="F153" s="56"/>
      <c r="G153" s="56"/>
    </row>
    <row r="154" spans="1:7">
      <c r="A154" s="54"/>
      <c r="B154" s="55"/>
      <c r="C154" s="55"/>
      <c r="D154" s="55"/>
      <c r="E154" s="56"/>
      <c r="F154" s="56"/>
      <c r="G154" s="56"/>
    </row>
    <row r="155" spans="1:7">
      <c r="A155" s="54"/>
      <c r="B155" s="55"/>
      <c r="C155" s="55"/>
      <c r="D155" s="55"/>
      <c r="E155" s="56"/>
      <c r="F155" s="56"/>
      <c r="G155" s="56"/>
    </row>
    <row r="156" spans="1:7">
      <c r="A156" s="54"/>
      <c r="B156" s="55"/>
      <c r="C156" s="55"/>
      <c r="D156" s="55"/>
      <c r="E156" s="56"/>
      <c r="F156" s="56"/>
      <c r="G156" s="56"/>
    </row>
    <row r="157" spans="1:7">
      <c r="A157" s="54"/>
      <c r="B157" s="55"/>
      <c r="C157" s="55"/>
      <c r="D157" s="55"/>
      <c r="E157" s="56"/>
      <c r="F157" s="56"/>
      <c r="G157" s="56"/>
    </row>
    <row r="158" spans="1:7">
      <c r="A158" s="54"/>
      <c r="B158" s="55"/>
      <c r="C158" s="55"/>
      <c r="D158" s="55"/>
      <c r="E158" s="56"/>
      <c r="F158" s="56"/>
      <c r="G158" s="56"/>
    </row>
    <row r="159" spans="1:7">
      <c r="A159" s="54"/>
      <c r="B159" s="55"/>
      <c r="C159" s="55"/>
      <c r="D159" s="55"/>
      <c r="E159" s="56"/>
      <c r="F159" s="56"/>
      <c r="G159" s="56"/>
    </row>
    <row r="160" spans="1:7">
      <c r="A160" s="54"/>
      <c r="B160" s="55"/>
      <c r="C160" s="55"/>
      <c r="D160" s="55"/>
      <c r="E160" s="56"/>
      <c r="F160" s="56"/>
      <c r="G160" s="56"/>
    </row>
    <row r="161" spans="1:7">
      <c r="A161" s="54"/>
      <c r="B161" s="55"/>
      <c r="C161" s="55"/>
      <c r="D161" s="55"/>
      <c r="E161" s="56"/>
      <c r="F161" s="56"/>
      <c r="G161" s="56"/>
    </row>
    <row r="162" spans="1:7">
      <c r="A162" s="54"/>
      <c r="B162" s="55"/>
      <c r="C162" s="55"/>
      <c r="D162" s="55"/>
      <c r="E162" s="56"/>
      <c r="F162" s="56"/>
      <c r="G162" s="56"/>
    </row>
    <row r="163" spans="1:7">
      <c r="A163" s="54"/>
      <c r="B163" s="55"/>
      <c r="C163" s="55"/>
      <c r="D163" s="55"/>
      <c r="E163" s="56"/>
      <c r="F163" s="56"/>
      <c r="G163" s="56"/>
    </row>
    <row r="164" spans="1:7">
      <c r="A164" s="54"/>
      <c r="B164" s="55"/>
      <c r="C164" s="55"/>
      <c r="D164" s="55"/>
      <c r="E164" s="56"/>
      <c r="F164" s="56"/>
      <c r="G164" s="56"/>
    </row>
    <row r="165" spans="1:7">
      <c r="A165" s="54"/>
      <c r="B165" s="55"/>
      <c r="C165" s="55"/>
      <c r="D165" s="55"/>
      <c r="E165" s="56"/>
      <c r="F165" s="56"/>
      <c r="G165" s="56"/>
    </row>
    <row r="166" spans="1:7">
      <c r="A166" s="54"/>
      <c r="B166" s="55"/>
      <c r="C166" s="55"/>
      <c r="D166" s="55"/>
      <c r="E166" s="56"/>
      <c r="F166" s="56"/>
      <c r="G166" s="56"/>
    </row>
    <row r="167" spans="1:7">
      <c r="A167" s="54"/>
      <c r="B167" s="55"/>
      <c r="C167" s="55"/>
      <c r="D167" s="55"/>
      <c r="E167" s="56"/>
      <c r="F167" s="56"/>
      <c r="G167" s="56"/>
    </row>
    <row r="168" spans="1:7">
      <c r="A168" s="54"/>
      <c r="B168" s="55"/>
      <c r="C168" s="55"/>
      <c r="D168" s="55"/>
      <c r="E168" s="56"/>
      <c r="F168" s="56"/>
      <c r="G168" s="56"/>
    </row>
    <row r="169" spans="1:7">
      <c r="A169" s="54"/>
      <c r="B169" s="55"/>
      <c r="C169" s="55"/>
      <c r="D169" s="55"/>
      <c r="E169" s="56"/>
      <c r="F169" s="56"/>
      <c r="G169" s="56"/>
    </row>
    <row r="170" spans="1:7">
      <c r="A170" s="54"/>
      <c r="B170" s="55"/>
      <c r="C170" s="55"/>
      <c r="D170" s="55"/>
      <c r="E170" s="56"/>
      <c r="F170" s="56"/>
      <c r="G170" s="56"/>
    </row>
    <row r="171" spans="1:7">
      <c r="A171" s="54"/>
      <c r="B171" s="55"/>
      <c r="C171" s="55"/>
      <c r="D171" s="55"/>
      <c r="E171" s="56"/>
      <c r="F171" s="56"/>
      <c r="G171" s="56"/>
    </row>
    <row r="172" spans="1:7">
      <c r="A172" s="54"/>
      <c r="B172" s="55"/>
      <c r="C172" s="55"/>
      <c r="D172" s="55"/>
      <c r="E172" s="56"/>
      <c r="F172" s="56"/>
      <c r="G172" s="56"/>
    </row>
    <row r="173" spans="1:7">
      <c r="A173" s="54"/>
      <c r="B173" s="55"/>
      <c r="C173" s="55"/>
      <c r="D173" s="55"/>
      <c r="E173" s="56"/>
      <c r="F173" s="56"/>
      <c r="G173" s="56"/>
    </row>
    <row r="174" spans="1:7">
      <c r="A174" s="54"/>
      <c r="B174" s="55"/>
      <c r="C174" s="55"/>
      <c r="D174" s="55"/>
      <c r="E174" s="56"/>
      <c r="F174" s="56"/>
      <c r="G174" s="56"/>
    </row>
    <row r="175" spans="1:7">
      <c r="A175" s="54"/>
      <c r="B175" s="55"/>
      <c r="C175" s="55"/>
      <c r="D175" s="55"/>
      <c r="E175" s="56"/>
      <c r="F175" s="56"/>
      <c r="G175" s="56"/>
    </row>
    <row r="176" spans="1:7">
      <c r="A176" s="54"/>
      <c r="B176" s="55"/>
      <c r="C176" s="55"/>
      <c r="D176" s="55"/>
      <c r="E176" s="56"/>
      <c r="F176" s="56"/>
      <c r="G176" s="56"/>
    </row>
    <row r="177" spans="1:7">
      <c r="A177" s="54"/>
      <c r="B177" s="55"/>
      <c r="C177" s="55"/>
      <c r="D177" s="55"/>
      <c r="E177" s="56"/>
      <c r="F177" s="56"/>
      <c r="G177" s="56"/>
    </row>
    <row r="178" spans="1:7">
      <c r="A178" s="54"/>
      <c r="B178" s="55"/>
      <c r="C178" s="55"/>
      <c r="D178" s="55"/>
      <c r="E178" s="56"/>
      <c r="F178" s="56"/>
      <c r="G178" s="56"/>
    </row>
    <row r="179" spans="1:7">
      <c r="A179" s="54"/>
      <c r="B179" s="55"/>
      <c r="C179" s="55"/>
      <c r="D179" s="55"/>
      <c r="E179" s="56"/>
      <c r="F179" s="56"/>
      <c r="G179" s="56"/>
    </row>
    <row r="180" spans="1:7">
      <c r="A180" s="54"/>
      <c r="B180" s="55"/>
      <c r="C180" s="55"/>
      <c r="D180" s="55"/>
      <c r="E180" s="56"/>
      <c r="F180" s="56"/>
      <c r="G180" s="56"/>
    </row>
    <row r="181" spans="1:7">
      <c r="A181" s="54"/>
      <c r="B181" s="55"/>
      <c r="C181" s="55"/>
      <c r="D181" s="55"/>
      <c r="E181" s="56"/>
      <c r="F181" s="56"/>
      <c r="G181" s="56"/>
    </row>
    <row r="182" spans="1:7">
      <c r="A182" s="54"/>
      <c r="B182" s="55"/>
      <c r="C182" s="55"/>
      <c r="D182" s="55"/>
      <c r="E182" s="56"/>
      <c r="F182" s="56"/>
      <c r="G182" s="56"/>
    </row>
    <row r="183" spans="1:7">
      <c r="A183" s="54"/>
      <c r="B183" s="55"/>
      <c r="C183" s="55"/>
      <c r="D183" s="55"/>
      <c r="E183" s="56"/>
      <c r="F183" s="56"/>
      <c r="G183" s="56"/>
    </row>
    <row r="184" spans="1:7">
      <c r="A184" s="54"/>
      <c r="B184" s="55"/>
      <c r="C184" s="55"/>
      <c r="D184" s="55"/>
      <c r="E184" s="56"/>
      <c r="F184" s="56"/>
      <c r="G184" s="56"/>
    </row>
    <row r="185" spans="1:7">
      <c r="A185" s="54"/>
      <c r="B185" s="55"/>
      <c r="C185" s="55"/>
      <c r="D185" s="55"/>
      <c r="E185" s="56"/>
      <c r="F185" s="56"/>
      <c r="G185" s="56"/>
    </row>
    <row r="186" spans="1:7">
      <c r="A186" s="54"/>
      <c r="B186" s="55"/>
      <c r="C186" s="55"/>
      <c r="D186" s="55"/>
      <c r="E186" s="56"/>
      <c r="F186" s="56"/>
      <c r="G186" s="56"/>
    </row>
    <row r="187" spans="1:7">
      <c r="A187" s="54"/>
      <c r="B187" s="55"/>
      <c r="C187" s="55"/>
      <c r="D187" s="55"/>
      <c r="E187" s="56"/>
      <c r="F187" s="56"/>
      <c r="G187" s="56"/>
    </row>
    <row r="188" spans="1:7">
      <c r="A188" s="54"/>
      <c r="B188" s="55"/>
      <c r="C188" s="55"/>
      <c r="D188" s="55"/>
      <c r="E188" s="56"/>
      <c r="F188" s="56"/>
      <c r="G188" s="56"/>
    </row>
    <row r="189" spans="1:7">
      <c r="A189" s="54"/>
      <c r="B189" s="55"/>
      <c r="C189" s="55"/>
      <c r="D189" s="55"/>
      <c r="E189" s="56"/>
      <c r="F189" s="56"/>
      <c r="G189" s="56"/>
    </row>
    <row r="190" spans="1:7">
      <c r="A190" s="54"/>
      <c r="B190" s="55"/>
      <c r="C190" s="55"/>
      <c r="D190" s="55"/>
      <c r="E190" s="56"/>
      <c r="F190" s="56"/>
      <c r="G190" s="56"/>
    </row>
    <row r="191" spans="1:7">
      <c r="A191" s="54"/>
      <c r="B191" s="55"/>
      <c r="C191" s="55"/>
      <c r="D191" s="55"/>
      <c r="E191" s="56"/>
      <c r="F191" s="56"/>
      <c r="G191" s="56"/>
    </row>
    <row r="192" spans="1:7">
      <c r="A192" s="54"/>
      <c r="B192" s="55"/>
      <c r="C192" s="55"/>
      <c r="D192" s="55"/>
      <c r="E192" s="56"/>
      <c r="F192" s="56"/>
      <c r="G192" s="56"/>
    </row>
    <row r="193" spans="1:7">
      <c r="A193" s="54"/>
      <c r="B193" s="55"/>
      <c r="C193" s="55"/>
      <c r="D193" s="55"/>
      <c r="E193" s="56"/>
      <c r="F193" s="56"/>
      <c r="G193" s="56"/>
    </row>
    <row r="194" spans="1:7">
      <c r="A194" s="54"/>
      <c r="B194" s="55"/>
      <c r="C194" s="55"/>
      <c r="D194" s="55"/>
      <c r="E194" s="56"/>
      <c r="F194" s="56"/>
      <c r="G194" s="56"/>
    </row>
    <row r="195" spans="1:7">
      <c r="A195" s="54"/>
      <c r="B195" s="55"/>
      <c r="C195" s="55"/>
      <c r="D195" s="55"/>
      <c r="E195" s="56"/>
      <c r="F195" s="56"/>
      <c r="G195" s="56"/>
    </row>
    <row r="196" spans="1:7">
      <c r="A196" s="54"/>
      <c r="B196" s="55"/>
      <c r="C196" s="55"/>
      <c r="D196" s="55"/>
      <c r="E196" s="56"/>
      <c r="F196" s="56"/>
      <c r="G196" s="56"/>
    </row>
    <row r="197" spans="1:7">
      <c r="A197" s="54"/>
      <c r="B197" s="55"/>
      <c r="C197" s="55"/>
      <c r="D197" s="55"/>
      <c r="E197" s="56"/>
      <c r="F197" s="56"/>
      <c r="G197" s="56"/>
    </row>
    <row r="198" spans="1:7">
      <c r="A198" s="54"/>
      <c r="B198" s="55"/>
      <c r="C198" s="55"/>
      <c r="D198" s="55"/>
      <c r="E198" s="56"/>
      <c r="F198" s="56"/>
      <c r="G198" s="56"/>
    </row>
    <row r="199" spans="1:7">
      <c r="A199" s="54"/>
      <c r="B199" s="55"/>
      <c r="C199" s="55"/>
      <c r="D199" s="55"/>
      <c r="E199" s="56"/>
      <c r="F199" s="56"/>
      <c r="G199" s="56"/>
    </row>
    <row r="200" spans="1:7">
      <c r="A200" s="54"/>
      <c r="B200" s="55"/>
      <c r="C200" s="55"/>
      <c r="D200" s="55"/>
      <c r="E200" s="56"/>
      <c r="F200" s="56"/>
      <c r="G200" s="56"/>
    </row>
    <row r="201" spans="1:7">
      <c r="A201" s="54"/>
      <c r="B201" s="55"/>
      <c r="C201" s="55"/>
      <c r="D201" s="55"/>
      <c r="E201" s="56"/>
      <c r="F201" s="56"/>
      <c r="G201" s="56"/>
    </row>
    <row r="202" spans="1:7">
      <c r="A202" s="54"/>
      <c r="B202" s="55"/>
      <c r="C202" s="55"/>
      <c r="D202" s="55"/>
      <c r="E202" s="56"/>
      <c r="F202" s="56"/>
      <c r="G202" s="56"/>
    </row>
    <row r="203" spans="1:7">
      <c r="A203" s="54"/>
      <c r="B203" s="55"/>
      <c r="C203" s="55"/>
      <c r="D203" s="55"/>
      <c r="E203" s="56"/>
      <c r="F203" s="56"/>
      <c r="G203" s="56"/>
    </row>
    <row r="204" spans="1:7">
      <c r="A204" s="54"/>
      <c r="B204" s="55"/>
      <c r="C204" s="55"/>
      <c r="D204" s="55"/>
      <c r="E204" s="56"/>
      <c r="F204" s="56"/>
      <c r="G204" s="56"/>
    </row>
    <row r="205" spans="1:7">
      <c r="A205" s="54"/>
      <c r="B205" s="55"/>
      <c r="C205" s="55"/>
      <c r="D205" s="55"/>
      <c r="E205" s="56"/>
      <c r="F205" s="56"/>
      <c r="G205" s="56"/>
    </row>
    <row r="206" spans="1:7">
      <c r="A206" s="54"/>
      <c r="B206" s="55"/>
      <c r="C206" s="55"/>
      <c r="D206" s="55"/>
      <c r="E206" s="56"/>
      <c r="F206" s="56"/>
      <c r="G206" s="56"/>
    </row>
    <row r="207" spans="1:7">
      <c r="A207" s="54"/>
      <c r="B207" s="55"/>
      <c r="C207" s="55"/>
      <c r="D207" s="55"/>
      <c r="E207" s="56"/>
      <c r="F207" s="56"/>
      <c r="G207" s="56"/>
    </row>
    <row r="208" spans="1:7">
      <c r="A208" s="54"/>
      <c r="B208" s="55"/>
      <c r="C208" s="55"/>
      <c r="D208" s="55"/>
      <c r="E208" s="56"/>
      <c r="F208" s="56"/>
      <c r="G208" s="56"/>
    </row>
    <row r="209" spans="1:7">
      <c r="A209" s="54"/>
      <c r="B209" s="55"/>
      <c r="C209" s="55"/>
      <c r="D209" s="55"/>
      <c r="E209" s="56"/>
      <c r="F209" s="56"/>
      <c r="G209" s="56"/>
    </row>
    <row r="210" spans="1:7">
      <c r="A210" s="54"/>
      <c r="B210" s="55"/>
      <c r="C210" s="55"/>
      <c r="D210" s="55"/>
      <c r="E210" s="56"/>
      <c r="F210" s="56"/>
      <c r="G210" s="56"/>
    </row>
    <row r="211" spans="1:7">
      <c r="A211" s="54"/>
      <c r="B211" s="55"/>
      <c r="C211" s="55"/>
      <c r="D211" s="55"/>
      <c r="E211" s="56"/>
      <c r="F211" s="56"/>
      <c r="G211" s="56"/>
    </row>
    <row r="212" spans="1:7">
      <c r="A212" s="54"/>
      <c r="B212" s="55"/>
      <c r="C212" s="55"/>
      <c r="D212" s="55"/>
      <c r="E212" s="56"/>
      <c r="F212" s="56"/>
      <c r="G212" s="56"/>
    </row>
    <row r="213" spans="1:7">
      <c r="A213" s="54"/>
      <c r="B213" s="55"/>
      <c r="C213" s="55"/>
      <c r="D213" s="55"/>
      <c r="E213" s="56"/>
      <c r="F213" s="56"/>
      <c r="G213" s="56"/>
    </row>
    <row r="214" spans="1:7">
      <c r="A214" s="54"/>
      <c r="B214" s="55"/>
      <c r="C214" s="55"/>
      <c r="D214" s="55"/>
      <c r="E214" s="56"/>
      <c r="F214" s="56"/>
      <c r="G214" s="56"/>
    </row>
    <row r="215" spans="1:7">
      <c r="A215" s="54"/>
      <c r="B215" s="55"/>
      <c r="C215" s="55"/>
      <c r="D215" s="55"/>
      <c r="E215" s="56"/>
      <c r="F215" s="56"/>
      <c r="G215" s="56"/>
    </row>
    <row r="216" spans="1:7">
      <c r="A216" s="54"/>
      <c r="B216" s="55"/>
      <c r="C216" s="55"/>
      <c r="D216" s="55"/>
      <c r="E216" s="56"/>
      <c r="F216" s="56"/>
      <c r="G216" s="56"/>
    </row>
    <row r="217" spans="1:7">
      <c r="A217" s="54"/>
      <c r="B217" s="55"/>
      <c r="C217" s="55"/>
      <c r="D217" s="55"/>
      <c r="E217" s="56"/>
      <c r="F217" s="56"/>
      <c r="G217" s="56"/>
    </row>
    <row r="218" spans="1:7">
      <c r="A218" s="54"/>
      <c r="B218" s="55"/>
      <c r="C218" s="55"/>
      <c r="D218" s="55"/>
      <c r="E218" s="56"/>
      <c r="F218" s="56"/>
      <c r="G218" s="56"/>
    </row>
    <row r="219" spans="1:7">
      <c r="A219" s="54"/>
      <c r="B219" s="55"/>
      <c r="C219" s="55"/>
      <c r="D219" s="55"/>
      <c r="E219" s="56"/>
      <c r="F219" s="56"/>
      <c r="G219" s="56"/>
    </row>
    <row r="220" spans="1:7">
      <c r="A220" s="54"/>
      <c r="B220" s="55"/>
      <c r="C220" s="55"/>
      <c r="D220" s="55"/>
      <c r="E220" s="56"/>
      <c r="F220" s="56"/>
      <c r="G220" s="56"/>
    </row>
    <row r="221" spans="1:7">
      <c r="A221" s="54"/>
      <c r="B221" s="55"/>
      <c r="C221" s="55"/>
      <c r="D221" s="55"/>
      <c r="E221" s="56"/>
      <c r="F221" s="56"/>
      <c r="G221" s="56"/>
    </row>
    <row r="222" spans="1:7">
      <c r="A222" s="54"/>
      <c r="B222" s="55"/>
      <c r="C222" s="55"/>
      <c r="D222" s="55"/>
      <c r="E222" s="56"/>
      <c r="F222" s="56"/>
      <c r="G222" s="56"/>
    </row>
    <row r="223" spans="1:7">
      <c r="A223" s="54"/>
      <c r="B223" s="55"/>
      <c r="C223" s="55"/>
      <c r="D223" s="55"/>
      <c r="E223" s="56"/>
      <c r="F223" s="56"/>
      <c r="G223" s="56"/>
    </row>
    <row r="224" spans="1:7">
      <c r="A224" s="54"/>
      <c r="B224" s="55"/>
      <c r="C224" s="55"/>
      <c r="D224" s="55"/>
      <c r="E224" s="56"/>
      <c r="F224" s="56"/>
      <c r="G224" s="56"/>
    </row>
    <row r="225" spans="1:7">
      <c r="A225" s="54"/>
      <c r="B225" s="55"/>
      <c r="C225" s="55"/>
      <c r="D225" s="55"/>
      <c r="E225" s="56"/>
      <c r="F225" s="56"/>
      <c r="G225" s="56"/>
    </row>
    <row r="226" spans="1:7">
      <c r="A226" s="54"/>
      <c r="B226" s="55"/>
      <c r="C226" s="55"/>
      <c r="D226" s="55"/>
      <c r="E226" s="56"/>
      <c r="F226" s="56"/>
      <c r="G226" s="56"/>
    </row>
    <row r="227" spans="1:7">
      <c r="A227" s="54"/>
      <c r="B227" s="55"/>
      <c r="C227" s="55"/>
      <c r="D227" s="55"/>
      <c r="E227" s="56"/>
      <c r="F227" s="56"/>
      <c r="G227" s="56"/>
    </row>
    <row r="228" spans="1:7">
      <c r="A228" s="54"/>
      <c r="B228" s="55"/>
      <c r="C228" s="55"/>
      <c r="D228" s="55"/>
      <c r="E228" s="56"/>
      <c r="F228" s="56"/>
      <c r="G228" s="56"/>
    </row>
    <row r="229" spans="1:7">
      <c r="A229" s="54"/>
      <c r="B229" s="55"/>
      <c r="C229" s="55"/>
      <c r="D229" s="55"/>
      <c r="E229" s="56"/>
      <c r="F229" s="56"/>
      <c r="G229" s="56"/>
    </row>
    <row r="230" spans="1:7">
      <c r="A230" s="54"/>
      <c r="B230" s="55"/>
      <c r="C230" s="55"/>
      <c r="D230" s="55"/>
      <c r="E230" s="56"/>
      <c r="F230" s="56"/>
      <c r="G230" s="56"/>
    </row>
    <row r="231" spans="1:7">
      <c r="A231" s="54"/>
      <c r="B231" s="55"/>
      <c r="C231" s="55"/>
      <c r="D231" s="55"/>
      <c r="E231" s="56"/>
      <c r="F231" s="56"/>
      <c r="G231" s="56"/>
    </row>
    <row r="232" spans="1:7">
      <c r="A232" s="54"/>
      <c r="B232" s="55"/>
      <c r="C232" s="55"/>
      <c r="D232" s="55"/>
      <c r="E232" s="56"/>
      <c r="F232" s="56"/>
      <c r="G232" s="56"/>
    </row>
    <row r="233" spans="1:7">
      <c r="A233" s="54"/>
      <c r="B233" s="55"/>
      <c r="C233" s="55"/>
      <c r="D233" s="55"/>
      <c r="E233" s="56"/>
      <c r="F233" s="56"/>
      <c r="G233" s="56"/>
    </row>
    <row r="234" spans="1:7">
      <c r="A234" s="54"/>
      <c r="B234" s="55"/>
      <c r="C234" s="55"/>
      <c r="D234" s="55"/>
      <c r="E234" s="56"/>
      <c r="F234" s="56"/>
      <c r="G234" s="56"/>
    </row>
    <row r="235" spans="1:7">
      <c r="A235" s="54"/>
      <c r="B235" s="55"/>
      <c r="C235" s="55"/>
      <c r="D235" s="55"/>
      <c r="E235" s="56"/>
      <c r="F235" s="56"/>
      <c r="G235" s="56"/>
    </row>
    <row r="236" spans="1:7">
      <c r="A236" s="54"/>
      <c r="B236" s="55"/>
      <c r="C236" s="55"/>
      <c r="D236" s="55"/>
      <c r="E236" s="56"/>
      <c r="F236" s="56"/>
      <c r="G236" s="56"/>
    </row>
    <row r="237" spans="1:7">
      <c r="A237" s="54"/>
      <c r="B237" s="55"/>
      <c r="C237" s="55"/>
      <c r="D237" s="55"/>
      <c r="E237" s="56"/>
      <c r="F237" s="56"/>
      <c r="G237" s="56"/>
    </row>
    <row r="238" spans="1:7">
      <c r="A238" s="54"/>
      <c r="B238" s="55"/>
      <c r="C238" s="55"/>
      <c r="D238" s="55"/>
      <c r="E238" s="56"/>
      <c r="F238" s="56"/>
      <c r="G238" s="56"/>
    </row>
    <row r="239" spans="1:7">
      <c r="A239" s="54"/>
      <c r="B239" s="55"/>
      <c r="C239" s="55"/>
      <c r="D239" s="55"/>
      <c r="E239" s="56"/>
      <c r="F239" s="56"/>
      <c r="G239" s="56"/>
    </row>
    <row r="240" spans="1:7">
      <c r="A240" s="54"/>
      <c r="B240" s="55"/>
      <c r="C240" s="55"/>
      <c r="D240" s="55"/>
      <c r="E240" s="56"/>
      <c r="F240" s="56"/>
      <c r="G240" s="56"/>
    </row>
    <row r="241" spans="1:7">
      <c r="A241" s="54"/>
      <c r="B241" s="55"/>
      <c r="C241" s="55"/>
      <c r="D241" s="55"/>
      <c r="E241" s="56"/>
      <c r="F241" s="56"/>
      <c r="G241" s="56"/>
    </row>
    <row r="242" spans="1:7">
      <c r="A242" s="54"/>
      <c r="B242" s="55"/>
      <c r="C242" s="55"/>
      <c r="D242" s="55"/>
      <c r="E242" s="56"/>
      <c r="F242" s="56"/>
      <c r="G242" s="56"/>
    </row>
    <row r="243" spans="1:7">
      <c r="A243" s="54"/>
      <c r="B243" s="55"/>
      <c r="C243" s="55"/>
      <c r="D243" s="55"/>
      <c r="E243" s="56"/>
      <c r="F243" s="56"/>
      <c r="G243" s="56"/>
    </row>
    <row r="244" spans="1:7">
      <c r="A244" s="54"/>
      <c r="B244" s="55"/>
      <c r="C244" s="55"/>
      <c r="D244" s="55"/>
      <c r="E244" s="56"/>
      <c r="F244" s="56"/>
      <c r="G244" s="56"/>
    </row>
    <row r="245" spans="1:7">
      <c r="A245" s="54"/>
      <c r="B245" s="55"/>
      <c r="C245" s="55"/>
      <c r="D245" s="55"/>
      <c r="E245" s="56"/>
      <c r="F245" s="56"/>
      <c r="G245" s="56"/>
    </row>
    <row r="246" spans="1:7">
      <c r="A246" s="54"/>
      <c r="B246" s="55"/>
      <c r="C246" s="55"/>
      <c r="D246" s="55"/>
      <c r="E246" s="56"/>
      <c r="F246" s="56"/>
      <c r="G246" s="56"/>
    </row>
    <row r="247" spans="1:7">
      <c r="A247" s="54"/>
      <c r="B247" s="55"/>
      <c r="C247" s="55"/>
      <c r="D247" s="55"/>
      <c r="E247" s="56"/>
      <c r="F247" s="56"/>
      <c r="G247" s="56"/>
    </row>
    <row r="248" spans="1:7">
      <c r="A248" s="54"/>
      <c r="B248" s="55"/>
      <c r="C248" s="55"/>
      <c r="D248" s="55"/>
      <c r="E248" s="56"/>
      <c r="F248" s="56"/>
      <c r="G248" s="56"/>
    </row>
    <row r="249" spans="1:7">
      <c r="A249" s="54"/>
      <c r="B249" s="55"/>
      <c r="C249" s="55"/>
      <c r="D249" s="55"/>
      <c r="E249" s="56"/>
      <c r="F249" s="56"/>
      <c r="G249" s="56"/>
    </row>
    <row r="250" spans="1:7">
      <c r="A250" s="54"/>
      <c r="B250" s="55"/>
      <c r="C250" s="55"/>
      <c r="D250" s="55"/>
      <c r="E250" s="56"/>
      <c r="F250" s="56"/>
      <c r="G250" s="56"/>
    </row>
    <row r="251" spans="1:7">
      <c r="A251" s="54"/>
      <c r="B251" s="55"/>
      <c r="C251" s="55"/>
      <c r="D251" s="55"/>
      <c r="E251" s="56"/>
      <c r="F251" s="56"/>
      <c r="G251" s="56"/>
    </row>
    <row r="252" spans="1:7">
      <c r="A252" s="54"/>
      <c r="B252" s="55"/>
      <c r="C252" s="55"/>
      <c r="D252" s="55"/>
      <c r="E252" s="56"/>
      <c r="F252" s="56"/>
      <c r="G252" s="56"/>
    </row>
    <row r="253" spans="1:7">
      <c r="A253" s="54"/>
      <c r="B253" s="55"/>
      <c r="C253" s="55"/>
      <c r="D253" s="55"/>
      <c r="E253" s="56"/>
      <c r="F253" s="56"/>
      <c r="G253" s="56"/>
    </row>
    <row r="254" spans="1:7">
      <c r="A254" s="54"/>
      <c r="B254" s="55"/>
      <c r="C254" s="55"/>
      <c r="D254" s="55"/>
      <c r="E254" s="56"/>
      <c r="F254" s="56"/>
      <c r="G254" s="56"/>
    </row>
    <row r="255" spans="1:7">
      <c r="A255" s="54"/>
      <c r="B255" s="55"/>
      <c r="C255" s="55"/>
      <c r="D255" s="55"/>
      <c r="E255" s="56"/>
      <c r="F255" s="56"/>
      <c r="G255" s="56"/>
    </row>
    <row r="256" spans="1:7">
      <c r="A256" s="54"/>
      <c r="B256" s="55"/>
      <c r="C256" s="55"/>
      <c r="D256" s="55"/>
      <c r="E256" s="56"/>
      <c r="F256" s="56"/>
      <c r="G256" s="56"/>
    </row>
    <row r="257" spans="1:7">
      <c r="A257" s="54"/>
      <c r="B257" s="55"/>
      <c r="C257" s="55"/>
      <c r="D257" s="55"/>
      <c r="E257" s="56"/>
      <c r="F257" s="56"/>
      <c r="G257" s="56"/>
    </row>
    <row r="258" spans="1:7">
      <c r="A258" s="54"/>
      <c r="B258" s="55"/>
      <c r="C258" s="55"/>
      <c r="D258" s="55"/>
      <c r="E258" s="56"/>
      <c r="F258" s="56"/>
      <c r="G258" s="56"/>
    </row>
    <row r="259" spans="1:7">
      <c r="A259" s="54"/>
      <c r="B259" s="55"/>
      <c r="C259" s="55"/>
      <c r="D259" s="55"/>
      <c r="E259" s="56"/>
      <c r="F259" s="56"/>
      <c r="G259" s="56"/>
    </row>
    <row r="260" spans="1:7">
      <c r="A260" s="54"/>
      <c r="B260" s="55"/>
      <c r="C260" s="55"/>
      <c r="D260" s="55"/>
      <c r="E260" s="56"/>
      <c r="F260" s="56"/>
      <c r="G260" s="56"/>
    </row>
    <row r="261" spans="1:7">
      <c r="A261" s="54"/>
      <c r="B261" s="55"/>
      <c r="C261" s="55"/>
      <c r="D261" s="55"/>
      <c r="E261" s="56"/>
      <c r="F261" s="56"/>
      <c r="G261" s="56"/>
    </row>
    <row r="262" spans="1:7">
      <c r="A262" s="54"/>
      <c r="B262" s="55"/>
      <c r="C262" s="55"/>
      <c r="D262" s="55"/>
      <c r="E262" s="56"/>
      <c r="F262" s="56"/>
      <c r="G262" s="56"/>
    </row>
    <row r="263" spans="1:7">
      <c r="A263" s="54"/>
      <c r="B263" s="55"/>
      <c r="C263" s="55"/>
      <c r="D263" s="55"/>
      <c r="E263" s="56"/>
      <c r="F263" s="56"/>
      <c r="G263" s="56"/>
    </row>
    <row r="264" spans="1:7">
      <c r="A264" s="54"/>
      <c r="B264" s="55"/>
      <c r="C264" s="55"/>
      <c r="D264" s="55"/>
      <c r="E264" s="56"/>
      <c r="F264" s="56"/>
      <c r="G264" s="56"/>
    </row>
    <row r="265" spans="1:7">
      <c r="A265" s="54"/>
      <c r="B265" s="55"/>
      <c r="C265" s="55"/>
      <c r="D265" s="55"/>
      <c r="E265" s="56"/>
      <c r="F265" s="56"/>
      <c r="G265" s="56"/>
    </row>
    <row r="266" spans="1:7">
      <c r="A266" s="54"/>
      <c r="B266" s="55"/>
      <c r="C266" s="55"/>
      <c r="D266" s="55"/>
      <c r="E266" s="56"/>
      <c r="F266" s="56"/>
      <c r="G266" s="56"/>
    </row>
    <row r="267" spans="1:7">
      <c r="A267" s="54"/>
      <c r="B267" s="55"/>
      <c r="C267" s="55"/>
      <c r="D267" s="55"/>
      <c r="E267" s="56"/>
      <c r="F267" s="56"/>
      <c r="G267" s="56"/>
    </row>
    <row r="268" spans="1:7">
      <c r="A268" s="54"/>
      <c r="B268" s="55"/>
      <c r="C268" s="55"/>
      <c r="D268" s="55"/>
      <c r="E268" s="56"/>
      <c r="F268" s="56"/>
      <c r="G268" s="56"/>
    </row>
    <row r="269" spans="1:7">
      <c r="A269" s="54"/>
      <c r="B269" s="55"/>
      <c r="C269" s="55"/>
      <c r="D269" s="55"/>
      <c r="E269" s="56"/>
      <c r="F269" s="56"/>
      <c r="G269" s="56"/>
    </row>
    <row r="270" spans="1:7">
      <c r="A270" s="54"/>
      <c r="B270" s="55"/>
      <c r="C270" s="55"/>
      <c r="D270" s="55"/>
      <c r="E270" s="56"/>
      <c r="F270" s="56"/>
      <c r="G270" s="56"/>
    </row>
    <row r="271" spans="1:7">
      <c r="A271" s="54"/>
      <c r="B271" s="55"/>
      <c r="C271" s="55"/>
      <c r="D271" s="55"/>
      <c r="E271" s="56"/>
      <c r="F271" s="56"/>
      <c r="G271" s="56"/>
    </row>
    <row r="272" spans="1:7">
      <c r="A272" s="54"/>
      <c r="B272" s="55"/>
      <c r="C272" s="55"/>
      <c r="D272" s="55"/>
      <c r="E272" s="56"/>
      <c r="F272" s="56"/>
      <c r="G272" s="56"/>
    </row>
    <row r="273" spans="1:7">
      <c r="A273" s="54"/>
      <c r="B273" s="55"/>
      <c r="C273" s="55"/>
      <c r="D273" s="55"/>
      <c r="E273" s="56"/>
      <c r="F273" s="56"/>
      <c r="G273" s="56"/>
    </row>
    <row r="274" spans="1:7">
      <c r="A274" s="54"/>
      <c r="B274" s="55"/>
      <c r="C274" s="55"/>
      <c r="D274" s="55"/>
      <c r="E274" s="56"/>
      <c r="F274" s="56"/>
      <c r="G274" s="56"/>
    </row>
    <row r="275" spans="1:7">
      <c r="A275" s="54"/>
      <c r="B275" s="55"/>
      <c r="C275" s="55"/>
      <c r="D275" s="55"/>
      <c r="E275" s="56"/>
      <c r="F275" s="56"/>
      <c r="G275" s="56"/>
    </row>
    <row r="276" spans="1:7">
      <c r="A276" s="54"/>
      <c r="B276" s="55"/>
      <c r="C276" s="55"/>
      <c r="D276" s="55"/>
      <c r="E276" s="56"/>
      <c r="F276" s="56"/>
      <c r="G276" s="56"/>
    </row>
    <row r="277" spans="1:7">
      <c r="A277" s="54"/>
      <c r="B277" s="55"/>
      <c r="C277" s="55"/>
      <c r="D277" s="55"/>
      <c r="E277" s="56"/>
      <c r="F277" s="56"/>
      <c r="G277" s="56"/>
    </row>
    <row r="278" spans="1:7">
      <c r="A278" s="54"/>
      <c r="B278" s="55"/>
      <c r="C278" s="55"/>
      <c r="D278" s="55"/>
      <c r="E278" s="56"/>
      <c r="F278" s="56"/>
      <c r="G278" s="56"/>
    </row>
    <row r="279" spans="1:7">
      <c r="A279" s="54"/>
      <c r="B279" s="55"/>
      <c r="C279" s="55"/>
      <c r="D279" s="55"/>
      <c r="E279" s="56"/>
      <c r="F279" s="56"/>
      <c r="G279" s="56"/>
    </row>
    <row r="280" spans="1:7">
      <c r="A280" s="54"/>
      <c r="B280" s="55"/>
      <c r="C280" s="55"/>
      <c r="D280" s="55"/>
      <c r="E280" s="56"/>
      <c r="F280" s="56"/>
      <c r="G280" s="56"/>
    </row>
    <row r="281" spans="1:7">
      <c r="A281" s="54"/>
      <c r="B281" s="55"/>
      <c r="C281" s="55"/>
      <c r="D281" s="55"/>
      <c r="E281" s="56"/>
      <c r="F281" s="56"/>
      <c r="G281" s="56"/>
    </row>
    <row r="282" spans="1:7">
      <c r="A282" s="54"/>
      <c r="B282" s="55"/>
      <c r="C282" s="55"/>
      <c r="D282" s="55"/>
      <c r="E282" s="56"/>
      <c r="F282" s="56"/>
      <c r="G282" s="56"/>
    </row>
    <row r="283" spans="1:7">
      <c r="A283" s="54"/>
      <c r="B283" s="55"/>
      <c r="C283" s="55"/>
      <c r="D283" s="55"/>
      <c r="E283" s="56"/>
      <c r="F283" s="56"/>
      <c r="G283" s="56"/>
    </row>
    <row r="284" spans="1:7">
      <c r="A284" s="54"/>
      <c r="B284" s="55"/>
      <c r="C284" s="55"/>
      <c r="D284" s="55"/>
      <c r="E284" s="56"/>
      <c r="F284" s="56"/>
      <c r="G284" s="56"/>
    </row>
    <row r="285" spans="1:7">
      <c r="A285" s="54"/>
      <c r="B285" s="55"/>
      <c r="C285" s="55"/>
      <c r="D285" s="55"/>
      <c r="E285" s="56"/>
      <c r="F285" s="56"/>
      <c r="G285" s="56"/>
    </row>
    <row r="286" spans="1:7">
      <c r="A286" s="54"/>
      <c r="B286" s="55"/>
      <c r="C286" s="55"/>
      <c r="D286" s="55"/>
      <c r="E286" s="56"/>
      <c r="F286" s="56"/>
      <c r="G286" s="56"/>
    </row>
    <row r="287" spans="1:7">
      <c r="A287" s="54"/>
      <c r="B287" s="55"/>
      <c r="C287" s="55"/>
      <c r="D287" s="55"/>
      <c r="E287" s="56"/>
      <c r="F287" s="56"/>
      <c r="G287" s="56"/>
    </row>
    <row r="288" spans="1:7">
      <c r="A288" s="54"/>
      <c r="B288" s="55"/>
      <c r="C288" s="55"/>
      <c r="D288" s="55"/>
      <c r="E288" s="56"/>
      <c r="F288" s="56"/>
      <c r="G288" s="56"/>
    </row>
    <row r="289" spans="1:7">
      <c r="A289" s="54"/>
      <c r="B289" s="55"/>
      <c r="C289" s="55"/>
      <c r="D289" s="55"/>
      <c r="E289" s="56"/>
      <c r="F289" s="56"/>
      <c r="G289" s="56"/>
    </row>
    <row r="290" spans="1:7">
      <c r="A290" s="54"/>
      <c r="B290" s="55"/>
      <c r="C290" s="55"/>
      <c r="D290" s="55"/>
      <c r="E290" s="56"/>
      <c r="F290" s="56"/>
      <c r="G290" s="56"/>
    </row>
    <row r="291" spans="1:7">
      <c r="A291" s="54"/>
      <c r="B291" s="55"/>
      <c r="C291" s="55"/>
      <c r="D291" s="55"/>
      <c r="E291" s="56"/>
      <c r="F291" s="56"/>
      <c r="G291" s="56"/>
    </row>
    <row r="292" spans="1:7">
      <c r="A292" s="54"/>
      <c r="B292" s="55"/>
      <c r="C292" s="55"/>
      <c r="D292" s="55"/>
      <c r="E292" s="56"/>
      <c r="F292" s="56"/>
      <c r="G292" s="56"/>
    </row>
    <row r="293" spans="1:7">
      <c r="A293" s="54"/>
      <c r="B293" s="55"/>
      <c r="C293" s="55"/>
      <c r="D293" s="55"/>
      <c r="E293" s="56"/>
      <c r="F293" s="56"/>
      <c r="G293" s="56"/>
    </row>
    <row r="294" spans="1:7">
      <c r="A294" s="54"/>
      <c r="B294" s="55"/>
      <c r="C294" s="55"/>
      <c r="D294" s="55"/>
      <c r="E294" s="56"/>
      <c r="F294" s="56"/>
      <c r="G294" s="56"/>
    </row>
    <row r="295" spans="1:7">
      <c r="A295" s="54"/>
      <c r="B295" s="55"/>
      <c r="C295" s="55"/>
      <c r="D295" s="55"/>
      <c r="E295" s="56"/>
      <c r="F295" s="56"/>
      <c r="G295" s="56"/>
    </row>
    <row r="296" spans="1:7">
      <c r="A296" s="54"/>
      <c r="B296" s="55"/>
      <c r="C296" s="55"/>
      <c r="D296" s="55"/>
      <c r="E296" s="56"/>
      <c r="F296" s="56"/>
      <c r="G296" s="56"/>
    </row>
    <row r="297" spans="1:7">
      <c r="A297" s="54"/>
      <c r="B297" s="55"/>
      <c r="C297" s="55"/>
      <c r="D297" s="55"/>
      <c r="E297" s="56"/>
      <c r="F297" s="56"/>
      <c r="G297" s="56"/>
    </row>
    <row r="298" spans="1:7">
      <c r="A298" s="54"/>
      <c r="B298" s="55"/>
      <c r="C298" s="55"/>
      <c r="D298" s="55"/>
      <c r="E298" s="56"/>
      <c r="F298" s="56"/>
      <c r="G298" s="56"/>
    </row>
    <row r="299" spans="1:7">
      <c r="A299" s="54"/>
      <c r="B299" s="55"/>
      <c r="C299" s="55"/>
      <c r="D299" s="55"/>
      <c r="E299" s="56"/>
      <c r="F299" s="56"/>
      <c r="G299" s="56"/>
    </row>
    <row r="300" spans="1:7">
      <c r="A300" s="54"/>
      <c r="B300" s="55"/>
      <c r="C300" s="55"/>
      <c r="D300" s="55"/>
      <c r="E300" s="56"/>
      <c r="F300" s="56"/>
      <c r="G300" s="56"/>
    </row>
    <row r="301" spans="1:7">
      <c r="A301" s="54"/>
      <c r="B301" s="55"/>
      <c r="C301" s="55"/>
      <c r="D301" s="55"/>
      <c r="E301" s="56"/>
      <c r="F301" s="56"/>
      <c r="G301" s="56"/>
    </row>
    <row r="302" spans="1:7">
      <c r="A302" s="54"/>
      <c r="B302" s="55"/>
      <c r="C302" s="55"/>
      <c r="D302" s="55"/>
      <c r="E302" s="56"/>
      <c r="F302" s="56"/>
      <c r="G302" s="56"/>
    </row>
    <row r="303" spans="1:7">
      <c r="A303" s="54"/>
      <c r="B303" s="55"/>
      <c r="C303" s="55"/>
      <c r="D303" s="55"/>
      <c r="E303" s="56"/>
      <c r="F303" s="56"/>
      <c r="G303" s="56"/>
    </row>
    <row r="304" spans="1:7">
      <c r="A304" s="54"/>
      <c r="B304" s="55"/>
      <c r="C304" s="55"/>
      <c r="D304" s="55"/>
      <c r="E304" s="56"/>
      <c r="F304" s="56"/>
      <c r="G304" s="56"/>
    </row>
    <row r="305" spans="1:7">
      <c r="A305" s="54"/>
      <c r="B305" s="55"/>
      <c r="C305" s="55"/>
      <c r="D305" s="55"/>
      <c r="E305" s="56"/>
      <c r="F305" s="56"/>
      <c r="G305" s="56"/>
    </row>
    <row r="306" spans="1:7">
      <c r="A306" s="54"/>
      <c r="B306" s="55"/>
      <c r="C306" s="55"/>
      <c r="D306" s="55"/>
      <c r="E306" s="56"/>
      <c r="F306" s="56"/>
      <c r="G306" s="56"/>
    </row>
    <row r="307" spans="1:7">
      <c r="A307" s="54"/>
      <c r="B307" s="55"/>
      <c r="C307" s="55"/>
      <c r="D307" s="55"/>
      <c r="E307" s="56"/>
      <c r="F307" s="56"/>
      <c r="G307" s="56"/>
    </row>
    <row r="308" spans="1:7">
      <c r="A308" s="54"/>
      <c r="B308" s="55"/>
      <c r="C308" s="55"/>
      <c r="D308" s="55"/>
      <c r="E308" s="56"/>
      <c r="F308" s="56"/>
      <c r="G308" s="56"/>
    </row>
    <row r="309" spans="1:7">
      <c r="A309" s="54"/>
      <c r="B309" s="55"/>
      <c r="C309" s="55"/>
      <c r="D309" s="55"/>
      <c r="E309" s="56"/>
      <c r="F309" s="56"/>
      <c r="G309" s="56"/>
    </row>
    <row r="310" spans="1:7">
      <c r="A310" s="54"/>
      <c r="B310" s="55"/>
      <c r="C310" s="55"/>
      <c r="D310" s="55"/>
      <c r="E310" s="56"/>
      <c r="F310" s="56"/>
      <c r="G310" s="56"/>
    </row>
    <row r="311" spans="1:7">
      <c r="A311" s="54"/>
      <c r="B311" s="55"/>
      <c r="C311" s="55"/>
      <c r="D311" s="55"/>
      <c r="E311" s="56"/>
      <c r="F311" s="56"/>
      <c r="G311" s="56"/>
    </row>
    <row r="312" spans="1:7">
      <c r="A312" s="54"/>
      <c r="B312" s="55"/>
      <c r="C312" s="55"/>
      <c r="D312" s="55"/>
      <c r="E312" s="56"/>
      <c r="F312" s="56"/>
      <c r="G312" s="56"/>
    </row>
    <row r="313" spans="1:7">
      <c r="A313" s="54"/>
      <c r="B313" s="55"/>
      <c r="C313" s="55"/>
      <c r="D313" s="55"/>
      <c r="E313" s="56"/>
      <c r="F313" s="56"/>
      <c r="G313" s="56"/>
    </row>
    <row r="314" spans="1:7">
      <c r="A314" s="54"/>
      <c r="B314" s="55"/>
      <c r="C314" s="55"/>
      <c r="D314" s="55"/>
      <c r="E314" s="56"/>
      <c r="F314" s="56"/>
      <c r="G314" s="56"/>
    </row>
    <row r="315" spans="1:7">
      <c r="A315" s="54"/>
      <c r="B315" s="55"/>
      <c r="C315" s="55"/>
      <c r="D315" s="55"/>
      <c r="E315" s="56"/>
      <c r="F315" s="56"/>
      <c r="G315" s="56"/>
    </row>
    <row r="316" spans="1:7">
      <c r="A316" s="54"/>
      <c r="B316" s="55"/>
      <c r="C316" s="55"/>
      <c r="D316" s="55"/>
      <c r="E316" s="56"/>
      <c r="F316" s="56"/>
      <c r="G316" s="56"/>
    </row>
    <row r="317" spans="1:7">
      <c r="A317" s="54"/>
      <c r="B317" s="55"/>
      <c r="C317" s="55"/>
      <c r="D317" s="55"/>
      <c r="E317" s="56"/>
      <c r="F317" s="56"/>
      <c r="G317" s="56"/>
    </row>
    <row r="318" spans="1:7">
      <c r="A318" s="54"/>
      <c r="B318" s="55"/>
      <c r="C318" s="55"/>
      <c r="D318" s="55"/>
      <c r="E318" s="56"/>
      <c r="F318" s="56"/>
      <c r="G318" s="56"/>
    </row>
    <row r="319" spans="1:7">
      <c r="A319" s="54"/>
      <c r="B319" s="55"/>
      <c r="C319" s="55"/>
      <c r="D319" s="55"/>
      <c r="E319" s="56"/>
      <c r="F319" s="56"/>
      <c r="G319" s="56"/>
    </row>
    <row r="320" spans="1:7">
      <c r="A320" s="54"/>
      <c r="B320" s="55"/>
      <c r="C320" s="55"/>
      <c r="D320" s="55"/>
      <c r="E320" s="56"/>
      <c r="F320" s="56"/>
      <c r="G320" s="56"/>
    </row>
    <row r="321" spans="1:7">
      <c r="A321" s="54"/>
      <c r="B321" s="55"/>
      <c r="C321" s="55"/>
      <c r="D321" s="55"/>
      <c r="E321" s="56"/>
      <c r="F321" s="56"/>
      <c r="G321" s="56"/>
    </row>
    <row r="322" spans="1:7">
      <c r="A322" s="54"/>
      <c r="B322" s="55"/>
      <c r="C322" s="55"/>
      <c r="D322" s="55"/>
      <c r="E322" s="56"/>
      <c r="F322" s="56"/>
      <c r="G322" s="56"/>
    </row>
    <row r="323" spans="1:7">
      <c r="A323" s="54"/>
      <c r="B323" s="55"/>
      <c r="C323" s="55"/>
      <c r="D323" s="55"/>
      <c r="E323" s="56"/>
      <c r="F323" s="56"/>
      <c r="G323" s="56"/>
    </row>
    <row r="324" spans="1:7">
      <c r="A324" s="54"/>
      <c r="B324" s="55"/>
      <c r="C324" s="55"/>
      <c r="D324" s="55"/>
      <c r="E324" s="56"/>
      <c r="F324" s="56"/>
      <c r="G324" s="56"/>
    </row>
    <row r="325" spans="1:7">
      <c r="A325" s="54"/>
      <c r="B325" s="55"/>
      <c r="C325" s="55"/>
      <c r="D325" s="55"/>
      <c r="E325" s="56"/>
      <c r="F325" s="56"/>
      <c r="G325" s="56"/>
    </row>
    <row r="326" spans="1:7">
      <c r="A326" s="54"/>
      <c r="B326" s="55"/>
      <c r="C326" s="55"/>
      <c r="D326" s="55"/>
      <c r="E326" s="56"/>
      <c r="F326" s="56"/>
      <c r="G326" s="56"/>
    </row>
    <row r="327" spans="1:7">
      <c r="A327" s="54"/>
      <c r="B327" s="55"/>
      <c r="C327" s="55"/>
      <c r="D327" s="55"/>
      <c r="E327" s="56"/>
      <c r="F327" s="56"/>
      <c r="G327" s="56"/>
    </row>
    <row r="328" spans="1:7">
      <c r="A328" s="54"/>
      <c r="B328" s="55"/>
      <c r="C328" s="55"/>
      <c r="D328" s="55"/>
      <c r="E328" s="56"/>
      <c r="F328" s="56"/>
      <c r="G328" s="56"/>
    </row>
    <row r="329" spans="1:7">
      <c r="A329" s="54"/>
      <c r="B329" s="55"/>
      <c r="C329" s="55"/>
      <c r="D329" s="55"/>
      <c r="E329" s="56"/>
      <c r="F329" s="56"/>
      <c r="G329" s="56"/>
    </row>
    <row r="330" spans="1:7">
      <c r="A330" s="54"/>
      <c r="B330" s="55"/>
      <c r="C330" s="55"/>
      <c r="D330" s="55"/>
      <c r="E330" s="56"/>
      <c r="F330" s="56"/>
      <c r="G330" s="56"/>
    </row>
    <row r="331" spans="1:7">
      <c r="A331" s="54"/>
      <c r="B331" s="55"/>
      <c r="C331" s="55"/>
      <c r="D331" s="55"/>
      <c r="E331" s="56"/>
      <c r="F331" s="56"/>
      <c r="G331" s="56"/>
    </row>
    <row r="332" spans="1:7">
      <c r="A332" s="54"/>
      <c r="B332" s="55"/>
      <c r="C332" s="55"/>
      <c r="D332" s="55"/>
      <c r="E332" s="56"/>
      <c r="F332" s="56"/>
      <c r="G332" s="56"/>
    </row>
    <row r="333" spans="1:7">
      <c r="A333" s="54"/>
      <c r="B333" s="55"/>
      <c r="C333" s="55"/>
      <c r="D333" s="55"/>
      <c r="E333" s="56"/>
      <c r="F333" s="56"/>
      <c r="G333" s="56"/>
    </row>
    <row r="334" spans="1:7">
      <c r="A334" s="54"/>
      <c r="B334" s="55"/>
      <c r="C334" s="55"/>
      <c r="D334" s="55"/>
      <c r="E334" s="56"/>
      <c r="F334" s="56"/>
      <c r="G334" s="56"/>
    </row>
    <row r="335" spans="1:7">
      <c r="A335" s="54"/>
      <c r="B335" s="55"/>
      <c r="C335" s="55"/>
      <c r="D335" s="55"/>
      <c r="E335" s="56"/>
      <c r="F335" s="56"/>
      <c r="G335" s="56"/>
    </row>
    <row r="336" spans="1:7">
      <c r="A336" s="54"/>
      <c r="B336" s="55"/>
      <c r="C336" s="55"/>
      <c r="D336" s="55"/>
      <c r="E336" s="56"/>
      <c r="F336" s="56"/>
      <c r="G336" s="56"/>
    </row>
    <row r="337" spans="1:7">
      <c r="A337" s="54"/>
      <c r="B337" s="55"/>
      <c r="C337" s="55"/>
      <c r="D337" s="55"/>
      <c r="E337" s="56"/>
      <c r="F337" s="56"/>
      <c r="G337" s="56"/>
    </row>
    <row r="338" spans="1:7">
      <c r="A338" s="54"/>
      <c r="B338" s="55"/>
      <c r="C338" s="55"/>
      <c r="D338" s="55"/>
      <c r="E338" s="56"/>
      <c r="F338" s="56"/>
      <c r="G338" s="56"/>
    </row>
    <row r="339" spans="1:7">
      <c r="A339" s="54"/>
      <c r="B339" s="55"/>
      <c r="C339" s="55"/>
      <c r="D339" s="55"/>
      <c r="E339" s="56"/>
      <c r="F339" s="56"/>
      <c r="G339" s="56"/>
    </row>
    <row r="340" spans="1:7">
      <c r="A340" s="54"/>
      <c r="B340" s="55"/>
      <c r="C340" s="55"/>
      <c r="D340" s="55"/>
      <c r="E340" s="56"/>
      <c r="F340" s="56"/>
      <c r="G340" s="56"/>
    </row>
    <row r="341" spans="1:7">
      <c r="A341" s="54"/>
      <c r="B341" s="55"/>
      <c r="C341" s="55"/>
      <c r="D341" s="55"/>
      <c r="E341" s="56"/>
      <c r="F341" s="56"/>
      <c r="G341" s="56"/>
    </row>
    <row r="342" spans="1:7">
      <c r="A342" s="54"/>
      <c r="B342" s="55"/>
      <c r="C342" s="55"/>
      <c r="D342" s="55"/>
      <c r="E342" s="56"/>
      <c r="F342" s="56"/>
      <c r="G342" s="56"/>
    </row>
    <row r="343" spans="1:7">
      <c r="A343" s="54"/>
      <c r="B343" s="55"/>
      <c r="C343" s="55"/>
      <c r="D343" s="55"/>
      <c r="E343" s="56"/>
      <c r="F343" s="56"/>
      <c r="G343" s="56"/>
    </row>
    <row r="344" spans="1:7">
      <c r="A344" s="54"/>
      <c r="B344" s="55"/>
      <c r="C344" s="55"/>
      <c r="D344" s="55"/>
      <c r="E344" s="56"/>
      <c r="F344" s="56"/>
      <c r="G344" s="56"/>
    </row>
    <row r="345" spans="1:7">
      <c r="A345" s="54"/>
      <c r="B345" s="55"/>
      <c r="C345" s="55"/>
      <c r="D345" s="55"/>
      <c r="E345" s="56"/>
      <c r="F345" s="56"/>
      <c r="G345" s="56"/>
    </row>
    <row r="346" spans="1:7">
      <c r="A346" s="54"/>
      <c r="B346" s="55"/>
      <c r="C346" s="55"/>
      <c r="D346" s="55"/>
      <c r="E346" s="56"/>
      <c r="F346" s="56"/>
      <c r="G346" s="56"/>
    </row>
    <row r="347" spans="1:7">
      <c r="A347" s="54"/>
      <c r="B347" s="55"/>
      <c r="C347" s="55"/>
      <c r="D347" s="55"/>
      <c r="E347" s="56"/>
      <c r="F347" s="56"/>
      <c r="G347" s="56"/>
    </row>
    <row r="348" spans="1:7">
      <c r="A348" s="54"/>
      <c r="B348" s="55"/>
      <c r="C348" s="55"/>
      <c r="D348" s="55"/>
      <c r="E348" s="56"/>
      <c r="F348" s="56"/>
      <c r="G348" s="56"/>
    </row>
    <row r="349" spans="1:7">
      <c r="A349" s="54"/>
      <c r="B349" s="55"/>
      <c r="C349" s="55"/>
      <c r="D349" s="55"/>
      <c r="E349" s="56"/>
      <c r="F349" s="56"/>
      <c r="G349" s="56"/>
    </row>
    <row r="350" spans="1:7">
      <c r="A350" s="54"/>
      <c r="B350" s="55"/>
      <c r="C350" s="55"/>
      <c r="D350" s="55"/>
      <c r="E350" s="56"/>
      <c r="F350" s="56"/>
      <c r="G350" s="56"/>
    </row>
    <row r="351" spans="1:7">
      <c r="A351" s="54"/>
      <c r="B351" s="55"/>
      <c r="C351" s="55"/>
      <c r="D351" s="55"/>
      <c r="E351" s="56"/>
      <c r="F351" s="56"/>
      <c r="G351" s="56"/>
    </row>
    <row r="352" spans="1:7">
      <c r="A352" s="54"/>
      <c r="B352" s="55"/>
      <c r="C352" s="55"/>
      <c r="D352" s="55"/>
      <c r="E352" s="56"/>
      <c r="F352" s="56"/>
      <c r="G352" s="56"/>
    </row>
    <row r="353" spans="1:7">
      <c r="A353" s="54"/>
      <c r="B353" s="55"/>
      <c r="C353" s="55"/>
      <c r="D353" s="55"/>
      <c r="E353" s="56"/>
      <c r="F353" s="56"/>
      <c r="G353" s="56"/>
    </row>
    <row r="354" spans="1:7">
      <c r="A354" s="54"/>
      <c r="B354" s="55"/>
      <c r="C354" s="55"/>
      <c r="D354" s="55"/>
      <c r="E354" s="56"/>
      <c r="F354" s="56"/>
      <c r="G354" s="56"/>
    </row>
    <row r="355" spans="1:7">
      <c r="A355" s="54"/>
      <c r="B355" s="55"/>
      <c r="C355" s="55"/>
      <c r="D355" s="55"/>
      <c r="E355" s="56"/>
      <c r="F355" s="56"/>
      <c r="G355" s="56"/>
    </row>
    <row r="356" spans="1:7">
      <c r="A356" s="54"/>
      <c r="B356" s="55"/>
      <c r="C356" s="55"/>
      <c r="D356" s="55"/>
      <c r="E356" s="56"/>
      <c r="F356" s="56"/>
      <c r="G356" s="56"/>
    </row>
    <row r="357" spans="1:7">
      <c r="A357" s="54"/>
      <c r="B357" s="55"/>
      <c r="C357" s="55"/>
      <c r="D357" s="55"/>
      <c r="E357" s="56"/>
      <c r="F357" s="56"/>
      <c r="G357" s="56"/>
    </row>
    <row r="358" spans="1:7">
      <c r="A358" s="54"/>
      <c r="B358" s="55"/>
      <c r="C358" s="55"/>
      <c r="D358" s="55"/>
      <c r="E358" s="56"/>
      <c r="F358" s="56"/>
      <c r="G358" s="56"/>
    </row>
    <row r="359" spans="1:7">
      <c r="A359" s="54"/>
      <c r="B359" s="55"/>
      <c r="C359" s="55"/>
      <c r="D359" s="55"/>
      <c r="E359" s="56"/>
      <c r="F359" s="56"/>
      <c r="G359" s="56"/>
    </row>
    <row r="360" spans="1:7">
      <c r="A360" s="54"/>
      <c r="B360" s="55"/>
      <c r="C360" s="55"/>
      <c r="D360" s="55"/>
      <c r="E360" s="56"/>
      <c r="F360" s="56"/>
      <c r="G360" s="56"/>
    </row>
    <row r="361" spans="1:7">
      <c r="A361" s="54"/>
      <c r="B361" s="55"/>
      <c r="C361" s="55"/>
      <c r="D361" s="55"/>
      <c r="E361" s="56"/>
      <c r="F361" s="56"/>
      <c r="G361" s="56"/>
    </row>
    <row r="362" spans="1:7">
      <c r="A362" s="54"/>
      <c r="B362" s="55"/>
      <c r="C362" s="55"/>
      <c r="D362" s="55"/>
      <c r="E362" s="56"/>
      <c r="F362" s="56"/>
      <c r="G362" s="56"/>
    </row>
    <row r="363" spans="1:7">
      <c r="A363" s="54"/>
      <c r="B363" s="55"/>
      <c r="C363" s="55"/>
      <c r="D363" s="55"/>
      <c r="E363" s="56"/>
      <c r="F363" s="56"/>
      <c r="G363" s="56"/>
    </row>
    <row r="364" spans="1:7">
      <c r="A364" s="54"/>
      <c r="B364" s="55"/>
      <c r="C364" s="55"/>
      <c r="D364" s="55"/>
      <c r="E364" s="56"/>
      <c r="F364" s="56"/>
      <c r="G364" s="56"/>
    </row>
    <row r="365" spans="1:7">
      <c r="A365" s="54"/>
      <c r="B365" s="55"/>
      <c r="C365" s="55"/>
      <c r="D365" s="55"/>
      <c r="E365" s="56"/>
      <c r="F365" s="56"/>
      <c r="G365" s="56"/>
    </row>
    <row r="366" spans="1:7">
      <c r="A366" s="54"/>
      <c r="B366" s="55"/>
      <c r="C366" s="55"/>
      <c r="D366" s="55"/>
      <c r="E366" s="56"/>
      <c r="F366" s="56"/>
      <c r="G366" s="56"/>
    </row>
    <row r="367" spans="1:7">
      <c r="A367" s="54"/>
      <c r="B367" s="55"/>
      <c r="C367" s="55"/>
      <c r="D367" s="55"/>
      <c r="E367" s="56"/>
      <c r="F367" s="56"/>
      <c r="G367" s="56"/>
    </row>
    <row r="368" spans="1:7">
      <c r="A368" s="54"/>
      <c r="B368" s="55"/>
      <c r="C368" s="55"/>
      <c r="D368" s="55"/>
      <c r="E368" s="56"/>
      <c r="F368" s="56"/>
      <c r="G368" s="56"/>
    </row>
    <row r="369" spans="1:7">
      <c r="A369" s="54"/>
      <c r="B369" s="55"/>
      <c r="C369" s="55"/>
      <c r="D369" s="55"/>
      <c r="E369" s="56"/>
      <c r="F369" s="56"/>
      <c r="G369" s="56"/>
    </row>
    <row r="370" spans="1:7">
      <c r="A370" s="54"/>
      <c r="B370" s="55"/>
      <c r="C370" s="55"/>
      <c r="D370" s="55"/>
      <c r="E370" s="56"/>
      <c r="F370" s="56"/>
      <c r="G370" s="56"/>
    </row>
    <row r="371" spans="1:7">
      <c r="A371" s="54"/>
      <c r="B371" s="55"/>
      <c r="C371" s="55"/>
      <c r="D371" s="55"/>
      <c r="E371" s="56"/>
      <c r="F371" s="56"/>
      <c r="G371" s="56"/>
    </row>
    <row r="372" spans="1:7">
      <c r="A372" s="54"/>
      <c r="B372" s="55"/>
      <c r="C372" s="55"/>
      <c r="D372" s="55"/>
      <c r="E372" s="56"/>
      <c r="F372" s="56"/>
      <c r="G372" s="56"/>
    </row>
    <row r="373" spans="1:7">
      <c r="A373" s="54"/>
      <c r="B373" s="55"/>
      <c r="C373" s="55"/>
      <c r="D373" s="55"/>
      <c r="E373" s="56"/>
      <c r="F373" s="56"/>
      <c r="G373" s="56"/>
    </row>
    <row r="374" spans="1:7">
      <c r="A374" s="54"/>
      <c r="B374" s="55"/>
      <c r="C374" s="55"/>
      <c r="D374" s="55"/>
      <c r="E374" s="56"/>
      <c r="F374" s="56"/>
      <c r="G374" s="56"/>
    </row>
    <row r="375" spans="1:7">
      <c r="A375" s="54"/>
      <c r="B375" s="55"/>
      <c r="C375" s="55"/>
      <c r="D375" s="55"/>
      <c r="E375" s="56"/>
      <c r="F375" s="56"/>
      <c r="G375" s="56"/>
    </row>
    <row r="376" spans="1:7">
      <c r="A376" s="54"/>
      <c r="B376" s="55"/>
      <c r="C376" s="55"/>
      <c r="D376" s="55"/>
      <c r="E376" s="56"/>
      <c r="F376" s="56"/>
      <c r="G376" s="56"/>
    </row>
    <row r="377" spans="1:7">
      <c r="A377" s="54"/>
      <c r="B377" s="55"/>
      <c r="C377" s="55"/>
      <c r="D377" s="55"/>
      <c r="E377" s="56"/>
      <c r="F377" s="56"/>
      <c r="G377" s="56"/>
    </row>
    <row r="378" spans="1:7">
      <c r="A378" s="54"/>
      <c r="B378" s="55"/>
      <c r="C378" s="55"/>
      <c r="D378" s="55"/>
      <c r="E378" s="56"/>
      <c r="F378" s="56"/>
      <c r="G378" s="56"/>
    </row>
    <row r="379" spans="1:7">
      <c r="A379" s="54"/>
      <c r="B379" s="55"/>
      <c r="C379" s="55"/>
      <c r="D379" s="55"/>
      <c r="E379" s="56"/>
      <c r="F379" s="56"/>
      <c r="G379" s="56"/>
    </row>
    <row r="380" spans="1:7">
      <c r="A380" s="54"/>
      <c r="B380" s="55"/>
      <c r="C380" s="55"/>
      <c r="D380" s="55"/>
      <c r="E380" s="56"/>
      <c r="F380" s="56"/>
      <c r="G380" s="56"/>
    </row>
    <row r="381" spans="1:7">
      <c r="A381" s="54"/>
      <c r="B381" s="55"/>
      <c r="C381" s="55"/>
      <c r="D381" s="55"/>
      <c r="E381" s="56"/>
      <c r="F381" s="56"/>
      <c r="G381" s="56"/>
    </row>
    <row r="382" spans="1:7">
      <c r="A382" s="54"/>
      <c r="B382" s="55"/>
      <c r="C382" s="55"/>
      <c r="D382" s="55"/>
      <c r="E382" s="56"/>
      <c r="F382" s="56"/>
      <c r="G382" s="56"/>
    </row>
    <row r="383" spans="1:7">
      <c r="A383" s="54"/>
      <c r="B383" s="55"/>
      <c r="C383" s="55"/>
      <c r="D383" s="55"/>
      <c r="E383" s="56"/>
      <c r="F383" s="56"/>
      <c r="G383" s="56"/>
    </row>
    <row r="384" spans="1:7">
      <c r="A384" s="54"/>
      <c r="B384" s="55"/>
      <c r="C384" s="55"/>
      <c r="D384" s="55"/>
      <c r="E384" s="56"/>
      <c r="F384" s="56"/>
      <c r="G384" s="56"/>
    </row>
    <row r="385" spans="1:7">
      <c r="A385" s="54"/>
      <c r="B385" s="55"/>
      <c r="C385" s="55"/>
      <c r="D385" s="55"/>
      <c r="E385" s="56"/>
      <c r="F385" s="56"/>
      <c r="G385" s="56"/>
    </row>
    <row r="386" spans="1:7">
      <c r="A386" s="54"/>
      <c r="B386" s="55"/>
      <c r="C386" s="55"/>
      <c r="D386" s="55"/>
      <c r="E386" s="56"/>
      <c r="F386" s="56"/>
      <c r="G386" s="56"/>
    </row>
    <row r="387" spans="1:7">
      <c r="A387" s="54"/>
      <c r="B387" s="55"/>
      <c r="C387" s="55"/>
      <c r="D387" s="55"/>
      <c r="E387" s="56"/>
      <c r="F387" s="56"/>
      <c r="G387" s="56"/>
    </row>
    <row r="388" spans="1:7">
      <c r="A388" s="54"/>
      <c r="B388" s="55"/>
      <c r="C388" s="55"/>
      <c r="D388" s="55"/>
      <c r="E388" s="56"/>
      <c r="F388" s="56"/>
      <c r="G388" s="56"/>
    </row>
    <row r="389" spans="1:7">
      <c r="A389" s="54"/>
      <c r="B389" s="55"/>
      <c r="C389" s="55"/>
      <c r="D389" s="55"/>
      <c r="E389" s="56"/>
      <c r="F389" s="56"/>
      <c r="G389" s="56"/>
    </row>
    <row r="390" spans="1:7">
      <c r="A390" s="54"/>
      <c r="B390" s="55"/>
      <c r="C390" s="55"/>
      <c r="D390" s="55"/>
      <c r="E390" s="56"/>
      <c r="F390" s="56"/>
      <c r="G390" s="56"/>
    </row>
    <row r="391" spans="1:7">
      <c r="A391" s="54"/>
      <c r="B391" s="55"/>
      <c r="C391" s="55"/>
      <c r="D391" s="55"/>
      <c r="E391" s="56"/>
      <c r="F391" s="56"/>
      <c r="G391" s="56"/>
    </row>
    <row r="392" spans="1:7">
      <c r="A392" s="54"/>
      <c r="B392" s="55"/>
      <c r="C392" s="55"/>
      <c r="D392" s="55"/>
      <c r="E392" s="56"/>
      <c r="F392" s="56"/>
      <c r="G392" s="56"/>
    </row>
    <row r="393" spans="1:7">
      <c r="A393" s="54"/>
      <c r="B393" s="55"/>
      <c r="C393" s="55"/>
      <c r="D393" s="55"/>
      <c r="E393" s="56"/>
      <c r="F393" s="56"/>
      <c r="G393" s="56"/>
    </row>
    <row r="394" spans="1:7">
      <c r="A394" s="54"/>
      <c r="B394" s="55"/>
      <c r="C394" s="55"/>
      <c r="D394" s="55"/>
      <c r="E394" s="56"/>
      <c r="F394" s="56"/>
      <c r="G394" s="56"/>
    </row>
    <row r="395" spans="1:7">
      <c r="A395" s="54"/>
      <c r="B395" s="55"/>
      <c r="C395" s="55"/>
      <c r="D395" s="55"/>
      <c r="E395" s="56"/>
      <c r="F395" s="56"/>
      <c r="G395" s="56"/>
    </row>
    <row r="396" spans="1:7">
      <c r="A396" s="54"/>
      <c r="B396" s="55"/>
      <c r="C396" s="55"/>
      <c r="D396" s="55"/>
      <c r="E396" s="56"/>
      <c r="F396" s="56"/>
      <c r="G396" s="56"/>
    </row>
    <row r="397" spans="1:7">
      <c r="A397" s="54"/>
      <c r="B397" s="55"/>
      <c r="C397" s="55"/>
      <c r="D397" s="55"/>
      <c r="E397" s="56"/>
      <c r="F397" s="56"/>
      <c r="G397" s="56"/>
    </row>
    <row r="398" spans="1:7">
      <c r="A398" s="54"/>
      <c r="B398" s="55"/>
      <c r="C398" s="55"/>
      <c r="D398" s="55"/>
      <c r="E398" s="56"/>
      <c r="F398" s="56"/>
      <c r="G398" s="56"/>
    </row>
    <row r="399" spans="1:7">
      <c r="A399" s="54"/>
      <c r="B399" s="55"/>
      <c r="C399" s="55"/>
      <c r="D399" s="55"/>
      <c r="E399" s="56"/>
      <c r="F399" s="56"/>
      <c r="G399" s="56"/>
    </row>
    <row r="400" spans="1:7">
      <c r="A400" s="54"/>
      <c r="B400" s="55"/>
      <c r="C400" s="55"/>
      <c r="D400" s="55"/>
      <c r="E400" s="56"/>
      <c r="F400" s="56"/>
      <c r="G400" s="56"/>
    </row>
    <row r="401" spans="1:7">
      <c r="A401" s="54"/>
      <c r="B401" s="55"/>
      <c r="C401" s="55"/>
      <c r="D401" s="55"/>
      <c r="E401" s="56"/>
      <c r="F401" s="56"/>
      <c r="G401" s="56"/>
    </row>
    <row r="402" spans="1:7">
      <c r="A402" s="54"/>
      <c r="B402" s="55"/>
      <c r="C402" s="55"/>
      <c r="D402" s="55"/>
      <c r="E402" s="56"/>
      <c r="F402" s="56"/>
      <c r="G402" s="56"/>
    </row>
    <row r="403" spans="1:7">
      <c r="A403" s="54"/>
      <c r="B403" s="55"/>
      <c r="C403" s="55"/>
      <c r="D403" s="55"/>
      <c r="E403" s="56"/>
      <c r="F403" s="56"/>
      <c r="G403" s="56"/>
    </row>
    <row r="404" spans="1:7">
      <c r="A404" s="54"/>
      <c r="B404" s="55"/>
      <c r="C404" s="55"/>
      <c r="D404" s="55"/>
      <c r="E404" s="56"/>
      <c r="F404" s="56"/>
      <c r="G404" s="56"/>
    </row>
    <row r="405" spans="1:7">
      <c r="A405" s="54"/>
      <c r="B405" s="55"/>
      <c r="C405" s="55"/>
      <c r="D405" s="55"/>
      <c r="E405" s="56"/>
      <c r="F405" s="56"/>
      <c r="G405" s="56"/>
    </row>
    <row r="406" spans="1:7">
      <c r="A406" s="54"/>
      <c r="B406" s="55"/>
      <c r="C406" s="55"/>
      <c r="D406" s="55"/>
      <c r="E406" s="56"/>
      <c r="F406" s="56"/>
      <c r="G406" s="56"/>
    </row>
    <row r="407" spans="1:7">
      <c r="A407" s="54"/>
      <c r="B407" s="55"/>
      <c r="C407" s="55"/>
      <c r="D407" s="55"/>
      <c r="E407" s="56"/>
      <c r="F407" s="56"/>
      <c r="G407" s="56"/>
    </row>
    <row r="408" spans="1:7">
      <c r="A408" s="54"/>
      <c r="B408" s="55"/>
      <c r="C408" s="55"/>
      <c r="D408" s="55"/>
      <c r="E408" s="56"/>
      <c r="F408" s="56"/>
      <c r="G408" s="56"/>
    </row>
    <row r="409" spans="1:7">
      <c r="A409" s="54"/>
      <c r="B409" s="55"/>
      <c r="C409" s="55"/>
      <c r="D409" s="55"/>
      <c r="E409" s="56"/>
      <c r="F409" s="56"/>
      <c r="G409" s="56"/>
    </row>
    <row r="410" spans="1:7">
      <c r="A410" s="54"/>
      <c r="B410" s="55"/>
      <c r="C410" s="55"/>
      <c r="D410" s="55"/>
      <c r="E410" s="56"/>
      <c r="F410" s="56"/>
      <c r="G410" s="56"/>
    </row>
    <row r="411" spans="1:7">
      <c r="A411" s="54"/>
      <c r="B411" s="55"/>
      <c r="C411" s="55"/>
      <c r="D411" s="55"/>
      <c r="E411" s="56"/>
      <c r="F411" s="56"/>
      <c r="G411" s="56"/>
    </row>
    <row r="412" spans="1:7">
      <c r="A412" s="54"/>
      <c r="B412" s="55"/>
      <c r="C412" s="55"/>
      <c r="D412" s="55"/>
      <c r="E412" s="56"/>
      <c r="F412" s="56"/>
      <c r="G412" s="56"/>
    </row>
    <row r="413" spans="1:7">
      <c r="A413" s="54"/>
      <c r="B413" s="55"/>
      <c r="C413" s="55"/>
      <c r="D413" s="55"/>
      <c r="E413" s="56"/>
      <c r="F413" s="56"/>
      <c r="G413" s="56"/>
    </row>
    <row r="414" spans="1:7">
      <c r="A414" s="54"/>
      <c r="B414" s="55"/>
      <c r="C414" s="55"/>
      <c r="D414" s="55"/>
      <c r="E414" s="56"/>
      <c r="F414" s="56"/>
      <c r="G414" s="56"/>
    </row>
    <row r="415" spans="1:7">
      <c r="A415" s="54"/>
      <c r="B415" s="55"/>
      <c r="C415" s="55"/>
      <c r="D415" s="55"/>
      <c r="E415" s="56"/>
      <c r="F415" s="56"/>
      <c r="G415" s="56"/>
    </row>
    <row r="416" spans="1:7">
      <c r="A416" s="54"/>
      <c r="B416" s="55"/>
      <c r="C416" s="55"/>
      <c r="D416" s="55"/>
      <c r="E416" s="56"/>
      <c r="F416" s="56"/>
      <c r="G416" s="56"/>
    </row>
    <row r="417" spans="1:7">
      <c r="A417" s="54"/>
      <c r="B417" s="55"/>
      <c r="C417" s="55"/>
      <c r="D417" s="55"/>
      <c r="E417" s="56"/>
      <c r="F417" s="56"/>
      <c r="G417" s="56"/>
    </row>
    <row r="418" spans="1:7">
      <c r="A418" s="54"/>
      <c r="B418" s="55"/>
      <c r="C418" s="55"/>
      <c r="D418" s="55"/>
      <c r="E418" s="56"/>
      <c r="F418" s="56"/>
      <c r="G418" s="56"/>
    </row>
    <row r="419" spans="1:7">
      <c r="A419" s="54"/>
      <c r="B419" s="55"/>
      <c r="C419" s="55"/>
      <c r="D419" s="55"/>
      <c r="E419" s="56"/>
      <c r="F419" s="56"/>
      <c r="G419" s="56"/>
    </row>
    <row r="420" spans="1:7">
      <c r="A420" s="54"/>
      <c r="B420" s="55"/>
      <c r="C420" s="55"/>
      <c r="D420" s="55"/>
      <c r="E420" s="56"/>
      <c r="F420" s="56"/>
      <c r="G420" s="56"/>
    </row>
    <row r="421" spans="1:7">
      <c r="A421" s="54"/>
      <c r="B421" s="55"/>
      <c r="C421" s="55"/>
      <c r="D421" s="55"/>
      <c r="E421" s="56"/>
      <c r="F421" s="56"/>
      <c r="G421" s="56"/>
    </row>
    <row r="422" spans="1:7">
      <c r="A422" s="54"/>
      <c r="B422" s="55"/>
      <c r="C422" s="55"/>
      <c r="D422" s="55"/>
      <c r="E422" s="56"/>
      <c r="F422" s="56"/>
      <c r="G422" s="56"/>
    </row>
    <row r="423" spans="1:7">
      <c r="A423" s="54"/>
      <c r="B423" s="55"/>
      <c r="C423" s="55"/>
      <c r="D423" s="55"/>
      <c r="E423" s="56"/>
      <c r="F423" s="56"/>
      <c r="G423" s="56"/>
    </row>
    <row r="424" spans="1:7">
      <c r="A424" s="54"/>
      <c r="B424" s="55"/>
      <c r="C424" s="55"/>
      <c r="D424" s="55"/>
      <c r="E424" s="56"/>
      <c r="F424" s="56"/>
      <c r="G424" s="56"/>
    </row>
    <row r="425" spans="1:7">
      <c r="A425" s="54"/>
      <c r="B425" s="55"/>
      <c r="C425" s="55"/>
      <c r="D425" s="55"/>
      <c r="E425" s="56"/>
      <c r="F425" s="56"/>
      <c r="G425" s="56"/>
    </row>
    <row r="426" spans="1:7">
      <c r="A426" s="54"/>
      <c r="B426" s="55"/>
      <c r="C426" s="55"/>
      <c r="D426" s="55"/>
      <c r="E426" s="56"/>
      <c r="F426" s="56"/>
      <c r="G426" s="56"/>
    </row>
    <row r="427" spans="1:7">
      <c r="A427" s="54"/>
      <c r="B427" s="55"/>
      <c r="C427" s="55"/>
      <c r="D427" s="55"/>
      <c r="E427" s="56"/>
      <c r="F427" s="56"/>
      <c r="G427" s="56"/>
    </row>
    <row r="428" spans="1:7">
      <c r="A428" s="54"/>
      <c r="B428" s="55"/>
      <c r="C428" s="55"/>
      <c r="D428" s="55"/>
      <c r="E428" s="56"/>
      <c r="F428" s="56"/>
      <c r="G428" s="56"/>
    </row>
    <row r="429" spans="1:7">
      <c r="A429" s="54"/>
      <c r="B429" s="55"/>
      <c r="C429" s="55"/>
      <c r="D429" s="55"/>
      <c r="E429" s="56"/>
      <c r="F429" s="56"/>
      <c r="G429" s="56"/>
    </row>
    <row r="430" spans="1:7">
      <c r="A430" s="54"/>
      <c r="B430" s="55"/>
      <c r="C430" s="55"/>
      <c r="D430" s="55"/>
      <c r="E430" s="56"/>
      <c r="F430" s="56"/>
      <c r="G430" s="56"/>
    </row>
    <row r="431" spans="1:7">
      <c r="A431" s="54"/>
      <c r="B431" s="55"/>
      <c r="C431" s="55"/>
      <c r="D431" s="55"/>
      <c r="E431" s="56"/>
      <c r="F431" s="56"/>
      <c r="G431" s="56"/>
    </row>
    <row r="432" spans="1:7">
      <c r="A432" s="54"/>
      <c r="B432" s="55"/>
      <c r="C432" s="55"/>
      <c r="D432" s="55"/>
      <c r="E432" s="56"/>
      <c r="F432" s="56"/>
      <c r="G432" s="56"/>
    </row>
    <row r="433" spans="1:7">
      <c r="A433" s="54"/>
      <c r="B433" s="55"/>
      <c r="C433" s="55"/>
      <c r="D433" s="55"/>
      <c r="E433" s="56"/>
      <c r="F433" s="56"/>
      <c r="G433" s="56"/>
    </row>
    <row r="434" spans="1:7">
      <c r="A434" s="54"/>
      <c r="B434" s="55"/>
      <c r="C434" s="55"/>
      <c r="D434" s="55"/>
      <c r="E434" s="56"/>
      <c r="F434" s="56"/>
      <c r="G434" s="56"/>
    </row>
    <row r="435" spans="1:7">
      <c r="A435" s="54"/>
      <c r="B435" s="55"/>
      <c r="C435" s="55"/>
      <c r="D435" s="55"/>
      <c r="E435" s="56"/>
      <c r="F435" s="56"/>
      <c r="G435" s="56"/>
    </row>
    <row r="436" spans="1:7">
      <c r="A436" s="54"/>
      <c r="B436" s="55"/>
      <c r="C436" s="55"/>
      <c r="D436" s="55"/>
      <c r="E436" s="56"/>
      <c r="F436" s="56"/>
      <c r="G436" s="56"/>
    </row>
    <row r="437" spans="1:7">
      <c r="A437" s="54"/>
      <c r="B437" s="55"/>
      <c r="C437" s="55"/>
      <c r="D437" s="55"/>
      <c r="E437" s="56"/>
      <c r="F437" s="56"/>
      <c r="G437" s="56"/>
    </row>
    <row r="438" spans="1:7">
      <c r="A438" s="54"/>
      <c r="B438" s="55"/>
      <c r="C438" s="55"/>
      <c r="D438" s="55"/>
      <c r="E438" s="56"/>
      <c r="F438" s="56"/>
      <c r="G438" s="56"/>
    </row>
    <row r="439" spans="1:7">
      <c r="A439" s="54"/>
      <c r="B439" s="55"/>
      <c r="C439" s="55"/>
      <c r="D439" s="55"/>
      <c r="E439" s="56"/>
      <c r="F439" s="56"/>
      <c r="G439" s="56"/>
    </row>
    <row r="440" spans="1:7">
      <c r="A440" s="54"/>
      <c r="B440" s="55"/>
      <c r="C440" s="55"/>
      <c r="D440" s="55"/>
      <c r="E440" s="56"/>
      <c r="F440" s="56"/>
      <c r="G440" s="56"/>
    </row>
    <row r="441" spans="1:7">
      <c r="A441" s="54"/>
      <c r="B441" s="55"/>
      <c r="C441" s="55"/>
      <c r="D441" s="55"/>
      <c r="E441" s="56"/>
      <c r="F441" s="56"/>
      <c r="G441" s="56"/>
    </row>
    <row r="442" spans="1:7">
      <c r="A442" s="54"/>
      <c r="B442" s="55"/>
      <c r="C442" s="55"/>
      <c r="D442" s="55"/>
      <c r="E442" s="56"/>
      <c r="F442" s="56"/>
      <c r="G442" s="56"/>
    </row>
    <row r="443" spans="1:7">
      <c r="A443" s="54"/>
      <c r="B443" s="55"/>
      <c r="C443" s="55"/>
      <c r="D443" s="55"/>
      <c r="E443" s="56"/>
      <c r="F443" s="56"/>
      <c r="G443" s="56"/>
    </row>
    <row r="444" spans="1:7">
      <c r="A444" s="54"/>
      <c r="B444" s="55"/>
      <c r="C444" s="55"/>
      <c r="D444" s="55"/>
      <c r="E444" s="56"/>
      <c r="F444" s="56"/>
      <c r="G444" s="56"/>
    </row>
    <row r="445" spans="1:7">
      <c r="A445" s="54"/>
      <c r="B445" s="55"/>
      <c r="C445" s="55"/>
      <c r="D445" s="55"/>
      <c r="E445" s="56"/>
      <c r="F445" s="56"/>
      <c r="G445" s="56"/>
    </row>
    <row r="446" spans="1:7">
      <c r="A446" s="54"/>
      <c r="B446" s="55"/>
      <c r="C446" s="55"/>
      <c r="D446" s="55"/>
      <c r="E446" s="56"/>
      <c r="F446" s="56"/>
      <c r="G446" s="56"/>
    </row>
    <row r="447" spans="1:7">
      <c r="A447" s="54"/>
      <c r="B447" s="55"/>
      <c r="C447" s="55"/>
      <c r="D447" s="55"/>
      <c r="E447" s="56"/>
      <c r="F447" s="56"/>
      <c r="G447" s="56"/>
    </row>
    <row r="448" spans="1:7">
      <c r="A448" s="54"/>
      <c r="B448" s="55"/>
      <c r="C448" s="55"/>
      <c r="D448" s="55"/>
      <c r="E448" s="56"/>
      <c r="F448" s="56"/>
      <c r="G448" s="56"/>
    </row>
    <row r="449" spans="1:7">
      <c r="A449" s="54"/>
      <c r="B449" s="55"/>
      <c r="C449" s="55"/>
      <c r="D449" s="55"/>
      <c r="E449" s="56"/>
      <c r="F449" s="56"/>
      <c r="G449" s="56"/>
    </row>
    <row r="450" spans="1:7">
      <c r="A450" s="54"/>
      <c r="B450" s="55"/>
      <c r="C450" s="55"/>
      <c r="D450" s="55"/>
      <c r="E450" s="56"/>
      <c r="F450" s="56"/>
      <c r="G450" s="56"/>
    </row>
    <row r="451" spans="1:7">
      <c r="A451" s="54"/>
      <c r="B451" s="55"/>
      <c r="C451" s="55"/>
      <c r="D451" s="55"/>
      <c r="E451" s="56"/>
      <c r="F451" s="56"/>
      <c r="G451" s="56"/>
    </row>
    <row r="452" spans="1:7">
      <c r="A452" s="54"/>
      <c r="B452" s="55"/>
      <c r="C452" s="55"/>
      <c r="D452" s="55"/>
      <c r="E452" s="56"/>
      <c r="F452" s="56"/>
      <c r="G452" s="56"/>
    </row>
    <row r="453" spans="1:7">
      <c r="A453" s="54"/>
      <c r="B453" s="55"/>
      <c r="C453" s="55"/>
      <c r="D453" s="55"/>
      <c r="E453" s="56"/>
      <c r="F453" s="56"/>
      <c r="G453" s="56"/>
    </row>
    <row r="454" spans="1:7">
      <c r="A454" s="54"/>
      <c r="B454" s="55"/>
      <c r="C454" s="55"/>
      <c r="D454" s="55"/>
      <c r="E454" s="56"/>
      <c r="F454" s="56"/>
      <c r="G454" s="56"/>
    </row>
    <row r="455" spans="1:7">
      <c r="A455" s="54"/>
      <c r="B455" s="55"/>
      <c r="C455" s="55"/>
      <c r="D455" s="55"/>
      <c r="E455" s="56"/>
      <c r="F455" s="56"/>
      <c r="G455" s="56"/>
    </row>
    <row r="456" spans="1:7">
      <c r="A456" s="54"/>
      <c r="B456" s="55"/>
      <c r="C456" s="55"/>
      <c r="D456" s="55"/>
      <c r="E456" s="56"/>
      <c r="F456" s="56"/>
      <c r="G456" s="56"/>
    </row>
    <row r="457" spans="1:7">
      <c r="A457" s="54"/>
      <c r="B457" s="55"/>
      <c r="C457" s="55"/>
      <c r="D457" s="55"/>
      <c r="E457" s="56"/>
      <c r="F457" s="56"/>
      <c r="G457" s="56"/>
    </row>
    <row r="458" spans="1:7">
      <c r="A458" s="54"/>
      <c r="B458" s="55"/>
      <c r="C458" s="55"/>
      <c r="D458" s="55"/>
      <c r="E458" s="56"/>
      <c r="F458" s="56"/>
      <c r="G458" s="56"/>
    </row>
    <row r="459" spans="1:7">
      <c r="A459" s="54"/>
      <c r="B459" s="55"/>
      <c r="C459" s="55"/>
      <c r="D459" s="55"/>
      <c r="E459" s="56"/>
      <c r="F459" s="56"/>
      <c r="G459" s="56"/>
    </row>
    <row r="460" spans="1:7">
      <c r="A460" s="54"/>
      <c r="B460" s="55"/>
      <c r="C460" s="55"/>
      <c r="D460" s="55"/>
      <c r="E460" s="56"/>
      <c r="F460" s="56"/>
      <c r="G460" s="56"/>
    </row>
    <row r="461" spans="1:7">
      <c r="A461" s="54"/>
      <c r="B461" s="55"/>
      <c r="C461" s="55"/>
      <c r="D461" s="55"/>
      <c r="E461" s="56"/>
      <c r="F461" s="56"/>
      <c r="G461" s="56"/>
    </row>
    <row r="462" spans="1:7">
      <c r="A462" s="54"/>
      <c r="B462" s="55"/>
      <c r="C462" s="55"/>
      <c r="D462" s="55"/>
      <c r="E462" s="56"/>
      <c r="F462" s="56"/>
      <c r="G462" s="56"/>
    </row>
    <row r="463" spans="1:7">
      <c r="A463" s="54"/>
      <c r="B463" s="55"/>
      <c r="C463" s="55"/>
      <c r="D463" s="55"/>
      <c r="E463" s="56"/>
      <c r="F463" s="56"/>
      <c r="G463" s="56"/>
    </row>
    <row r="464" spans="1:7">
      <c r="A464" s="54"/>
      <c r="B464" s="55"/>
      <c r="C464" s="55"/>
      <c r="D464" s="55"/>
      <c r="E464" s="56"/>
      <c r="F464" s="56"/>
      <c r="G464" s="56"/>
    </row>
    <row r="465" spans="1:7">
      <c r="A465" s="54"/>
      <c r="B465" s="55"/>
      <c r="C465" s="55"/>
      <c r="D465" s="55"/>
      <c r="E465" s="56"/>
      <c r="F465" s="56"/>
      <c r="G465" s="56"/>
    </row>
    <row r="466" spans="1:7">
      <c r="A466" s="54"/>
      <c r="B466" s="55"/>
      <c r="C466" s="55"/>
      <c r="D466" s="55"/>
      <c r="E466" s="56"/>
      <c r="F466" s="56"/>
      <c r="G466" s="56"/>
    </row>
    <row r="467" spans="1:7">
      <c r="A467" s="54"/>
      <c r="B467" s="55"/>
      <c r="C467" s="55"/>
      <c r="D467" s="55"/>
      <c r="E467" s="56"/>
      <c r="F467" s="56"/>
      <c r="G467" s="56"/>
    </row>
    <row r="468" spans="1:7">
      <c r="A468" s="54"/>
      <c r="B468" s="55"/>
      <c r="C468" s="55"/>
      <c r="D468" s="55"/>
      <c r="E468" s="56"/>
      <c r="F468" s="56"/>
      <c r="G468" s="56"/>
    </row>
    <row r="469" spans="1:7">
      <c r="A469" s="54"/>
      <c r="B469" s="55"/>
      <c r="C469" s="55"/>
      <c r="D469" s="55"/>
      <c r="E469" s="56"/>
      <c r="F469" s="56"/>
      <c r="G469" s="56"/>
    </row>
    <row r="470" spans="1:7">
      <c r="A470" s="54"/>
      <c r="B470" s="55"/>
      <c r="C470" s="55"/>
      <c r="D470" s="55"/>
      <c r="E470" s="56"/>
      <c r="F470" s="56"/>
      <c r="G470" s="56"/>
    </row>
    <row r="471" spans="1:7">
      <c r="A471" s="54"/>
      <c r="B471" s="55"/>
      <c r="C471" s="55"/>
      <c r="D471" s="55"/>
      <c r="E471" s="56"/>
      <c r="F471" s="56"/>
      <c r="G471" s="56"/>
    </row>
    <row r="472" spans="1:7">
      <c r="A472" s="54"/>
      <c r="B472" s="55"/>
      <c r="C472" s="55"/>
      <c r="D472" s="55"/>
      <c r="E472" s="56"/>
      <c r="F472" s="56"/>
      <c r="G472" s="56"/>
    </row>
    <row r="473" spans="1:7">
      <c r="A473" s="54"/>
      <c r="B473" s="55"/>
      <c r="C473" s="55"/>
      <c r="D473" s="55"/>
      <c r="E473" s="56"/>
      <c r="F473" s="56"/>
      <c r="G473" s="56"/>
    </row>
    <row r="474" spans="1:7">
      <c r="A474" s="54"/>
      <c r="B474" s="55"/>
      <c r="C474" s="55"/>
      <c r="D474" s="55"/>
      <c r="E474" s="56"/>
      <c r="F474" s="56"/>
      <c r="G474" s="56"/>
    </row>
    <row r="475" spans="1:7">
      <c r="A475" s="54"/>
      <c r="B475" s="55"/>
      <c r="C475" s="55"/>
      <c r="D475" s="55"/>
      <c r="E475" s="56"/>
      <c r="F475" s="56"/>
      <c r="G475" s="56"/>
    </row>
    <row r="476" spans="1:7">
      <c r="A476" s="54"/>
      <c r="B476" s="55"/>
      <c r="C476" s="55"/>
      <c r="D476" s="55"/>
      <c r="E476" s="56"/>
      <c r="F476" s="56"/>
      <c r="G476" s="56"/>
    </row>
    <row r="477" spans="1:7">
      <c r="A477" s="54"/>
      <c r="B477" s="55"/>
      <c r="C477" s="55"/>
      <c r="D477" s="55"/>
      <c r="E477" s="56"/>
      <c r="F477" s="56"/>
      <c r="G477" s="56"/>
    </row>
    <row r="478" spans="1:7">
      <c r="A478" s="54"/>
      <c r="B478" s="55"/>
      <c r="C478" s="55"/>
      <c r="D478" s="55"/>
      <c r="E478" s="56"/>
      <c r="F478" s="56"/>
      <c r="G478" s="56"/>
    </row>
    <row r="479" spans="1:7">
      <c r="A479" s="54"/>
      <c r="B479" s="55"/>
      <c r="C479" s="55"/>
      <c r="D479" s="55"/>
      <c r="E479" s="56"/>
      <c r="F479" s="56"/>
      <c r="G479" s="56"/>
    </row>
    <row r="480" spans="1:7">
      <c r="A480" s="54"/>
      <c r="B480" s="55"/>
      <c r="C480" s="55"/>
      <c r="D480" s="55"/>
      <c r="E480" s="56"/>
      <c r="F480" s="56"/>
      <c r="G480" s="56"/>
    </row>
    <row r="481" spans="1:7">
      <c r="A481" s="54"/>
      <c r="B481" s="55"/>
      <c r="C481" s="55"/>
      <c r="D481" s="55"/>
      <c r="E481" s="56"/>
      <c r="F481" s="56"/>
      <c r="G481" s="56"/>
    </row>
    <row r="482" spans="1:7">
      <c r="A482" s="54"/>
      <c r="B482" s="55"/>
      <c r="C482" s="55"/>
      <c r="D482" s="55"/>
      <c r="E482" s="56"/>
      <c r="F482" s="56"/>
      <c r="G482" s="56"/>
    </row>
    <row r="483" spans="1:7">
      <c r="A483" s="54"/>
      <c r="B483" s="55"/>
      <c r="C483" s="55"/>
      <c r="D483" s="55"/>
      <c r="E483" s="56"/>
      <c r="F483" s="56"/>
      <c r="G483" s="56"/>
    </row>
    <row r="484" spans="1:7">
      <c r="A484" s="54"/>
      <c r="B484" s="55"/>
      <c r="C484" s="55"/>
      <c r="D484" s="55"/>
      <c r="E484" s="56"/>
      <c r="F484" s="56"/>
      <c r="G484" s="56"/>
    </row>
    <row r="485" spans="1:7">
      <c r="A485" s="54"/>
      <c r="B485" s="55"/>
      <c r="C485" s="55"/>
      <c r="D485" s="55"/>
      <c r="E485" s="56"/>
      <c r="F485" s="56"/>
      <c r="G485" s="56"/>
    </row>
    <row r="486" spans="1:7">
      <c r="A486" s="54"/>
      <c r="B486" s="55"/>
      <c r="C486" s="55"/>
      <c r="D486" s="55"/>
      <c r="E486" s="56"/>
      <c r="F486" s="56"/>
      <c r="G486" s="56"/>
    </row>
    <row r="487" spans="1:7">
      <c r="A487" s="54"/>
      <c r="B487" s="55"/>
      <c r="C487" s="55"/>
      <c r="D487" s="55"/>
      <c r="E487" s="56"/>
      <c r="F487" s="56"/>
      <c r="G487" s="56"/>
    </row>
    <row r="488" spans="1:7">
      <c r="A488" s="54"/>
      <c r="B488" s="55"/>
      <c r="C488" s="55"/>
      <c r="D488" s="55"/>
      <c r="E488" s="56"/>
      <c r="F488" s="56"/>
      <c r="G488" s="56"/>
    </row>
    <row r="489" spans="1:7">
      <c r="A489" s="54"/>
      <c r="B489" s="55"/>
      <c r="C489" s="55"/>
      <c r="D489" s="55"/>
      <c r="E489" s="56"/>
      <c r="F489" s="56"/>
      <c r="G489" s="56"/>
    </row>
    <row r="490" spans="1:7">
      <c r="A490" s="54"/>
      <c r="B490" s="55"/>
      <c r="C490" s="55"/>
      <c r="D490" s="55"/>
      <c r="E490" s="56"/>
      <c r="F490" s="56"/>
      <c r="G490" s="56"/>
    </row>
    <row r="491" spans="1:7">
      <c r="A491" s="54"/>
      <c r="B491" s="55"/>
      <c r="C491" s="55"/>
      <c r="D491" s="55"/>
      <c r="E491" s="56"/>
      <c r="F491" s="56"/>
      <c r="G491" s="56"/>
    </row>
    <row r="492" spans="1:7">
      <c r="A492" s="54"/>
      <c r="B492" s="55"/>
      <c r="C492" s="55"/>
      <c r="D492" s="55"/>
      <c r="E492" s="56"/>
      <c r="F492" s="56"/>
      <c r="G492" s="56"/>
    </row>
    <row r="493" spans="1:7">
      <c r="A493" s="54"/>
      <c r="B493" s="55"/>
      <c r="C493" s="55"/>
      <c r="D493" s="55"/>
      <c r="E493" s="56"/>
      <c r="F493" s="56"/>
      <c r="G493" s="56"/>
    </row>
    <row r="494" spans="1:7">
      <c r="A494" s="54"/>
      <c r="B494" s="55"/>
      <c r="C494" s="55"/>
      <c r="D494" s="55"/>
      <c r="E494" s="56"/>
      <c r="F494" s="56"/>
      <c r="G494" s="56"/>
    </row>
    <row r="495" spans="1:7">
      <c r="A495" s="54"/>
      <c r="B495" s="55"/>
      <c r="C495" s="55"/>
      <c r="D495" s="55"/>
      <c r="E495" s="56"/>
      <c r="F495" s="56"/>
      <c r="G495" s="56"/>
    </row>
    <row r="496" spans="1:7">
      <c r="A496" s="54"/>
      <c r="B496" s="55"/>
      <c r="C496" s="55"/>
      <c r="D496" s="55"/>
      <c r="E496" s="56"/>
      <c r="F496" s="56"/>
      <c r="G496" s="56"/>
    </row>
    <row r="497" spans="1:7">
      <c r="A497" s="54"/>
      <c r="B497" s="55"/>
      <c r="C497" s="55"/>
      <c r="D497" s="55"/>
      <c r="E497" s="56"/>
      <c r="F497" s="56"/>
      <c r="G497" s="56"/>
    </row>
    <row r="498" spans="1:7">
      <c r="A498" s="54"/>
      <c r="B498" s="55"/>
      <c r="C498" s="55"/>
      <c r="D498" s="55"/>
      <c r="E498" s="56"/>
      <c r="F498" s="56"/>
      <c r="G498" s="56"/>
    </row>
    <row r="499" spans="1:7">
      <c r="A499" s="54"/>
      <c r="B499" s="55"/>
      <c r="C499" s="55"/>
      <c r="D499" s="55"/>
      <c r="E499" s="56"/>
      <c r="F499" s="56"/>
      <c r="G499" s="56"/>
    </row>
    <row r="500" spans="1:7">
      <c r="A500" s="54"/>
      <c r="B500" s="55"/>
      <c r="C500" s="55"/>
      <c r="D500" s="55"/>
      <c r="E500" s="56"/>
      <c r="F500" s="56"/>
      <c r="G500" s="56"/>
    </row>
    <row r="501" spans="1:7">
      <c r="A501" s="54"/>
      <c r="B501" s="55"/>
      <c r="C501" s="55"/>
      <c r="D501" s="55"/>
      <c r="E501" s="56"/>
      <c r="F501" s="56"/>
      <c r="G501" s="56"/>
    </row>
    <row r="502" spans="1:7">
      <c r="A502" s="54"/>
      <c r="B502" s="55"/>
      <c r="C502" s="55"/>
      <c r="D502" s="55"/>
      <c r="E502" s="56"/>
      <c r="F502" s="56"/>
      <c r="G502" s="56"/>
    </row>
    <row r="503" spans="1:7">
      <c r="A503" s="54"/>
      <c r="B503" s="55"/>
      <c r="C503" s="55"/>
      <c r="D503" s="55"/>
      <c r="E503" s="56"/>
      <c r="F503" s="56"/>
      <c r="G503" s="56"/>
    </row>
    <row r="504" spans="1:7">
      <c r="A504" s="54"/>
      <c r="B504" s="55"/>
      <c r="C504" s="55"/>
      <c r="D504" s="55"/>
      <c r="E504" s="56"/>
      <c r="F504" s="56"/>
      <c r="G504" s="56"/>
    </row>
    <row r="505" spans="1:7">
      <c r="A505" s="54"/>
      <c r="B505" s="55"/>
      <c r="C505" s="55"/>
      <c r="D505" s="55"/>
      <c r="E505" s="56"/>
      <c r="F505" s="56"/>
      <c r="G505" s="56"/>
    </row>
    <row r="506" spans="1:7">
      <c r="A506" s="54"/>
      <c r="B506" s="55"/>
      <c r="C506" s="55"/>
      <c r="D506" s="55"/>
      <c r="E506" s="56"/>
      <c r="F506" s="56"/>
      <c r="G506" s="56"/>
    </row>
    <row r="507" spans="1:7">
      <c r="A507" s="54"/>
      <c r="B507" s="55"/>
      <c r="C507" s="55"/>
      <c r="D507" s="55"/>
      <c r="E507" s="56"/>
      <c r="F507" s="56"/>
      <c r="G507" s="56"/>
    </row>
    <row r="508" spans="1:7">
      <c r="A508" s="54"/>
      <c r="B508" s="55"/>
      <c r="C508" s="55"/>
      <c r="D508" s="55"/>
      <c r="E508" s="56"/>
      <c r="F508" s="56"/>
      <c r="G508" s="56"/>
    </row>
    <row r="509" spans="1:7">
      <c r="A509" s="54"/>
      <c r="B509" s="55"/>
      <c r="C509" s="55"/>
      <c r="D509" s="55"/>
      <c r="E509" s="56"/>
      <c r="F509" s="56"/>
      <c r="G509" s="56"/>
    </row>
    <row r="510" spans="1:7">
      <c r="A510" s="54"/>
      <c r="B510" s="55"/>
      <c r="C510" s="55"/>
      <c r="D510" s="55"/>
      <c r="E510" s="56"/>
      <c r="F510" s="56"/>
      <c r="G510" s="56"/>
    </row>
    <row r="511" spans="1:7">
      <c r="A511" s="54"/>
      <c r="B511" s="55"/>
      <c r="C511" s="55"/>
      <c r="D511" s="55"/>
      <c r="E511" s="56"/>
      <c r="F511" s="56"/>
      <c r="G511" s="56"/>
    </row>
    <row r="512" spans="1:7">
      <c r="A512" s="54"/>
      <c r="B512" s="55"/>
      <c r="C512" s="55"/>
      <c r="D512" s="55"/>
      <c r="E512" s="56"/>
      <c r="F512" s="56"/>
      <c r="G512" s="56"/>
    </row>
    <row r="513" spans="1:7">
      <c r="A513" s="54"/>
      <c r="B513" s="55"/>
      <c r="C513" s="55"/>
      <c r="D513" s="55"/>
      <c r="E513" s="56"/>
      <c r="F513" s="56"/>
      <c r="G513" s="56"/>
    </row>
    <row r="514" spans="1:7">
      <c r="A514" s="54"/>
      <c r="B514" s="55"/>
      <c r="C514" s="55"/>
      <c r="D514" s="55"/>
      <c r="E514" s="56"/>
      <c r="F514" s="56"/>
      <c r="G514" s="56"/>
    </row>
    <row r="515" spans="1:7">
      <c r="A515" s="54"/>
      <c r="B515" s="55"/>
      <c r="C515" s="55"/>
      <c r="D515" s="55"/>
      <c r="E515" s="56"/>
      <c r="F515" s="56"/>
      <c r="G515" s="56"/>
    </row>
    <row r="516" spans="1:7">
      <c r="A516" s="54"/>
      <c r="B516" s="55"/>
      <c r="C516" s="55"/>
      <c r="D516" s="55"/>
      <c r="E516" s="56"/>
      <c r="F516" s="56"/>
      <c r="G516" s="56"/>
    </row>
    <row r="517" spans="1:7">
      <c r="A517" s="54"/>
      <c r="B517" s="55"/>
      <c r="C517" s="55"/>
      <c r="D517" s="55"/>
      <c r="E517" s="56"/>
      <c r="F517" s="56"/>
      <c r="G517" s="56"/>
    </row>
    <row r="518" spans="1:7">
      <c r="A518" s="54"/>
      <c r="B518" s="55"/>
      <c r="C518" s="55"/>
      <c r="D518" s="55"/>
      <c r="E518" s="56"/>
      <c r="F518" s="56"/>
      <c r="G518" s="56"/>
    </row>
    <row r="519" spans="1:7">
      <c r="A519" s="54"/>
      <c r="B519" s="55"/>
      <c r="C519" s="55"/>
      <c r="D519" s="55"/>
      <c r="E519" s="56"/>
      <c r="F519" s="56"/>
      <c r="G519" s="56"/>
    </row>
    <row r="520" spans="1:7">
      <c r="A520" s="54"/>
      <c r="B520" s="55"/>
      <c r="C520" s="55"/>
      <c r="D520" s="55"/>
      <c r="E520" s="56"/>
      <c r="F520" s="56"/>
      <c r="G520" s="56"/>
    </row>
    <row r="521" spans="1:7">
      <c r="A521" s="54"/>
      <c r="B521" s="55"/>
      <c r="C521" s="55"/>
      <c r="D521" s="55"/>
      <c r="E521" s="56"/>
      <c r="F521" s="56"/>
      <c r="G521" s="56"/>
    </row>
    <row r="522" spans="1:7">
      <c r="A522" s="54"/>
      <c r="B522" s="55"/>
      <c r="C522" s="55"/>
      <c r="D522" s="55"/>
      <c r="E522" s="56"/>
      <c r="F522" s="56"/>
      <c r="G522" s="56"/>
    </row>
    <row r="523" spans="1:7">
      <c r="A523" s="54"/>
      <c r="B523" s="55"/>
      <c r="C523" s="55"/>
      <c r="D523" s="55"/>
      <c r="E523" s="56"/>
      <c r="F523" s="56"/>
      <c r="G523" s="56"/>
    </row>
    <row r="524" spans="1:7">
      <c r="A524" s="54"/>
      <c r="B524" s="55"/>
      <c r="C524" s="55"/>
      <c r="D524" s="55"/>
      <c r="E524" s="56"/>
      <c r="F524" s="56"/>
      <c r="G524" s="56"/>
    </row>
    <row r="525" spans="1:7">
      <c r="A525" s="54"/>
      <c r="B525" s="55"/>
      <c r="C525" s="55"/>
      <c r="D525" s="55"/>
      <c r="E525" s="56"/>
      <c r="F525" s="56"/>
      <c r="G525" s="56"/>
    </row>
    <row r="526" spans="1:7">
      <c r="A526" s="54"/>
      <c r="B526" s="55"/>
      <c r="C526" s="55"/>
      <c r="D526" s="55"/>
      <c r="E526" s="56"/>
      <c r="F526" s="56"/>
      <c r="G526" s="56"/>
    </row>
    <row r="527" spans="1:7">
      <c r="A527" s="54"/>
      <c r="B527" s="55"/>
      <c r="C527" s="55"/>
      <c r="D527" s="55"/>
      <c r="E527" s="56"/>
      <c r="F527" s="56"/>
      <c r="G527" s="56"/>
    </row>
    <row r="528" spans="1:7">
      <c r="A528" s="54"/>
      <c r="B528" s="55"/>
      <c r="C528" s="55"/>
      <c r="D528" s="55"/>
      <c r="E528" s="56"/>
      <c r="F528" s="56"/>
      <c r="G528" s="56"/>
    </row>
    <row r="529" spans="1:7">
      <c r="A529" s="54"/>
      <c r="B529" s="55"/>
      <c r="C529" s="55"/>
      <c r="D529" s="55"/>
      <c r="E529" s="56"/>
      <c r="F529" s="56"/>
      <c r="G529" s="56"/>
    </row>
    <row r="530" spans="1:7">
      <c r="A530" s="54"/>
      <c r="B530" s="55"/>
      <c r="C530" s="55"/>
      <c r="D530" s="55"/>
      <c r="E530" s="56"/>
      <c r="F530" s="56"/>
      <c r="G530" s="56"/>
    </row>
    <row r="531" spans="1:7">
      <c r="A531" s="54"/>
      <c r="B531" s="55"/>
      <c r="C531" s="55"/>
      <c r="D531" s="55"/>
      <c r="E531" s="56"/>
      <c r="F531" s="56"/>
      <c r="G531" s="56"/>
    </row>
    <row r="532" spans="1:7">
      <c r="A532" s="54"/>
      <c r="B532" s="55"/>
      <c r="C532" s="55"/>
      <c r="D532" s="55"/>
      <c r="E532" s="56"/>
      <c r="F532" s="56"/>
      <c r="G532" s="56"/>
    </row>
    <row r="533" spans="1:7">
      <c r="A533" s="54"/>
      <c r="B533" s="55"/>
      <c r="C533" s="55"/>
      <c r="D533" s="55"/>
      <c r="E533" s="56"/>
      <c r="F533" s="56"/>
      <c r="G533" s="56"/>
    </row>
    <row r="534" spans="1:7">
      <c r="A534" s="54"/>
      <c r="B534" s="55"/>
      <c r="C534" s="55"/>
      <c r="D534" s="55"/>
      <c r="E534" s="56"/>
      <c r="F534" s="56"/>
      <c r="G534" s="56"/>
    </row>
    <row r="535" spans="1:7">
      <c r="A535" s="54"/>
      <c r="B535" s="55"/>
      <c r="C535" s="55"/>
      <c r="D535" s="55"/>
      <c r="E535" s="56"/>
      <c r="F535" s="56"/>
      <c r="G535" s="56"/>
    </row>
    <row r="536" spans="1:7">
      <c r="A536" s="54"/>
      <c r="B536" s="55"/>
      <c r="C536" s="55"/>
      <c r="D536" s="55"/>
      <c r="E536" s="56"/>
      <c r="F536" s="56"/>
      <c r="G536" s="56"/>
    </row>
    <row r="537" spans="1:7">
      <c r="A537" s="54"/>
      <c r="B537" s="55"/>
      <c r="C537" s="55"/>
      <c r="D537" s="55"/>
      <c r="E537" s="56"/>
      <c r="F537" s="56"/>
      <c r="G537" s="56"/>
    </row>
    <row r="538" spans="1:7">
      <c r="A538" s="54"/>
      <c r="B538" s="55"/>
      <c r="C538" s="55"/>
      <c r="D538" s="55"/>
      <c r="E538" s="56"/>
      <c r="F538" s="56"/>
      <c r="G538" s="56"/>
    </row>
    <row r="539" spans="1:7">
      <c r="A539" s="54"/>
      <c r="B539" s="55"/>
      <c r="C539" s="55"/>
      <c r="D539" s="55"/>
      <c r="E539" s="56"/>
      <c r="F539" s="56"/>
      <c r="G539" s="56"/>
    </row>
    <row r="540" spans="1:7">
      <c r="A540" s="54"/>
      <c r="B540" s="55"/>
      <c r="C540" s="55"/>
      <c r="D540" s="55"/>
      <c r="E540" s="56"/>
      <c r="F540" s="56"/>
      <c r="G540" s="56"/>
    </row>
    <row r="541" spans="1:7">
      <c r="A541" s="54"/>
      <c r="B541" s="55"/>
      <c r="C541" s="55"/>
      <c r="D541" s="55"/>
      <c r="E541" s="56"/>
      <c r="F541" s="56"/>
      <c r="G541" s="56"/>
    </row>
    <row r="542" spans="1:7">
      <c r="A542" s="54"/>
      <c r="B542" s="55"/>
      <c r="C542" s="55"/>
      <c r="D542" s="55"/>
      <c r="E542" s="56"/>
      <c r="F542" s="56"/>
      <c r="G542" s="56"/>
    </row>
    <row r="543" spans="1:7">
      <c r="A543" s="54"/>
      <c r="B543" s="55"/>
      <c r="C543" s="55"/>
      <c r="D543" s="55"/>
      <c r="E543" s="56"/>
      <c r="F543" s="56"/>
      <c r="G543" s="56"/>
    </row>
    <row r="544" spans="1:7">
      <c r="A544" s="54"/>
      <c r="B544" s="55"/>
      <c r="C544" s="55"/>
      <c r="D544" s="55"/>
      <c r="E544" s="56"/>
      <c r="F544" s="56"/>
      <c r="G544" s="56"/>
    </row>
    <row r="545" spans="1:7">
      <c r="A545" s="54"/>
      <c r="B545" s="55"/>
      <c r="C545" s="55"/>
      <c r="D545" s="55"/>
      <c r="E545" s="56"/>
      <c r="F545" s="56"/>
      <c r="G545" s="56"/>
    </row>
    <row r="546" spans="1:7">
      <c r="A546" s="54"/>
      <c r="B546" s="55"/>
      <c r="C546" s="55"/>
      <c r="D546" s="55"/>
      <c r="E546" s="56"/>
      <c r="F546" s="56"/>
      <c r="G546" s="56"/>
    </row>
    <row r="547" spans="1:7">
      <c r="A547" s="54"/>
      <c r="B547" s="55"/>
      <c r="C547" s="55"/>
      <c r="D547" s="55"/>
      <c r="E547" s="56"/>
      <c r="F547" s="56"/>
      <c r="G547" s="56"/>
    </row>
    <row r="548" spans="1:7">
      <c r="A548" s="54"/>
      <c r="B548" s="55"/>
      <c r="C548" s="55"/>
      <c r="D548" s="55"/>
      <c r="E548" s="56"/>
      <c r="F548" s="56"/>
      <c r="G548" s="56"/>
    </row>
    <row r="549" spans="1:7">
      <c r="A549" s="54"/>
      <c r="B549" s="55"/>
      <c r="C549" s="55"/>
      <c r="D549" s="55"/>
      <c r="E549" s="56"/>
      <c r="F549" s="56"/>
      <c r="G549" s="56"/>
    </row>
    <row r="550" spans="1:7">
      <c r="A550" s="54"/>
      <c r="B550" s="55"/>
      <c r="C550" s="55"/>
      <c r="D550" s="55"/>
      <c r="E550" s="56"/>
      <c r="F550" s="56"/>
      <c r="G550" s="56"/>
    </row>
    <row r="551" spans="1:7">
      <c r="A551" s="54"/>
      <c r="B551" s="55"/>
      <c r="C551" s="55"/>
      <c r="D551" s="55"/>
      <c r="E551" s="56"/>
      <c r="F551" s="56"/>
      <c r="G551" s="56"/>
    </row>
    <row r="552" spans="1:7">
      <c r="A552" s="54"/>
      <c r="B552" s="55"/>
      <c r="C552" s="55"/>
      <c r="D552" s="55"/>
      <c r="E552" s="56"/>
      <c r="F552" s="56"/>
      <c r="G552" s="56"/>
    </row>
    <row r="553" spans="1:7">
      <c r="A553" s="54"/>
      <c r="B553" s="55"/>
      <c r="C553" s="55"/>
      <c r="D553" s="55"/>
      <c r="E553" s="56"/>
      <c r="F553" s="56"/>
      <c r="G553" s="56"/>
    </row>
    <row r="554" spans="1:7">
      <c r="A554" s="54"/>
      <c r="B554" s="55"/>
      <c r="C554" s="55"/>
      <c r="D554" s="55"/>
      <c r="E554" s="56"/>
      <c r="F554" s="56"/>
      <c r="G554" s="56"/>
    </row>
    <row r="555" spans="1:7">
      <c r="A555" s="54"/>
      <c r="B555" s="55"/>
      <c r="C555" s="55"/>
      <c r="D555" s="55"/>
      <c r="E555" s="56"/>
      <c r="F555" s="56"/>
      <c r="G555" s="56"/>
    </row>
    <row r="556" spans="1:7">
      <c r="A556" s="54"/>
      <c r="B556" s="55"/>
      <c r="C556" s="55"/>
      <c r="D556" s="55"/>
      <c r="E556" s="56"/>
      <c r="F556" s="56"/>
      <c r="G556" s="56"/>
    </row>
    <row r="557" spans="1:7">
      <c r="A557" s="54"/>
      <c r="B557" s="55"/>
      <c r="C557" s="55"/>
      <c r="D557" s="55"/>
      <c r="E557" s="56"/>
      <c r="F557" s="56"/>
      <c r="G557" s="56"/>
    </row>
    <row r="558" spans="1:7">
      <c r="A558" s="54"/>
      <c r="B558" s="55"/>
      <c r="C558" s="55"/>
      <c r="D558" s="55"/>
      <c r="E558" s="56"/>
      <c r="F558" s="56"/>
      <c r="G558" s="56"/>
    </row>
    <row r="559" spans="1:7">
      <c r="A559" s="54"/>
      <c r="B559" s="55"/>
      <c r="C559" s="55"/>
      <c r="D559" s="55"/>
      <c r="E559" s="56"/>
      <c r="F559" s="56"/>
      <c r="G559" s="56"/>
    </row>
    <row r="560" spans="1:7">
      <c r="A560" s="54"/>
      <c r="B560" s="55"/>
      <c r="C560" s="55"/>
      <c r="D560" s="55"/>
      <c r="E560" s="56"/>
      <c r="F560" s="56"/>
      <c r="G560" s="56"/>
    </row>
    <row r="561" spans="1:7">
      <c r="A561" s="54"/>
      <c r="B561" s="55"/>
      <c r="C561" s="55"/>
      <c r="D561" s="55"/>
      <c r="E561" s="56"/>
      <c r="F561" s="56"/>
      <c r="G561" s="56"/>
    </row>
    <row r="562" spans="1:7">
      <c r="A562" s="54"/>
      <c r="B562" s="55"/>
      <c r="C562" s="55"/>
      <c r="D562" s="55"/>
      <c r="E562" s="56"/>
      <c r="F562" s="56"/>
      <c r="G562" s="56"/>
    </row>
    <row r="563" spans="1:7">
      <c r="A563" s="54"/>
      <c r="B563" s="55"/>
      <c r="C563" s="55"/>
      <c r="D563" s="55"/>
      <c r="E563" s="56"/>
      <c r="F563" s="56"/>
      <c r="G563" s="56"/>
    </row>
    <row r="564" spans="1:7">
      <c r="A564" s="54"/>
      <c r="B564" s="55"/>
      <c r="C564" s="55"/>
      <c r="D564" s="55"/>
      <c r="E564" s="56"/>
      <c r="F564" s="56"/>
      <c r="G564" s="56"/>
    </row>
    <row r="565" spans="1:7">
      <c r="A565" s="54"/>
      <c r="B565" s="55"/>
      <c r="C565" s="55"/>
      <c r="D565" s="55"/>
      <c r="E565" s="56"/>
      <c r="F565" s="56"/>
      <c r="G565" s="56"/>
    </row>
    <row r="566" spans="1:7">
      <c r="A566" s="54"/>
      <c r="B566" s="55"/>
      <c r="C566" s="55"/>
      <c r="D566" s="55"/>
      <c r="E566" s="56"/>
      <c r="F566" s="56"/>
      <c r="G566" s="56"/>
    </row>
    <row r="567" spans="1:7">
      <c r="A567" s="54"/>
      <c r="B567" s="55"/>
      <c r="C567" s="55"/>
      <c r="D567" s="55"/>
      <c r="E567" s="56"/>
      <c r="F567" s="56"/>
      <c r="G567" s="56"/>
    </row>
    <row r="568" spans="1:7">
      <c r="A568" s="54"/>
      <c r="B568" s="55"/>
      <c r="C568" s="55"/>
      <c r="D568" s="55"/>
      <c r="E568" s="56"/>
      <c r="F568" s="56"/>
      <c r="G568" s="56"/>
    </row>
    <row r="569" spans="1:7">
      <c r="A569" s="54"/>
      <c r="B569" s="55"/>
      <c r="C569" s="55"/>
      <c r="D569" s="55"/>
      <c r="E569" s="56"/>
      <c r="F569" s="56"/>
      <c r="G569" s="56"/>
    </row>
    <row r="570" spans="1:7">
      <c r="A570" s="54"/>
      <c r="B570" s="55"/>
      <c r="C570" s="55"/>
      <c r="D570" s="55"/>
      <c r="E570" s="56"/>
      <c r="F570" s="56"/>
      <c r="G570" s="56"/>
    </row>
    <row r="571" spans="1:7">
      <c r="A571" s="54"/>
      <c r="B571" s="55"/>
      <c r="C571" s="55"/>
      <c r="D571" s="55"/>
      <c r="E571" s="56"/>
      <c r="F571" s="56"/>
      <c r="G571" s="56"/>
    </row>
    <row r="572" spans="1:7">
      <c r="A572" s="54"/>
      <c r="B572" s="55"/>
      <c r="C572" s="55"/>
      <c r="D572" s="55"/>
      <c r="E572" s="56"/>
      <c r="F572" s="56"/>
      <c r="G572" s="56"/>
    </row>
    <row r="573" spans="1:7">
      <c r="A573" s="54"/>
      <c r="B573" s="55"/>
      <c r="C573" s="55"/>
      <c r="D573" s="55"/>
      <c r="E573" s="56"/>
      <c r="F573" s="56"/>
      <c r="G573" s="56"/>
    </row>
    <row r="574" spans="1:7">
      <c r="A574" s="54"/>
      <c r="B574" s="55"/>
      <c r="C574" s="55"/>
      <c r="D574" s="55"/>
      <c r="E574" s="56"/>
      <c r="F574" s="56"/>
      <c r="G574" s="56"/>
    </row>
    <row r="575" spans="1:7">
      <c r="A575" s="54"/>
      <c r="B575" s="55"/>
      <c r="C575" s="55"/>
      <c r="D575" s="55"/>
      <c r="E575" s="56"/>
      <c r="F575" s="56"/>
      <c r="G575" s="56"/>
    </row>
    <row r="576" spans="1:7">
      <c r="A576" s="54"/>
      <c r="B576" s="55"/>
      <c r="C576" s="55"/>
      <c r="D576" s="55"/>
      <c r="E576" s="56"/>
      <c r="F576" s="56"/>
      <c r="G576" s="56"/>
    </row>
    <row r="577" spans="1:7">
      <c r="A577" s="54"/>
      <c r="B577" s="55"/>
      <c r="C577" s="55"/>
      <c r="D577" s="55"/>
      <c r="E577" s="56"/>
      <c r="F577" s="56"/>
      <c r="G577" s="56"/>
    </row>
    <row r="578" spans="1:7">
      <c r="A578" s="54"/>
      <c r="B578" s="55"/>
      <c r="C578" s="55"/>
      <c r="D578" s="55"/>
      <c r="E578" s="56"/>
      <c r="F578" s="56"/>
      <c r="G578" s="56"/>
    </row>
    <row r="579" spans="1:7">
      <c r="A579" s="54"/>
      <c r="B579" s="55"/>
      <c r="C579" s="55"/>
      <c r="D579" s="55"/>
      <c r="E579" s="56"/>
      <c r="F579" s="56"/>
      <c r="G579" s="56"/>
    </row>
    <row r="580" spans="1:7">
      <c r="A580" s="54"/>
      <c r="B580" s="55"/>
      <c r="C580" s="55"/>
      <c r="D580" s="55"/>
      <c r="E580" s="56"/>
      <c r="F580" s="56"/>
      <c r="G580" s="56"/>
    </row>
    <row r="581" spans="1:7">
      <c r="A581" s="54"/>
      <c r="B581" s="55"/>
      <c r="C581" s="55"/>
      <c r="D581" s="55"/>
      <c r="E581" s="56"/>
      <c r="F581" s="56"/>
      <c r="G581" s="56"/>
    </row>
    <row r="582" spans="1:7">
      <c r="A582" s="54"/>
      <c r="B582" s="55"/>
      <c r="C582" s="55"/>
      <c r="D582" s="55"/>
      <c r="E582" s="56"/>
      <c r="F582" s="56"/>
      <c r="G582" s="56"/>
    </row>
    <row r="583" spans="1:7">
      <c r="A583" s="54"/>
      <c r="B583" s="55"/>
      <c r="C583" s="55"/>
      <c r="D583" s="55"/>
      <c r="E583" s="56"/>
      <c r="F583" s="56"/>
      <c r="G583" s="56"/>
    </row>
    <row r="584" spans="1:7">
      <c r="A584" s="54"/>
      <c r="B584" s="55"/>
      <c r="C584" s="55"/>
      <c r="D584" s="55"/>
      <c r="E584" s="56"/>
      <c r="F584" s="56"/>
      <c r="G584" s="56"/>
    </row>
    <row r="585" spans="1:7">
      <c r="A585" s="54"/>
      <c r="B585" s="55"/>
      <c r="C585" s="55"/>
      <c r="D585" s="55"/>
      <c r="E585" s="56"/>
      <c r="F585" s="56"/>
      <c r="G585" s="56"/>
    </row>
    <row r="586" spans="1:7">
      <c r="A586" s="54"/>
      <c r="B586" s="55"/>
      <c r="C586" s="55"/>
      <c r="D586" s="55"/>
      <c r="E586" s="56"/>
      <c r="F586" s="56"/>
      <c r="G586" s="56"/>
    </row>
    <row r="587" spans="1:7">
      <c r="A587" s="54"/>
      <c r="B587" s="55"/>
      <c r="C587" s="55"/>
      <c r="D587" s="55"/>
      <c r="E587" s="56"/>
      <c r="F587" s="56"/>
      <c r="G587" s="56"/>
    </row>
    <row r="588" spans="1:7">
      <c r="A588" s="54"/>
      <c r="B588" s="55"/>
      <c r="C588" s="55"/>
      <c r="D588" s="55"/>
      <c r="E588" s="56"/>
      <c r="F588" s="56"/>
      <c r="G588" s="56"/>
    </row>
    <row r="589" spans="1:7">
      <c r="A589" s="54"/>
      <c r="B589" s="55"/>
      <c r="C589" s="55"/>
      <c r="D589" s="55"/>
      <c r="E589" s="56"/>
      <c r="F589" s="56"/>
      <c r="G589" s="56"/>
    </row>
    <row r="590" spans="1:7">
      <c r="A590" s="54"/>
      <c r="B590" s="55"/>
      <c r="C590" s="55"/>
      <c r="D590" s="55"/>
      <c r="E590" s="56"/>
      <c r="F590" s="56"/>
      <c r="G590" s="56"/>
    </row>
    <row r="591" spans="1:7">
      <c r="A591" s="54"/>
      <c r="B591" s="55"/>
      <c r="C591" s="55"/>
      <c r="D591" s="55"/>
      <c r="E591" s="56"/>
      <c r="F591" s="56"/>
      <c r="G591" s="56"/>
    </row>
    <row r="592" spans="1:7">
      <c r="A592" s="54"/>
      <c r="B592" s="55"/>
      <c r="C592" s="55"/>
      <c r="D592" s="55"/>
      <c r="E592" s="56"/>
      <c r="F592" s="56"/>
      <c r="G592" s="56"/>
    </row>
    <row r="593" spans="1:7">
      <c r="A593" s="54"/>
      <c r="B593" s="55"/>
      <c r="C593" s="55"/>
      <c r="D593" s="55"/>
      <c r="E593" s="56"/>
      <c r="F593" s="56"/>
      <c r="G593" s="56"/>
    </row>
    <row r="594" spans="1:7">
      <c r="A594" s="54"/>
      <c r="B594" s="55"/>
      <c r="C594" s="55"/>
      <c r="D594" s="55"/>
      <c r="E594" s="56"/>
      <c r="F594" s="56"/>
      <c r="G594" s="56"/>
    </row>
    <row r="595" spans="1:7">
      <c r="A595" s="54"/>
      <c r="B595" s="55"/>
      <c r="C595" s="55"/>
      <c r="D595" s="55"/>
      <c r="E595" s="56"/>
      <c r="F595" s="56"/>
      <c r="G595" s="56"/>
    </row>
    <row r="596" spans="1:7">
      <c r="A596" s="54"/>
      <c r="B596" s="55"/>
      <c r="C596" s="55"/>
      <c r="D596" s="55"/>
      <c r="E596" s="56"/>
      <c r="F596" s="56"/>
      <c r="G596" s="56"/>
    </row>
    <row r="597" spans="1:7">
      <c r="A597" s="54"/>
      <c r="B597" s="55"/>
      <c r="C597" s="55"/>
      <c r="D597" s="55"/>
      <c r="E597" s="56"/>
      <c r="F597" s="56"/>
      <c r="G597" s="56"/>
    </row>
    <row r="598" spans="1:7">
      <c r="A598" s="54"/>
      <c r="B598" s="55"/>
      <c r="C598" s="55"/>
      <c r="D598" s="55"/>
      <c r="E598" s="56"/>
      <c r="F598" s="56"/>
      <c r="G598" s="56"/>
    </row>
    <row r="599" spans="1:7">
      <c r="A599" s="54"/>
      <c r="B599" s="55"/>
      <c r="C599" s="55"/>
      <c r="D599" s="55"/>
      <c r="E599" s="56"/>
      <c r="F599" s="56"/>
      <c r="G599" s="56"/>
    </row>
    <row r="600" spans="1:7">
      <c r="A600" s="54"/>
      <c r="B600" s="55"/>
      <c r="C600" s="55"/>
      <c r="D600" s="55"/>
      <c r="E600" s="56"/>
      <c r="F600" s="56"/>
      <c r="G600" s="56"/>
    </row>
    <row r="601" spans="1:7">
      <c r="A601" s="54"/>
      <c r="B601" s="55"/>
      <c r="C601" s="55"/>
      <c r="D601" s="55"/>
      <c r="E601" s="56"/>
      <c r="F601" s="56"/>
      <c r="G601" s="56"/>
    </row>
    <row r="602" spans="1:7">
      <c r="A602" s="54"/>
      <c r="B602" s="55"/>
      <c r="C602" s="55"/>
      <c r="D602" s="55"/>
      <c r="E602" s="56"/>
      <c r="F602" s="56"/>
      <c r="G602" s="56"/>
    </row>
    <row r="603" spans="1:7">
      <c r="A603" s="54"/>
      <c r="B603" s="55"/>
      <c r="C603" s="55"/>
      <c r="D603" s="55"/>
      <c r="E603" s="56"/>
      <c r="F603" s="56"/>
      <c r="G603" s="56"/>
    </row>
    <row r="604" spans="1:7">
      <c r="A604" s="54"/>
      <c r="B604" s="55"/>
      <c r="C604" s="55"/>
      <c r="D604" s="55"/>
      <c r="E604" s="56"/>
      <c r="F604" s="56"/>
      <c r="G604" s="56"/>
    </row>
    <row r="605" spans="1:7">
      <c r="A605" s="54"/>
      <c r="B605" s="55"/>
      <c r="C605" s="55"/>
      <c r="D605" s="55"/>
      <c r="E605" s="56"/>
      <c r="F605" s="56"/>
      <c r="G605" s="56"/>
    </row>
    <row r="606" spans="1:7">
      <c r="A606" s="54"/>
      <c r="B606" s="55"/>
      <c r="C606" s="55"/>
      <c r="D606" s="55"/>
      <c r="E606" s="56"/>
      <c r="F606" s="56"/>
      <c r="G606" s="56"/>
    </row>
    <row r="607" spans="1:7">
      <c r="A607" s="54"/>
      <c r="B607" s="55"/>
      <c r="C607" s="55"/>
      <c r="D607" s="55"/>
      <c r="E607" s="56"/>
      <c r="F607" s="56"/>
      <c r="G607" s="56"/>
    </row>
    <row r="608" spans="1:7">
      <c r="A608" s="54"/>
      <c r="B608" s="55"/>
      <c r="C608" s="55"/>
      <c r="D608" s="55"/>
      <c r="E608" s="56"/>
      <c r="F608" s="56"/>
      <c r="G608" s="56"/>
    </row>
    <row r="609" spans="1:7">
      <c r="A609" s="54"/>
      <c r="B609" s="55"/>
      <c r="C609" s="55"/>
      <c r="D609" s="55"/>
      <c r="E609" s="56"/>
      <c r="F609" s="56"/>
      <c r="G609" s="56"/>
    </row>
    <row r="610" spans="1:7">
      <c r="A610" s="54"/>
      <c r="B610" s="55"/>
      <c r="C610" s="55"/>
      <c r="D610" s="55"/>
      <c r="E610" s="56"/>
      <c r="F610" s="56"/>
      <c r="G610" s="56"/>
    </row>
    <row r="611" spans="1:7">
      <c r="A611" s="54"/>
      <c r="B611" s="55"/>
      <c r="C611" s="55"/>
      <c r="D611" s="55"/>
      <c r="E611" s="56"/>
      <c r="F611" s="56"/>
      <c r="G611" s="56"/>
    </row>
    <row r="612" spans="1:7">
      <c r="A612" s="54"/>
      <c r="B612" s="55"/>
      <c r="C612" s="55"/>
      <c r="D612" s="55"/>
      <c r="E612" s="56"/>
      <c r="F612" s="56"/>
      <c r="G612" s="56"/>
    </row>
    <row r="613" spans="1:7">
      <c r="A613" s="54"/>
      <c r="B613" s="55"/>
      <c r="C613" s="55"/>
      <c r="D613" s="55"/>
      <c r="E613" s="56"/>
      <c r="F613" s="56"/>
      <c r="G613" s="56"/>
    </row>
    <row r="614" spans="1:7">
      <c r="A614" s="54"/>
      <c r="B614" s="55"/>
      <c r="C614" s="55"/>
      <c r="D614" s="55"/>
      <c r="E614" s="56"/>
      <c r="F614" s="56"/>
      <c r="G614" s="56"/>
    </row>
    <row r="615" spans="1:7">
      <c r="A615" s="54"/>
      <c r="B615" s="55"/>
      <c r="C615" s="55"/>
      <c r="D615" s="55"/>
      <c r="E615" s="56"/>
      <c r="F615" s="56"/>
      <c r="G615" s="56"/>
    </row>
    <row r="616" spans="1:7">
      <c r="A616" s="54"/>
      <c r="B616" s="55"/>
      <c r="C616" s="55"/>
      <c r="D616" s="55"/>
      <c r="E616" s="56"/>
      <c r="F616" s="56"/>
      <c r="G616" s="56"/>
    </row>
    <row r="617" spans="1:7">
      <c r="A617" s="54"/>
      <c r="B617" s="55"/>
      <c r="C617" s="55"/>
      <c r="D617" s="55"/>
      <c r="E617" s="56"/>
      <c r="F617" s="56"/>
      <c r="G617" s="56"/>
    </row>
    <row r="618" spans="1:7">
      <c r="A618" s="54"/>
      <c r="B618" s="55"/>
      <c r="C618" s="55"/>
      <c r="D618" s="55"/>
      <c r="E618" s="56"/>
      <c r="F618" s="56"/>
      <c r="G618" s="56"/>
    </row>
    <row r="619" spans="1:7">
      <c r="A619" s="54"/>
      <c r="B619" s="55"/>
      <c r="C619" s="55"/>
      <c r="D619" s="55"/>
      <c r="E619" s="56"/>
      <c r="F619" s="56"/>
      <c r="G619" s="56"/>
    </row>
    <row r="620" spans="1:7">
      <c r="A620" s="54"/>
      <c r="B620" s="55"/>
      <c r="C620" s="55"/>
      <c r="D620" s="55"/>
      <c r="E620" s="56"/>
      <c r="F620" s="56"/>
      <c r="G620" s="56"/>
    </row>
    <row r="621" spans="1:7">
      <c r="A621" s="54"/>
      <c r="B621" s="55"/>
      <c r="C621" s="55"/>
      <c r="D621" s="55"/>
      <c r="E621" s="56"/>
      <c r="F621" s="56"/>
      <c r="G621" s="56"/>
    </row>
    <row r="622" spans="1:7">
      <c r="A622" s="54"/>
      <c r="B622" s="55"/>
      <c r="C622" s="55"/>
      <c r="D622" s="55"/>
      <c r="E622" s="56"/>
      <c r="F622" s="56"/>
      <c r="G622" s="56"/>
    </row>
    <row r="623" spans="1:7">
      <c r="A623" s="54"/>
      <c r="B623" s="55"/>
      <c r="C623" s="55"/>
      <c r="D623" s="55"/>
      <c r="E623" s="56"/>
      <c r="F623" s="56"/>
      <c r="G623" s="56"/>
    </row>
    <row r="624" spans="1:7">
      <c r="A624" s="54"/>
      <c r="B624" s="55"/>
      <c r="C624" s="55"/>
      <c r="D624" s="55"/>
      <c r="E624" s="56"/>
      <c r="F624" s="56"/>
      <c r="G624" s="56"/>
    </row>
    <row r="625" spans="1:7">
      <c r="A625" s="54"/>
      <c r="B625" s="55"/>
      <c r="C625" s="55"/>
      <c r="D625" s="55"/>
      <c r="E625" s="56"/>
      <c r="F625" s="56"/>
      <c r="G625" s="56"/>
    </row>
    <row r="626" spans="1:7">
      <c r="A626" s="54"/>
      <c r="B626" s="55"/>
      <c r="C626" s="55"/>
      <c r="D626" s="55"/>
      <c r="E626" s="56"/>
      <c r="F626" s="56"/>
      <c r="G626" s="56"/>
    </row>
    <row r="627" spans="1:7">
      <c r="A627" s="54"/>
      <c r="B627" s="55"/>
      <c r="C627" s="55"/>
      <c r="D627" s="55"/>
      <c r="E627" s="56"/>
      <c r="F627" s="56"/>
      <c r="G627" s="56"/>
    </row>
    <row r="628" spans="1:7">
      <c r="A628" s="54"/>
      <c r="B628" s="55"/>
      <c r="C628" s="55"/>
      <c r="D628" s="55"/>
      <c r="E628" s="56"/>
      <c r="F628" s="56"/>
      <c r="G628" s="56"/>
    </row>
    <row r="629" spans="1:7">
      <c r="A629" s="54"/>
      <c r="B629" s="55"/>
      <c r="C629" s="55"/>
      <c r="D629" s="55"/>
      <c r="E629" s="56"/>
      <c r="F629" s="56"/>
      <c r="G629" s="56"/>
    </row>
    <row r="630" spans="1:7">
      <c r="A630" s="54"/>
      <c r="B630" s="55"/>
      <c r="C630" s="55"/>
      <c r="D630" s="55"/>
      <c r="E630" s="56"/>
      <c r="F630" s="56"/>
      <c r="G630" s="56"/>
    </row>
    <row r="631" spans="1:7">
      <c r="A631" s="54"/>
      <c r="B631" s="55"/>
      <c r="C631" s="55"/>
      <c r="D631" s="55"/>
      <c r="E631" s="56"/>
      <c r="F631" s="56"/>
      <c r="G631" s="56"/>
    </row>
    <row r="632" spans="1:7">
      <c r="A632" s="54"/>
      <c r="B632" s="55"/>
      <c r="C632" s="55"/>
      <c r="D632" s="55"/>
      <c r="E632" s="56"/>
      <c r="F632" s="56"/>
      <c r="G632" s="56"/>
    </row>
    <row r="633" spans="1:7">
      <c r="A633" s="54"/>
      <c r="B633" s="55"/>
      <c r="C633" s="55"/>
      <c r="D633" s="55"/>
      <c r="E633" s="56"/>
      <c r="F633" s="56"/>
      <c r="G633" s="56"/>
    </row>
    <row r="634" spans="1:7">
      <c r="A634" s="54"/>
      <c r="B634" s="55"/>
      <c r="C634" s="55"/>
      <c r="D634" s="55"/>
      <c r="E634" s="56"/>
      <c r="F634" s="56"/>
      <c r="G634" s="56"/>
    </row>
    <row r="635" spans="1:7">
      <c r="A635" s="54"/>
      <c r="B635" s="55"/>
      <c r="C635" s="55"/>
      <c r="D635" s="55"/>
      <c r="E635" s="56"/>
      <c r="F635" s="56"/>
      <c r="G635" s="56"/>
    </row>
    <row r="636" spans="1:7">
      <c r="A636" s="54"/>
      <c r="B636" s="55"/>
      <c r="C636" s="55"/>
      <c r="D636" s="55"/>
      <c r="E636" s="56"/>
      <c r="F636" s="56"/>
      <c r="G636" s="56"/>
    </row>
    <row r="637" spans="1:7">
      <c r="A637" s="54"/>
      <c r="B637" s="55"/>
      <c r="C637" s="55"/>
      <c r="D637" s="55"/>
      <c r="E637" s="56"/>
      <c r="F637" s="56"/>
      <c r="G637" s="56"/>
    </row>
    <row r="638" spans="1:7">
      <c r="A638" s="54"/>
      <c r="B638" s="55"/>
      <c r="C638" s="55"/>
      <c r="D638" s="55"/>
      <c r="E638" s="56"/>
      <c r="F638" s="56"/>
      <c r="G638" s="56"/>
    </row>
    <row r="639" spans="1:7">
      <c r="A639" s="54"/>
      <c r="B639" s="55"/>
      <c r="C639" s="55"/>
      <c r="D639" s="55"/>
      <c r="E639" s="56"/>
      <c r="F639" s="56"/>
      <c r="G639" s="56"/>
    </row>
    <row r="640" spans="1:7">
      <c r="A640" s="54"/>
      <c r="B640" s="55"/>
      <c r="C640" s="55"/>
      <c r="D640" s="55"/>
      <c r="E640" s="56"/>
      <c r="F640" s="56"/>
      <c r="G640" s="56"/>
    </row>
    <row r="641" spans="1:7">
      <c r="A641" s="54"/>
      <c r="B641" s="55"/>
      <c r="C641" s="55"/>
      <c r="D641" s="55"/>
      <c r="E641" s="56"/>
      <c r="F641" s="56"/>
      <c r="G641" s="56"/>
    </row>
    <row r="642" spans="1:7">
      <c r="A642" s="54"/>
      <c r="B642" s="55"/>
      <c r="C642" s="55"/>
      <c r="D642" s="55"/>
      <c r="E642" s="56"/>
      <c r="F642" s="56"/>
      <c r="G642" s="56"/>
    </row>
    <row r="643" spans="1:7">
      <c r="A643" s="54"/>
      <c r="B643" s="55"/>
      <c r="C643" s="55"/>
      <c r="D643" s="55"/>
      <c r="E643" s="56"/>
      <c r="F643" s="56"/>
      <c r="G643" s="56"/>
    </row>
    <row r="644" spans="1:7">
      <c r="A644" s="54"/>
      <c r="B644" s="55"/>
      <c r="C644" s="55"/>
      <c r="D644" s="55"/>
      <c r="E644" s="56"/>
      <c r="F644" s="56"/>
      <c r="G644" s="56"/>
    </row>
    <row r="645" spans="1:7">
      <c r="A645" s="54"/>
      <c r="B645" s="55"/>
      <c r="C645" s="55"/>
      <c r="D645" s="55"/>
      <c r="E645" s="56"/>
      <c r="F645" s="56"/>
      <c r="G645" s="56"/>
    </row>
    <row r="646" spans="1:7">
      <c r="A646" s="54"/>
      <c r="B646" s="55"/>
      <c r="C646" s="55"/>
      <c r="D646" s="55"/>
      <c r="E646" s="56"/>
      <c r="F646" s="56"/>
      <c r="G646" s="56"/>
    </row>
    <row r="647" spans="1:7">
      <c r="A647" s="54"/>
      <c r="B647" s="55"/>
      <c r="C647" s="55"/>
      <c r="D647" s="55"/>
      <c r="E647" s="56"/>
      <c r="F647" s="56"/>
      <c r="G647" s="56"/>
    </row>
    <row r="648" spans="1:7">
      <c r="A648" s="54"/>
      <c r="B648" s="55"/>
      <c r="C648" s="55"/>
      <c r="D648" s="55"/>
      <c r="E648" s="56"/>
      <c r="F648" s="56"/>
      <c r="G648" s="56"/>
    </row>
    <row r="649" spans="1:7">
      <c r="A649" s="54"/>
      <c r="B649" s="55"/>
      <c r="C649" s="55"/>
      <c r="D649" s="55"/>
      <c r="E649" s="56"/>
      <c r="F649" s="56"/>
      <c r="G649" s="56"/>
    </row>
    <row r="650" spans="1:7">
      <c r="A650" s="54"/>
      <c r="B650" s="55"/>
      <c r="C650" s="55"/>
      <c r="D650" s="55"/>
      <c r="E650" s="56"/>
      <c r="F650" s="56"/>
      <c r="G650" s="56"/>
    </row>
    <row r="651" spans="1:7">
      <c r="A651" s="54"/>
      <c r="B651" s="55"/>
      <c r="C651" s="55"/>
      <c r="D651" s="55"/>
      <c r="E651" s="56"/>
      <c r="F651" s="56"/>
      <c r="G651" s="56"/>
    </row>
    <row r="652" spans="1:7">
      <c r="A652" s="54"/>
      <c r="B652" s="55"/>
      <c r="C652" s="55"/>
      <c r="D652" s="55"/>
      <c r="E652" s="56"/>
      <c r="F652" s="56"/>
      <c r="G652" s="56"/>
    </row>
    <row r="653" spans="1:7">
      <c r="A653" s="54"/>
      <c r="B653" s="55"/>
      <c r="C653" s="55"/>
      <c r="D653" s="55"/>
      <c r="E653" s="56"/>
      <c r="F653" s="56"/>
      <c r="G653" s="56"/>
    </row>
    <row r="654" spans="1:7">
      <c r="A654" s="54"/>
      <c r="B654" s="55"/>
      <c r="C654" s="55"/>
      <c r="D654" s="55"/>
      <c r="E654" s="56"/>
      <c r="F654" s="56"/>
      <c r="G654" s="56"/>
    </row>
    <row r="655" spans="1:7">
      <c r="A655" s="54"/>
      <c r="B655" s="55"/>
      <c r="C655" s="55"/>
      <c r="D655" s="55"/>
      <c r="E655" s="56"/>
      <c r="F655" s="56"/>
      <c r="G655" s="56"/>
    </row>
    <row r="656" spans="1:7">
      <c r="A656" s="54"/>
      <c r="B656" s="55"/>
      <c r="C656" s="55"/>
      <c r="D656" s="55"/>
      <c r="E656" s="56"/>
      <c r="F656" s="56"/>
      <c r="G656" s="56"/>
    </row>
    <row r="657" spans="1:7">
      <c r="A657" s="54"/>
      <c r="B657" s="55"/>
      <c r="C657" s="55"/>
      <c r="D657" s="55"/>
      <c r="E657" s="56"/>
      <c r="F657" s="56"/>
      <c r="G657" s="56"/>
    </row>
    <row r="658" spans="1:7">
      <c r="A658" s="54"/>
      <c r="B658" s="55"/>
      <c r="C658" s="55"/>
      <c r="D658" s="55"/>
      <c r="E658" s="56"/>
      <c r="F658" s="56"/>
      <c r="G658" s="56"/>
    </row>
    <row r="659" spans="1:7">
      <c r="A659" s="54"/>
      <c r="B659" s="55"/>
      <c r="C659" s="55"/>
      <c r="D659" s="55"/>
      <c r="E659" s="56"/>
      <c r="F659" s="56"/>
      <c r="G659" s="56"/>
    </row>
    <row r="660" spans="1:7">
      <c r="A660" s="54"/>
      <c r="B660" s="55"/>
      <c r="C660" s="55"/>
      <c r="D660" s="55"/>
      <c r="E660" s="56"/>
      <c r="F660" s="56"/>
      <c r="G660" s="56"/>
    </row>
    <row r="661" spans="1:7">
      <c r="A661" s="54"/>
      <c r="B661" s="55"/>
      <c r="C661" s="55"/>
      <c r="D661" s="55"/>
      <c r="E661" s="56"/>
      <c r="F661" s="56"/>
      <c r="G661" s="56"/>
    </row>
    <row r="662" spans="1:7">
      <c r="A662" s="54"/>
      <c r="B662" s="55"/>
      <c r="C662" s="55"/>
      <c r="D662" s="55"/>
      <c r="E662" s="56"/>
      <c r="F662" s="56"/>
      <c r="G662" s="56"/>
    </row>
    <row r="663" spans="1:7">
      <c r="A663" s="54"/>
      <c r="B663" s="55"/>
      <c r="C663" s="55"/>
      <c r="D663" s="55"/>
      <c r="E663" s="56"/>
      <c r="F663" s="56"/>
      <c r="G663" s="56"/>
    </row>
    <row r="664" spans="1:7">
      <c r="A664" s="54"/>
      <c r="B664" s="55"/>
      <c r="C664" s="55"/>
      <c r="D664" s="55"/>
      <c r="E664" s="56"/>
      <c r="F664" s="56"/>
      <c r="G664" s="56"/>
    </row>
    <row r="665" spans="1:7">
      <c r="A665" s="54"/>
      <c r="B665" s="55"/>
      <c r="C665" s="55"/>
      <c r="D665" s="55"/>
      <c r="E665" s="56"/>
      <c r="F665" s="56"/>
      <c r="G665" s="56"/>
    </row>
    <row r="666" spans="1:7">
      <c r="A666" s="54"/>
      <c r="B666" s="55"/>
      <c r="C666" s="55"/>
      <c r="D666" s="55"/>
      <c r="E666" s="56"/>
      <c r="F666" s="56"/>
      <c r="G666" s="56"/>
    </row>
    <row r="667" spans="1:7">
      <c r="A667" s="54"/>
      <c r="B667" s="55"/>
      <c r="C667" s="55"/>
      <c r="D667" s="55"/>
      <c r="E667" s="56"/>
      <c r="F667" s="56"/>
      <c r="G667" s="56"/>
    </row>
    <row r="668" spans="1:7">
      <c r="A668" s="54"/>
      <c r="B668" s="55"/>
      <c r="C668" s="55"/>
      <c r="D668" s="55"/>
      <c r="E668" s="56"/>
      <c r="F668" s="56"/>
      <c r="G668" s="56"/>
    </row>
    <row r="669" spans="1:7">
      <c r="A669" s="54"/>
      <c r="B669" s="55"/>
      <c r="C669" s="55"/>
      <c r="D669" s="55"/>
      <c r="E669" s="56"/>
      <c r="F669" s="56"/>
      <c r="G669" s="56"/>
    </row>
    <row r="670" spans="1:7">
      <c r="A670" s="54"/>
      <c r="B670" s="55"/>
      <c r="C670" s="55"/>
      <c r="D670" s="55"/>
      <c r="E670" s="56"/>
      <c r="F670" s="56"/>
      <c r="G670" s="56"/>
    </row>
    <row r="671" spans="1:7">
      <c r="A671" s="54"/>
      <c r="B671" s="55"/>
      <c r="C671" s="55"/>
      <c r="D671" s="55"/>
      <c r="E671" s="56"/>
      <c r="F671" s="56"/>
      <c r="G671" s="56"/>
    </row>
    <row r="672" spans="1:7">
      <c r="A672" s="54"/>
      <c r="B672" s="55"/>
      <c r="C672" s="55"/>
      <c r="D672" s="55"/>
      <c r="E672" s="56"/>
      <c r="F672" s="56"/>
      <c r="G672" s="56"/>
    </row>
    <row r="673" spans="1:7">
      <c r="A673" s="54"/>
      <c r="B673" s="55"/>
      <c r="C673" s="55"/>
      <c r="D673" s="55"/>
      <c r="E673" s="56"/>
      <c r="F673" s="56"/>
      <c r="G673" s="56"/>
    </row>
    <row r="674" spans="1:7">
      <c r="A674" s="54"/>
      <c r="B674" s="55"/>
      <c r="C674" s="55"/>
      <c r="D674" s="55"/>
      <c r="E674" s="56"/>
      <c r="F674" s="56"/>
      <c r="G674" s="56"/>
    </row>
    <row r="675" spans="1:7">
      <c r="A675" s="54"/>
      <c r="B675" s="55"/>
      <c r="C675" s="55"/>
      <c r="D675" s="55"/>
      <c r="E675" s="56"/>
      <c r="F675" s="56"/>
      <c r="G675" s="56"/>
    </row>
    <row r="676" spans="1:7">
      <c r="A676" s="54"/>
      <c r="B676" s="55"/>
      <c r="C676" s="55"/>
      <c r="D676" s="55"/>
      <c r="E676" s="56"/>
      <c r="F676" s="56"/>
      <c r="G676" s="56"/>
    </row>
    <row r="677" spans="1:7">
      <c r="A677" s="54"/>
      <c r="B677" s="55"/>
      <c r="C677" s="55"/>
      <c r="D677" s="55"/>
      <c r="E677" s="56"/>
      <c r="F677" s="56"/>
      <c r="G677" s="56"/>
    </row>
    <row r="678" spans="1:7">
      <c r="A678" s="54"/>
      <c r="B678" s="55"/>
      <c r="C678" s="55"/>
      <c r="D678" s="55"/>
      <c r="E678" s="56"/>
      <c r="F678" s="56"/>
      <c r="G678" s="56"/>
    </row>
    <row r="679" spans="1:7">
      <c r="A679" s="54"/>
      <c r="B679" s="55"/>
      <c r="C679" s="55"/>
      <c r="D679" s="55"/>
      <c r="E679" s="56"/>
      <c r="F679" s="56"/>
      <c r="G679" s="56"/>
    </row>
    <row r="680" spans="1:7">
      <c r="A680" s="54"/>
      <c r="B680" s="55"/>
      <c r="C680" s="55"/>
      <c r="D680" s="55"/>
      <c r="E680" s="56"/>
      <c r="F680" s="56"/>
      <c r="G680" s="56"/>
    </row>
    <row r="681" spans="1:7">
      <c r="A681" s="54"/>
      <c r="B681" s="55"/>
      <c r="C681" s="55"/>
      <c r="D681" s="55"/>
      <c r="E681" s="56"/>
      <c r="F681" s="56"/>
      <c r="G681" s="56"/>
    </row>
    <row r="682" spans="1:7">
      <c r="A682" s="54"/>
      <c r="B682" s="55"/>
      <c r="C682" s="55"/>
      <c r="D682" s="55"/>
      <c r="E682" s="56"/>
      <c r="F682" s="56"/>
      <c r="G682" s="56"/>
    </row>
    <row r="683" spans="1:7">
      <c r="A683" s="54"/>
      <c r="B683" s="55"/>
      <c r="C683" s="55"/>
      <c r="D683" s="55"/>
      <c r="E683" s="56"/>
      <c r="F683" s="56"/>
      <c r="G683" s="56"/>
    </row>
    <row r="684" spans="1:7">
      <c r="A684" s="54"/>
      <c r="B684" s="55"/>
      <c r="C684" s="55"/>
      <c r="D684" s="55"/>
      <c r="E684" s="56"/>
      <c r="F684" s="56"/>
      <c r="G684" s="56"/>
    </row>
    <row r="685" spans="1:7">
      <c r="A685" s="54"/>
      <c r="B685" s="55"/>
      <c r="C685" s="55"/>
      <c r="D685" s="55"/>
      <c r="E685" s="56"/>
      <c r="F685" s="56"/>
      <c r="G685" s="56"/>
    </row>
    <row r="686" spans="1:7">
      <c r="A686" s="54"/>
      <c r="B686" s="55"/>
      <c r="C686" s="55"/>
      <c r="D686" s="55"/>
      <c r="E686" s="56"/>
      <c r="F686" s="56"/>
      <c r="G686" s="56"/>
    </row>
    <row r="687" spans="1:7">
      <c r="A687" s="54"/>
      <c r="B687" s="55"/>
      <c r="C687" s="55"/>
      <c r="D687" s="55"/>
      <c r="E687" s="56"/>
      <c r="F687" s="56"/>
      <c r="G687" s="56"/>
    </row>
    <row r="688" spans="1:7">
      <c r="A688" s="54"/>
      <c r="B688" s="55"/>
      <c r="C688" s="55"/>
      <c r="D688" s="55"/>
      <c r="E688" s="56"/>
      <c r="F688" s="56"/>
      <c r="G688" s="56"/>
    </row>
    <row r="689" spans="1:7">
      <c r="A689" s="54"/>
      <c r="B689" s="55"/>
      <c r="C689" s="55"/>
      <c r="D689" s="55"/>
      <c r="E689" s="56"/>
      <c r="F689" s="56"/>
      <c r="G689" s="56"/>
    </row>
    <row r="690" spans="1:7">
      <c r="A690" s="54"/>
      <c r="B690" s="55"/>
      <c r="C690" s="55"/>
      <c r="D690" s="55"/>
      <c r="E690" s="56"/>
      <c r="F690" s="56"/>
      <c r="G690" s="56"/>
    </row>
    <row r="691" spans="1:7">
      <c r="A691" s="54"/>
      <c r="B691" s="55"/>
      <c r="C691" s="55"/>
      <c r="D691" s="55"/>
      <c r="E691" s="56"/>
      <c r="F691" s="56"/>
      <c r="G691" s="56"/>
    </row>
    <row r="692" spans="1:7">
      <c r="A692" s="54"/>
      <c r="B692" s="55"/>
      <c r="C692" s="55"/>
      <c r="D692" s="55"/>
      <c r="E692" s="56"/>
      <c r="F692" s="56"/>
      <c r="G692" s="56"/>
    </row>
    <row r="693" spans="1:7">
      <c r="A693" s="54"/>
      <c r="B693" s="55"/>
      <c r="C693" s="55"/>
      <c r="D693" s="55"/>
      <c r="E693" s="56"/>
      <c r="F693" s="56"/>
      <c r="G693" s="56"/>
    </row>
    <row r="694" spans="1:7">
      <c r="A694" s="54"/>
      <c r="B694" s="55"/>
      <c r="C694" s="55"/>
      <c r="D694" s="55"/>
      <c r="E694" s="56"/>
      <c r="F694" s="56"/>
      <c r="G694" s="56"/>
    </row>
    <row r="695" spans="1:7">
      <c r="A695" s="54"/>
      <c r="B695" s="55"/>
      <c r="C695" s="55"/>
      <c r="D695" s="55"/>
      <c r="E695" s="56"/>
      <c r="F695" s="56"/>
      <c r="G695" s="56"/>
    </row>
    <row r="696" spans="1:7">
      <c r="A696" s="54"/>
      <c r="B696" s="55"/>
      <c r="C696" s="55"/>
      <c r="D696" s="55"/>
      <c r="E696" s="56"/>
      <c r="F696" s="56"/>
      <c r="G696" s="56"/>
    </row>
    <row r="697" spans="1:7">
      <c r="A697" s="54"/>
      <c r="B697" s="55"/>
      <c r="C697" s="55"/>
      <c r="D697" s="55"/>
      <c r="E697" s="56"/>
      <c r="F697" s="56"/>
      <c r="G697" s="56"/>
    </row>
    <row r="698" spans="1:7">
      <c r="A698" s="54"/>
      <c r="B698" s="55"/>
      <c r="C698" s="55"/>
      <c r="D698" s="55"/>
      <c r="E698" s="56"/>
      <c r="F698" s="56"/>
      <c r="G698" s="56"/>
    </row>
    <row r="699" spans="1:7">
      <c r="A699" s="54"/>
      <c r="B699" s="55"/>
      <c r="C699" s="55"/>
      <c r="D699" s="55"/>
      <c r="E699" s="56"/>
      <c r="F699" s="56"/>
      <c r="G699" s="56"/>
    </row>
    <row r="700" spans="1:7">
      <c r="A700" s="54"/>
      <c r="B700" s="55"/>
      <c r="C700" s="55"/>
      <c r="D700" s="55"/>
      <c r="E700" s="56"/>
      <c r="F700" s="56"/>
      <c r="G700" s="56"/>
    </row>
    <row r="701" spans="1:7">
      <c r="A701" s="54"/>
      <c r="B701" s="55"/>
      <c r="C701" s="55"/>
      <c r="D701" s="55"/>
      <c r="E701" s="56"/>
      <c r="F701" s="56"/>
      <c r="G701" s="56"/>
    </row>
    <row r="702" spans="1:7">
      <c r="A702" s="54"/>
      <c r="B702" s="55"/>
      <c r="C702" s="55"/>
      <c r="D702" s="55"/>
      <c r="E702" s="56"/>
      <c r="F702" s="56"/>
      <c r="G702" s="56"/>
    </row>
    <row r="703" spans="1:7">
      <c r="A703" s="54"/>
      <c r="B703" s="55"/>
      <c r="C703" s="55"/>
      <c r="D703" s="55"/>
      <c r="E703" s="56"/>
      <c r="F703" s="56"/>
      <c r="G703" s="56"/>
    </row>
    <row r="704" spans="1:7">
      <c r="A704" s="54"/>
      <c r="B704" s="55"/>
      <c r="C704" s="55"/>
      <c r="D704" s="55"/>
      <c r="E704" s="56"/>
      <c r="F704" s="56"/>
      <c r="G704" s="56"/>
    </row>
    <row r="705" spans="1:7">
      <c r="A705" s="54"/>
      <c r="B705" s="55"/>
      <c r="C705" s="55"/>
      <c r="D705" s="55"/>
      <c r="E705" s="56"/>
      <c r="F705" s="56"/>
      <c r="G705" s="56"/>
    </row>
    <row r="706" spans="1:7">
      <c r="A706" s="54"/>
      <c r="B706" s="55"/>
      <c r="C706" s="55"/>
      <c r="D706" s="55"/>
      <c r="E706" s="56"/>
      <c r="F706" s="56"/>
      <c r="G706" s="56"/>
    </row>
    <row r="707" spans="1:7">
      <c r="A707" s="54"/>
      <c r="B707" s="55"/>
      <c r="C707" s="55"/>
      <c r="D707" s="55"/>
      <c r="E707" s="56"/>
      <c r="F707" s="56"/>
      <c r="G707" s="56"/>
    </row>
    <row r="708" spans="1:7">
      <c r="A708" s="54"/>
      <c r="B708" s="55"/>
      <c r="C708" s="55"/>
      <c r="D708" s="55"/>
      <c r="E708" s="56"/>
      <c r="F708" s="56"/>
      <c r="G708" s="56"/>
    </row>
    <row r="709" spans="1:7">
      <c r="A709" s="54"/>
      <c r="B709" s="55"/>
      <c r="C709" s="55"/>
      <c r="D709" s="55"/>
      <c r="E709" s="56"/>
      <c r="F709" s="56"/>
      <c r="G709" s="56"/>
    </row>
    <row r="710" spans="1:7">
      <c r="A710" s="54"/>
      <c r="B710" s="55"/>
      <c r="C710" s="55"/>
      <c r="D710" s="55"/>
      <c r="E710" s="56"/>
      <c r="F710" s="56"/>
      <c r="G710" s="56"/>
    </row>
    <row r="711" spans="1:7">
      <c r="A711" s="54"/>
      <c r="B711" s="55"/>
      <c r="C711" s="55"/>
      <c r="D711" s="55"/>
      <c r="E711" s="56"/>
      <c r="F711" s="56"/>
      <c r="G711" s="56"/>
    </row>
    <row r="712" spans="1:7">
      <c r="A712" s="54"/>
      <c r="B712" s="55"/>
      <c r="C712" s="55"/>
      <c r="D712" s="55"/>
      <c r="E712" s="56"/>
      <c r="F712" s="56"/>
      <c r="G712" s="56"/>
    </row>
    <row r="713" spans="1:7">
      <c r="A713" s="54"/>
      <c r="B713" s="55"/>
      <c r="C713" s="55"/>
      <c r="D713" s="55"/>
      <c r="E713" s="56"/>
      <c r="F713" s="56"/>
      <c r="G713" s="56"/>
    </row>
    <row r="714" spans="1:7">
      <c r="A714" s="54"/>
      <c r="B714" s="55"/>
      <c r="C714" s="55"/>
      <c r="D714" s="55"/>
      <c r="E714" s="56"/>
      <c r="F714" s="56"/>
      <c r="G714" s="56"/>
    </row>
    <row r="715" spans="1:7">
      <c r="A715" s="54"/>
      <c r="B715" s="55"/>
      <c r="C715" s="55"/>
      <c r="D715" s="55"/>
      <c r="E715" s="56"/>
      <c r="F715" s="56"/>
      <c r="G715" s="56"/>
    </row>
    <row r="716" spans="1:7">
      <c r="A716" s="54"/>
      <c r="B716" s="55"/>
      <c r="C716" s="55"/>
      <c r="D716" s="55"/>
      <c r="E716" s="56"/>
      <c r="F716" s="56"/>
      <c r="G716" s="56"/>
    </row>
    <row r="717" spans="1:7">
      <c r="A717" s="54"/>
      <c r="B717" s="55"/>
      <c r="C717" s="55"/>
      <c r="D717" s="55"/>
      <c r="E717" s="56"/>
      <c r="F717" s="56"/>
      <c r="G717" s="56"/>
    </row>
    <row r="718" spans="1:7">
      <c r="A718" s="54"/>
      <c r="B718" s="55"/>
      <c r="C718" s="55"/>
      <c r="D718" s="55"/>
      <c r="E718" s="56"/>
      <c r="F718" s="56"/>
      <c r="G718" s="56"/>
    </row>
    <row r="719" spans="1:7">
      <c r="A719" s="54"/>
      <c r="B719" s="55"/>
      <c r="C719" s="55"/>
      <c r="D719" s="55"/>
      <c r="E719" s="56"/>
      <c r="F719" s="56"/>
      <c r="G719" s="56"/>
    </row>
    <row r="720" spans="1:7">
      <c r="A720" s="54"/>
      <c r="B720" s="55"/>
      <c r="C720" s="55"/>
      <c r="D720" s="55"/>
      <c r="E720" s="56"/>
      <c r="F720" s="56"/>
      <c r="G720" s="56"/>
    </row>
    <row r="721" spans="1:7">
      <c r="A721" s="54"/>
      <c r="B721" s="55"/>
      <c r="C721" s="55"/>
      <c r="D721" s="55"/>
      <c r="E721" s="56"/>
      <c r="F721" s="56"/>
      <c r="G721" s="56"/>
    </row>
    <row r="722" spans="1:7">
      <c r="A722" s="54"/>
      <c r="B722" s="55"/>
      <c r="C722" s="55"/>
      <c r="D722" s="55"/>
      <c r="E722" s="56"/>
      <c r="F722" s="56"/>
      <c r="G722" s="56"/>
    </row>
    <row r="723" spans="1:7">
      <c r="A723" s="54"/>
      <c r="B723" s="55"/>
      <c r="C723" s="55"/>
      <c r="D723" s="55"/>
      <c r="E723" s="56"/>
      <c r="F723" s="56"/>
      <c r="G723" s="56"/>
    </row>
    <row r="724" spans="1:7">
      <c r="A724" s="54"/>
      <c r="B724" s="55"/>
      <c r="C724" s="55"/>
      <c r="D724" s="55"/>
      <c r="E724" s="56"/>
      <c r="F724" s="56"/>
      <c r="G724" s="56"/>
    </row>
    <row r="725" spans="1:7">
      <c r="A725" s="54"/>
      <c r="B725" s="55"/>
      <c r="C725" s="55"/>
      <c r="D725" s="55"/>
      <c r="E725" s="56"/>
      <c r="F725" s="56"/>
      <c r="G725" s="56"/>
    </row>
    <row r="726" spans="1:7">
      <c r="A726" s="54"/>
      <c r="B726" s="55"/>
      <c r="C726" s="55"/>
      <c r="D726" s="55"/>
      <c r="E726" s="56"/>
      <c r="F726" s="56"/>
      <c r="G726" s="56"/>
    </row>
    <row r="727" spans="1:7">
      <c r="A727" s="54"/>
      <c r="B727" s="55"/>
      <c r="C727" s="55"/>
      <c r="D727" s="55"/>
      <c r="E727" s="56"/>
      <c r="F727" s="56"/>
      <c r="G727" s="56"/>
    </row>
    <row r="728" spans="1:7">
      <c r="A728" s="54"/>
      <c r="B728" s="55"/>
      <c r="C728" s="55"/>
      <c r="D728" s="55"/>
      <c r="E728" s="56"/>
      <c r="F728" s="56"/>
      <c r="G728" s="56"/>
    </row>
    <row r="729" spans="1:7">
      <c r="A729" s="54"/>
      <c r="B729" s="55"/>
      <c r="C729" s="55"/>
      <c r="D729" s="55"/>
      <c r="E729" s="56"/>
      <c r="F729" s="56"/>
      <c r="G729" s="56"/>
    </row>
    <row r="730" spans="1:7">
      <c r="A730" s="54"/>
      <c r="B730" s="55"/>
      <c r="C730" s="55"/>
      <c r="D730" s="55"/>
      <c r="E730" s="56"/>
      <c r="F730" s="56"/>
      <c r="G730" s="56"/>
    </row>
    <row r="731" spans="1:7">
      <c r="A731" s="54"/>
      <c r="B731" s="55"/>
      <c r="C731" s="55"/>
      <c r="D731" s="55"/>
      <c r="E731" s="56"/>
      <c r="F731" s="56"/>
      <c r="G731" s="56"/>
    </row>
    <row r="732" spans="1:7">
      <c r="A732" s="54"/>
      <c r="B732" s="55"/>
      <c r="C732" s="55"/>
      <c r="D732" s="55"/>
      <c r="E732" s="56"/>
      <c r="F732" s="56"/>
      <c r="G732" s="56"/>
    </row>
    <row r="733" spans="1:7">
      <c r="A733" s="54"/>
      <c r="B733" s="55"/>
      <c r="C733" s="55"/>
      <c r="D733" s="55"/>
      <c r="E733" s="56"/>
      <c r="F733" s="56"/>
      <c r="G733" s="56"/>
    </row>
    <row r="734" spans="1:7">
      <c r="A734" s="54"/>
      <c r="B734" s="55"/>
      <c r="C734" s="55"/>
      <c r="D734" s="55"/>
      <c r="E734" s="56"/>
      <c r="F734" s="56"/>
      <c r="G734" s="56"/>
    </row>
    <row r="735" spans="1:7">
      <c r="A735" s="54"/>
      <c r="B735" s="55"/>
      <c r="C735" s="55"/>
      <c r="D735" s="55"/>
      <c r="E735" s="56"/>
      <c r="F735" s="56"/>
      <c r="G735" s="56"/>
    </row>
    <row r="736" spans="1:7">
      <c r="A736" s="54"/>
      <c r="B736" s="55"/>
      <c r="C736" s="55"/>
      <c r="D736" s="55"/>
      <c r="E736" s="56"/>
      <c r="F736" s="56"/>
      <c r="G736" s="56"/>
    </row>
    <row r="737" spans="1:7">
      <c r="A737" s="54"/>
      <c r="B737" s="55"/>
      <c r="C737" s="55"/>
      <c r="D737" s="55"/>
      <c r="E737" s="56"/>
      <c r="F737" s="56"/>
      <c r="G737" s="56"/>
    </row>
    <row r="738" spans="1:7">
      <c r="A738" s="54"/>
      <c r="B738" s="55"/>
      <c r="C738" s="55"/>
      <c r="D738" s="55"/>
      <c r="E738" s="56"/>
      <c r="F738" s="56"/>
      <c r="G738" s="56"/>
    </row>
    <row r="739" spans="1:7">
      <c r="A739" s="54"/>
      <c r="B739" s="55"/>
      <c r="C739" s="55"/>
      <c r="D739" s="55"/>
      <c r="E739" s="56"/>
      <c r="F739" s="56"/>
      <c r="G739" s="56"/>
    </row>
    <row r="740" spans="1:7">
      <c r="A740" s="54"/>
      <c r="B740" s="55"/>
      <c r="C740" s="55"/>
      <c r="D740" s="55"/>
      <c r="E740" s="56"/>
      <c r="F740" s="56"/>
      <c r="G740" s="56"/>
    </row>
    <row r="741" spans="1:7">
      <c r="A741" s="54"/>
      <c r="B741" s="55"/>
      <c r="C741" s="55"/>
      <c r="D741" s="55"/>
      <c r="E741" s="56"/>
      <c r="F741" s="56"/>
      <c r="G741" s="56"/>
    </row>
    <row r="742" spans="1:7">
      <c r="A742" s="54"/>
      <c r="B742" s="55"/>
      <c r="C742" s="55"/>
      <c r="D742" s="55"/>
      <c r="E742" s="56"/>
      <c r="F742" s="56"/>
      <c r="G742" s="56"/>
    </row>
    <row r="743" spans="1:7">
      <c r="A743" s="54"/>
      <c r="B743" s="55"/>
      <c r="C743" s="55"/>
      <c r="D743" s="55"/>
      <c r="E743" s="56"/>
      <c r="F743" s="56"/>
      <c r="G743" s="56"/>
    </row>
    <row r="744" spans="1:7">
      <c r="A744" s="54"/>
      <c r="B744" s="55"/>
      <c r="C744" s="55"/>
      <c r="D744" s="55"/>
      <c r="E744" s="56"/>
      <c r="F744" s="56"/>
      <c r="G744" s="56"/>
    </row>
    <row r="745" spans="1:7">
      <c r="A745" s="54"/>
      <c r="B745" s="55"/>
      <c r="C745" s="55"/>
      <c r="D745" s="55"/>
      <c r="E745" s="56"/>
      <c r="F745" s="56"/>
      <c r="G745" s="56"/>
    </row>
    <row r="746" spans="1:7">
      <c r="A746" s="54"/>
      <c r="B746" s="55"/>
      <c r="C746" s="55"/>
      <c r="D746" s="55"/>
      <c r="E746" s="56"/>
      <c r="F746" s="56"/>
      <c r="G746" s="56"/>
    </row>
    <row r="747" spans="1:7">
      <c r="A747" s="54"/>
      <c r="B747" s="55"/>
      <c r="C747" s="55"/>
      <c r="D747" s="55"/>
      <c r="E747" s="56"/>
      <c r="F747" s="56"/>
      <c r="G747" s="56"/>
    </row>
    <row r="748" spans="1:7">
      <c r="A748" s="54"/>
      <c r="B748" s="55"/>
      <c r="C748" s="55"/>
      <c r="D748" s="55"/>
      <c r="E748" s="56"/>
      <c r="F748" s="56"/>
      <c r="G748" s="56"/>
    </row>
    <row r="749" spans="1:7">
      <c r="A749" s="54"/>
      <c r="B749" s="55"/>
      <c r="C749" s="55"/>
      <c r="D749" s="55"/>
      <c r="E749" s="56"/>
      <c r="F749" s="56"/>
      <c r="G749" s="56"/>
    </row>
    <row r="750" spans="1:7">
      <c r="A750" s="54"/>
      <c r="B750" s="55"/>
      <c r="C750" s="55"/>
      <c r="D750" s="55"/>
      <c r="E750" s="56"/>
      <c r="F750" s="56"/>
      <c r="G750" s="56"/>
    </row>
    <row r="751" spans="1:7">
      <c r="A751" s="54"/>
      <c r="B751" s="55"/>
      <c r="C751" s="55"/>
      <c r="D751" s="55"/>
      <c r="E751" s="56"/>
      <c r="F751" s="56"/>
      <c r="G751" s="56"/>
    </row>
    <row r="752" spans="1:7">
      <c r="A752" s="54"/>
      <c r="B752" s="55"/>
      <c r="C752" s="55"/>
      <c r="D752" s="55"/>
      <c r="E752" s="56"/>
      <c r="F752" s="56"/>
      <c r="G752" s="56"/>
    </row>
    <row r="753" spans="1:7">
      <c r="A753" s="54"/>
      <c r="B753" s="55"/>
      <c r="C753" s="55"/>
      <c r="D753" s="55"/>
      <c r="E753" s="56"/>
      <c r="F753" s="56"/>
      <c r="G753" s="56"/>
    </row>
    <row r="754" spans="1:7">
      <c r="A754" s="54"/>
      <c r="B754" s="55"/>
      <c r="C754" s="55"/>
      <c r="D754" s="55"/>
      <c r="E754" s="56"/>
      <c r="F754" s="56"/>
      <c r="G754" s="56"/>
    </row>
    <row r="755" spans="1:7">
      <c r="A755" s="54"/>
      <c r="B755" s="55"/>
      <c r="C755" s="55"/>
      <c r="D755" s="55"/>
      <c r="E755" s="56"/>
      <c r="F755" s="56"/>
      <c r="G755" s="56"/>
    </row>
    <row r="756" spans="1:7">
      <c r="A756" s="54"/>
      <c r="B756" s="55"/>
      <c r="C756" s="55"/>
      <c r="D756" s="55"/>
      <c r="E756" s="56"/>
      <c r="F756" s="56"/>
      <c r="G756" s="56"/>
    </row>
    <row r="757" spans="1:7">
      <c r="A757" s="54"/>
      <c r="B757" s="55"/>
      <c r="C757" s="55"/>
      <c r="D757" s="55"/>
      <c r="E757" s="56"/>
      <c r="F757" s="56"/>
      <c r="G757" s="56"/>
    </row>
    <row r="758" spans="1:7">
      <c r="A758" s="54"/>
      <c r="B758" s="55"/>
      <c r="C758" s="55"/>
      <c r="D758" s="55"/>
      <c r="E758" s="56"/>
      <c r="F758" s="56"/>
      <c r="G758" s="56"/>
    </row>
    <row r="759" spans="1:7">
      <c r="A759" s="54"/>
      <c r="B759" s="55"/>
      <c r="C759" s="55"/>
      <c r="D759" s="55"/>
      <c r="E759" s="56"/>
      <c r="F759" s="56"/>
      <c r="G759" s="56"/>
    </row>
    <row r="760" spans="1:7">
      <c r="A760" s="54"/>
      <c r="B760" s="55"/>
      <c r="C760" s="55"/>
      <c r="D760" s="55"/>
      <c r="E760" s="56"/>
      <c r="F760" s="56"/>
      <c r="G760" s="56"/>
    </row>
    <row r="761" spans="1:7">
      <c r="A761" s="54"/>
      <c r="B761" s="55"/>
      <c r="C761" s="55"/>
      <c r="D761" s="55"/>
      <c r="E761" s="56"/>
      <c r="F761" s="56"/>
      <c r="G761" s="56"/>
    </row>
    <row r="762" spans="1:7">
      <c r="A762" s="54"/>
      <c r="B762" s="55"/>
      <c r="C762" s="55"/>
      <c r="D762" s="55"/>
      <c r="E762" s="56"/>
      <c r="F762" s="56"/>
      <c r="G762" s="56"/>
    </row>
    <row r="763" spans="1:7">
      <c r="A763" s="54"/>
      <c r="B763" s="55"/>
      <c r="C763" s="55"/>
      <c r="D763" s="55"/>
      <c r="E763" s="56"/>
      <c r="F763" s="56"/>
      <c r="G763" s="56"/>
    </row>
    <row r="764" spans="1:7">
      <c r="A764" s="54"/>
      <c r="B764" s="55"/>
      <c r="C764" s="55"/>
      <c r="D764" s="55"/>
      <c r="E764" s="56"/>
      <c r="F764" s="56"/>
      <c r="G764" s="56"/>
    </row>
    <row r="765" spans="1:7">
      <c r="A765" s="54"/>
      <c r="B765" s="55"/>
      <c r="C765" s="55"/>
      <c r="D765" s="55"/>
      <c r="E765" s="56"/>
      <c r="F765" s="56"/>
      <c r="G765" s="56"/>
    </row>
    <row r="766" spans="1:7">
      <c r="A766" s="54"/>
      <c r="B766" s="55"/>
      <c r="C766" s="55"/>
      <c r="D766" s="55"/>
      <c r="E766" s="56"/>
      <c r="F766" s="56"/>
      <c r="G766" s="56"/>
    </row>
    <row r="767" spans="1:7">
      <c r="A767" s="54"/>
      <c r="B767" s="55"/>
      <c r="C767" s="55"/>
      <c r="D767" s="55"/>
      <c r="E767" s="56"/>
      <c r="F767" s="56"/>
      <c r="G767" s="56"/>
    </row>
    <row r="768" spans="1:7">
      <c r="A768" s="54"/>
      <c r="B768" s="55"/>
      <c r="C768" s="55"/>
      <c r="D768" s="55"/>
      <c r="E768" s="56"/>
      <c r="F768" s="56"/>
      <c r="G768" s="56"/>
    </row>
    <row r="769" spans="1:7">
      <c r="A769" s="54"/>
      <c r="B769" s="55"/>
      <c r="C769" s="55"/>
      <c r="D769" s="55"/>
      <c r="E769" s="56"/>
      <c r="F769" s="56"/>
      <c r="G769" s="56"/>
    </row>
    <row r="770" spans="1:7">
      <c r="A770" s="54"/>
      <c r="B770" s="55"/>
      <c r="C770" s="55"/>
      <c r="D770" s="55"/>
      <c r="E770" s="56"/>
      <c r="F770" s="56"/>
      <c r="G770" s="56"/>
    </row>
    <row r="771" spans="1:7">
      <c r="A771" s="54"/>
      <c r="B771" s="55"/>
      <c r="C771" s="55"/>
      <c r="D771" s="55"/>
      <c r="E771" s="56"/>
      <c r="F771" s="56"/>
      <c r="G771" s="56"/>
    </row>
    <row r="772" spans="1:7">
      <c r="A772" s="54"/>
      <c r="B772" s="55"/>
      <c r="C772" s="55"/>
      <c r="D772" s="55"/>
      <c r="E772" s="56"/>
      <c r="F772" s="56"/>
      <c r="G772" s="56"/>
    </row>
    <row r="773" spans="1:7">
      <c r="A773" s="54"/>
      <c r="B773" s="55"/>
      <c r="C773" s="55"/>
      <c r="D773" s="55"/>
      <c r="E773" s="56"/>
      <c r="F773" s="56"/>
      <c r="G773" s="56"/>
    </row>
    <row r="774" spans="1:7">
      <c r="A774" s="54"/>
      <c r="B774" s="55"/>
      <c r="C774" s="55"/>
      <c r="D774" s="55"/>
      <c r="E774" s="56"/>
      <c r="F774" s="56"/>
      <c r="G774" s="56"/>
    </row>
    <row r="775" spans="1:7">
      <c r="A775" s="54"/>
      <c r="B775" s="55"/>
      <c r="C775" s="55"/>
      <c r="D775" s="55"/>
      <c r="E775" s="56"/>
      <c r="F775" s="56"/>
      <c r="G775" s="56"/>
    </row>
    <row r="776" spans="1:7">
      <c r="A776" s="54"/>
      <c r="B776" s="55"/>
      <c r="C776" s="55"/>
      <c r="D776" s="55"/>
      <c r="E776" s="56"/>
      <c r="F776" s="56"/>
      <c r="G776" s="56"/>
    </row>
    <row r="777" spans="1:7">
      <c r="A777" s="54"/>
      <c r="B777" s="55"/>
      <c r="C777" s="55"/>
      <c r="D777" s="55"/>
      <c r="E777" s="56"/>
      <c r="F777" s="56"/>
      <c r="G777" s="56"/>
    </row>
    <row r="778" spans="1:7">
      <c r="A778" s="54"/>
      <c r="B778" s="55"/>
      <c r="C778" s="55"/>
      <c r="D778" s="55"/>
      <c r="E778" s="56"/>
      <c r="F778" s="56"/>
      <c r="G778" s="56"/>
    </row>
    <row r="779" spans="1:7">
      <c r="A779" s="54"/>
      <c r="B779" s="55"/>
      <c r="C779" s="55"/>
      <c r="D779" s="55"/>
      <c r="E779" s="56"/>
      <c r="F779" s="56"/>
      <c r="G779" s="56"/>
    </row>
    <row r="780" spans="1:7">
      <c r="A780" s="54"/>
      <c r="B780" s="55"/>
      <c r="C780" s="55"/>
      <c r="D780" s="55"/>
      <c r="E780" s="56"/>
      <c r="F780" s="56"/>
      <c r="G780" s="56"/>
    </row>
    <row r="781" spans="1:7">
      <c r="A781" s="54"/>
      <c r="B781" s="55"/>
      <c r="C781" s="55"/>
      <c r="D781" s="55"/>
      <c r="E781" s="56"/>
      <c r="F781" s="56"/>
      <c r="G781" s="56"/>
    </row>
    <row r="782" spans="1:7">
      <c r="A782" s="54"/>
      <c r="B782" s="55"/>
      <c r="C782" s="55"/>
      <c r="D782" s="55"/>
      <c r="E782" s="56"/>
      <c r="F782" s="56"/>
      <c r="G782" s="56"/>
    </row>
    <row r="783" spans="1:7">
      <c r="A783" s="54"/>
      <c r="B783" s="55"/>
      <c r="C783" s="55"/>
      <c r="D783" s="55"/>
      <c r="E783" s="56"/>
      <c r="F783" s="56"/>
      <c r="G783" s="56"/>
    </row>
    <row r="784" spans="1:7">
      <c r="A784" s="54"/>
      <c r="B784" s="55"/>
      <c r="C784" s="55"/>
      <c r="D784" s="55"/>
      <c r="E784" s="56"/>
      <c r="F784" s="56"/>
      <c r="G784" s="56"/>
    </row>
    <row r="785" spans="1:7">
      <c r="A785" s="54"/>
      <c r="B785" s="55"/>
      <c r="C785" s="55"/>
      <c r="D785" s="55"/>
      <c r="E785" s="56"/>
      <c r="F785" s="56"/>
      <c r="G785" s="56"/>
    </row>
    <row r="786" spans="1:7">
      <c r="A786" s="54"/>
      <c r="B786" s="55"/>
      <c r="C786" s="55"/>
      <c r="D786" s="55"/>
      <c r="E786" s="56"/>
      <c r="F786" s="56"/>
      <c r="G786" s="56"/>
    </row>
    <row r="787" spans="1:7">
      <c r="A787" s="54"/>
      <c r="B787" s="55"/>
      <c r="C787" s="55"/>
      <c r="D787" s="55"/>
      <c r="E787" s="56"/>
      <c r="F787" s="56"/>
      <c r="G787" s="56"/>
    </row>
    <row r="788" spans="1:7">
      <c r="A788" s="54"/>
      <c r="B788" s="55"/>
      <c r="C788" s="55"/>
      <c r="D788" s="55"/>
      <c r="E788" s="56"/>
      <c r="F788" s="56"/>
      <c r="G788" s="56"/>
    </row>
    <row r="789" spans="1:7">
      <c r="A789" s="54"/>
      <c r="B789" s="55"/>
      <c r="C789" s="55"/>
      <c r="D789" s="55"/>
      <c r="E789" s="56"/>
      <c r="F789" s="56"/>
      <c r="G789" s="56"/>
    </row>
    <row r="790" spans="1:7">
      <c r="A790" s="54"/>
      <c r="B790" s="55"/>
      <c r="C790" s="55"/>
      <c r="D790" s="55"/>
      <c r="E790" s="56"/>
      <c r="F790" s="56"/>
      <c r="G790" s="56"/>
    </row>
    <row r="791" spans="1:7">
      <c r="A791" s="54"/>
      <c r="B791" s="55"/>
      <c r="C791" s="55"/>
      <c r="D791" s="55"/>
      <c r="E791" s="56"/>
      <c r="F791" s="56"/>
      <c r="G791" s="56"/>
    </row>
    <row r="792" spans="1:7">
      <c r="A792" s="54"/>
      <c r="B792" s="55"/>
      <c r="C792" s="55"/>
      <c r="D792" s="55"/>
      <c r="E792" s="56"/>
      <c r="F792" s="56"/>
      <c r="G792" s="56"/>
    </row>
    <row r="793" spans="1:7">
      <c r="A793" s="54"/>
      <c r="B793" s="55"/>
      <c r="C793" s="55"/>
      <c r="D793" s="55"/>
      <c r="E793" s="56"/>
      <c r="F793" s="56"/>
      <c r="G793" s="56"/>
    </row>
    <row r="794" spans="1:7">
      <c r="A794" s="54"/>
      <c r="B794" s="55"/>
      <c r="C794" s="55"/>
      <c r="D794" s="55"/>
      <c r="E794" s="56"/>
      <c r="F794" s="56"/>
      <c r="G794" s="56"/>
    </row>
    <row r="795" spans="1:7">
      <c r="A795" s="54"/>
      <c r="B795" s="55"/>
      <c r="C795" s="55"/>
      <c r="D795" s="55"/>
      <c r="E795" s="56"/>
      <c r="F795" s="56"/>
      <c r="G795" s="56"/>
    </row>
    <row r="796" spans="1:7">
      <c r="A796" s="54"/>
      <c r="B796" s="55"/>
      <c r="C796" s="55"/>
      <c r="D796" s="55"/>
      <c r="E796" s="56"/>
      <c r="F796" s="56"/>
      <c r="G796" s="56"/>
    </row>
    <row r="797" spans="1:7">
      <c r="A797" s="54"/>
      <c r="B797" s="55"/>
      <c r="C797" s="55"/>
      <c r="D797" s="55"/>
      <c r="E797" s="56"/>
      <c r="F797" s="56"/>
      <c r="G797" s="56"/>
    </row>
    <row r="798" spans="1:7">
      <c r="A798" s="54"/>
      <c r="B798" s="55"/>
      <c r="C798" s="55"/>
      <c r="D798" s="55"/>
      <c r="E798" s="56"/>
      <c r="F798" s="56"/>
      <c r="G798" s="56"/>
    </row>
    <row r="799" spans="1:7">
      <c r="A799" s="54"/>
      <c r="B799" s="55"/>
      <c r="C799" s="55"/>
      <c r="D799" s="55"/>
      <c r="E799" s="56"/>
      <c r="F799" s="56"/>
      <c r="G799" s="56"/>
    </row>
    <row r="800" spans="1:7">
      <c r="A800" s="54"/>
      <c r="B800" s="55"/>
      <c r="C800" s="55"/>
      <c r="D800" s="55"/>
      <c r="E800" s="56"/>
      <c r="F800" s="56"/>
      <c r="G800" s="56"/>
    </row>
    <row r="801" spans="1:7">
      <c r="A801" s="54"/>
      <c r="B801" s="55"/>
      <c r="C801" s="55"/>
      <c r="D801" s="55"/>
      <c r="E801" s="56"/>
      <c r="F801" s="56"/>
      <c r="G801" s="56"/>
    </row>
    <row r="802" spans="1:7">
      <c r="A802" s="54"/>
      <c r="B802" s="55"/>
      <c r="C802" s="55"/>
      <c r="D802" s="55"/>
      <c r="E802" s="56"/>
      <c r="F802" s="56"/>
      <c r="G802" s="56"/>
    </row>
    <row r="803" spans="1:7">
      <c r="A803" s="54"/>
      <c r="B803" s="55"/>
      <c r="C803" s="55"/>
      <c r="D803" s="55"/>
      <c r="E803" s="56"/>
      <c r="F803" s="56"/>
      <c r="G803" s="56"/>
    </row>
    <row r="804" spans="1:7">
      <c r="A804" s="54"/>
      <c r="B804" s="55"/>
      <c r="C804" s="55"/>
      <c r="D804" s="55"/>
      <c r="E804" s="56"/>
      <c r="F804" s="56"/>
      <c r="G804" s="56"/>
    </row>
    <row r="805" spans="1:7">
      <c r="A805" s="54"/>
      <c r="B805" s="55"/>
      <c r="C805" s="55"/>
      <c r="D805" s="55"/>
      <c r="E805" s="56"/>
      <c r="F805" s="56"/>
      <c r="G805" s="56"/>
    </row>
    <row r="806" spans="1:7">
      <c r="A806" s="54"/>
      <c r="B806" s="55"/>
      <c r="C806" s="55"/>
      <c r="D806" s="55"/>
      <c r="E806" s="56"/>
      <c r="F806" s="56"/>
      <c r="G806" s="56"/>
    </row>
    <row r="807" spans="1:7">
      <c r="A807" s="54"/>
      <c r="B807" s="55"/>
      <c r="C807" s="55"/>
      <c r="D807" s="55"/>
      <c r="E807" s="56"/>
      <c r="F807" s="56"/>
      <c r="G807" s="56"/>
    </row>
    <row r="808" spans="1:7">
      <c r="A808" s="54"/>
      <c r="B808" s="55"/>
      <c r="C808" s="55"/>
      <c r="D808" s="55"/>
      <c r="E808" s="56"/>
      <c r="F808" s="56"/>
      <c r="G808" s="56"/>
    </row>
    <row r="809" spans="1:7">
      <c r="A809" s="54"/>
      <c r="B809" s="55"/>
      <c r="C809" s="55"/>
      <c r="D809" s="55"/>
      <c r="E809" s="56"/>
      <c r="F809" s="56"/>
      <c r="G809" s="56"/>
    </row>
    <row r="810" spans="1:7">
      <c r="A810" s="54"/>
      <c r="B810" s="55"/>
      <c r="C810" s="55"/>
      <c r="D810" s="55"/>
      <c r="E810" s="56"/>
      <c r="F810" s="56"/>
      <c r="G810" s="56"/>
    </row>
    <row r="811" spans="1:7">
      <c r="A811" s="54"/>
      <c r="B811" s="55"/>
      <c r="C811" s="55"/>
      <c r="D811" s="55"/>
      <c r="E811" s="56"/>
      <c r="F811" s="56"/>
      <c r="G811" s="56"/>
    </row>
    <row r="812" spans="1:7">
      <c r="A812" s="54"/>
      <c r="B812" s="55"/>
      <c r="C812" s="55"/>
      <c r="D812" s="55"/>
      <c r="E812" s="56"/>
      <c r="F812" s="56"/>
      <c r="G812" s="56"/>
    </row>
    <row r="813" spans="1:7">
      <c r="A813" s="54"/>
      <c r="B813" s="55"/>
      <c r="C813" s="55"/>
      <c r="D813" s="55"/>
      <c r="E813" s="56"/>
      <c r="F813" s="56"/>
      <c r="G813" s="56"/>
    </row>
    <row r="814" spans="1:7">
      <c r="A814" s="54"/>
      <c r="B814" s="55"/>
      <c r="C814" s="55"/>
      <c r="D814" s="55"/>
      <c r="E814" s="56"/>
      <c r="F814" s="56"/>
      <c r="G814" s="56"/>
    </row>
    <row r="815" spans="1:7">
      <c r="A815" s="54"/>
      <c r="B815" s="55"/>
      <c r="C815" s="55"/>
      <c r="D815" s="55"/>
      <c r="E815" s="56"/>
      <c r="F815" s="56"/>
      <c r="G815" s="56"/>
    </row>
    <row r="816" spans="1:7">
      <c r="A816" s="54"/>
      <c r="B816" s="55"/>
      <c r="C816" s="55"/>
      <c r="D816" s="55"/>
      <c r="E816" s="56"/>
      <c r="F816" s="56"/>
      <c r="G816" s="56"/>
    </row>
    <row r="817" spans="1:7">
      <c r="A817" s="54"/>
      <c r="B817" s="55"/>
      <c r="C817" s="55"/>
      <c r="D817" s="55"/>
      <c r="E817" s="56"/>
      <c r="F817" s="56"/>
      <c r="G817" s="56"/>
    </row>
    <row r="818" spans="1:7">
      <c r="A818" s="54"/>
      <c r="B818" s="55"/>
      <c r="C818" s="55"/>
      <c r="D818" s="55"/>
      <c r="E818" s="56"/>
      <c r="F818" s="56"/>
      <c r="G818" s="56"/>
    </row>
    <row r="819" spans="1:7">
      <c r="A819" s="54"/>
      <c r="B819" s="55"/>
      <c r="C819" s="55"/>
      <c r="D819" s="55"/>
      <c r="E819" s="56"/>
      <c r="F819" s="56"/>
      <c r="G819" s="56"/>
    </row>
    <row r="820" spans="1:7">
      <c r="A820" s="54"/>
      <c r="B820" s="55"/>
      <c r="C820" s="55"/>
      <c r="D820" s="55"/>
      <c r="E820" s="56"/>
      <c r="F820" s="56"/>
      <c r="G820" s="56"/>
    </row>
    <row r="821" spans="1:7">
      <c r="A821" s="54"/>
      <c r="B821" s="55"/>
      <c r="C821" s="55"/>
      <c r="D821" s="55"/>
      <c r="E821" s="56"/>
      <c r="F821" s="56"/>
      <c r="G821" s="56"/>
    </row>
    <row r="822" spans="1:7">
      <c r="A822" s="54"/>
      <c r="B822" s="55"/>
      <c r="C822" s="55"/>
      <c r="D822" s="55"/>
      <c r="E822" s="56"/>
      <c r="F822" s="56"/>
      <c r="G822" s="56"/>
    </row>
    <row r="823" spans="1:7">
      <c r="A823" s="54"/>
      <c r="B823" s="55"/>
      <c r="C823" s="55"/>
      <c r="D823" s="55"/>
      <c r="E823" s="56"/>
      <c r="F823" s="56"/>
      <c r="G823" s="56"/>
    </row>
    <row r="824" spans="1:7">
      <c r="A824" s="54"/>
      <c r="B824" s="55"/>
      <c r="C824" s="55"/>
      <c r="D824" s="55"/>
      <c r="E824" s="56"/>
      <c r="F824" s="56"/>
      <c r="G824" s="56"/>
    </row>
    <row r="825" spans="1:7">
      <c r="A825" s="54"/>
      <c r="B825" s="55"/>
      <c r="C825" s="55"/>
      <c r="D825" s="55"/>
      <c r="E825" s="56"/>
      <c r="F825" s="56"/>
      <c r="G825" s="56"/>
    </row>
    <row r="826" spans="1:7">
      <c r="A826" s="54"/>
      <c r="B826" s="55"/>
      <c r="C826" s="55"/>
      <c r="D826" s="55"/>
      <c r="E826" s="56"/>
      <c r="F826" s="56"/>
      <c r="G826" s="56"/>
    </row>
    <row r="827" spans="1:7">
      <c r="A827" s="54"/>
      <c r="B827" s="55"/>
      <c r="C827" s="55"/>
      <c r="D827" s="55"/>
      <c r="E827" s="56"/>
      <c r="F827" s="56"/>
      <c r="G827" s="56"/>
    </row>
    <row r="828" spans="1:7">
      <c r="A828" s="54"/>
      <c r="B828" s="55"/>
      <c r="C828" s="55"/>
      <c r="D828" s="55"/>
      <c r="E828" s="56"/>
      <c r="F828" s="56"/>
      <c r="G828" s="56"/>
    </row>
    <row r="829" spans="1:7">
      <c r="A829" s="54"/>
      <c r="B829" s="55"/>
      <c r="C829" s="55"/>
      <c r="D829" s="55"/>
      <c r="E829" s="56"/>
      <c r="F829" s="56"/>
      <c r="G829" s="56"/>
    </row>
    <row r="830" spans="1:7">
      <c r="A830" s="54"/>
      <c r="B830" s="55"/>
      <c r="C830" s="55"/>
      <c r="D830" s="55"/>
      <c r="E830" s="56"/>
      <c r="F830" s="56"/>
      <c r="G830" s="56"/>
    </row>
    <row r="831" spans="1:7">
      <c r="A831" s="54"/>
      <c r="B831" s="55"/>
      <c r="C831" s="55"/>
      <c r="D831" s="55"/>
      <c r="E831" s="56"/>
      <c r="F831" s="56"/>
      <c r="G831" s="56"/>
    </row>
    <row r="832" spans="1:7">
      <c r="A832" s="54"/>
      <c r="B832" s="55"/>
      <c r="C832" s="55"/>
      <c r="D832" s="55"/>
      <c r="E832" s="56"/>
      <c r="F832" s="56"/>
      <c r="G832" s="56"/>
    </row>
    <row r="833" spans="1:7">
      <c r="A833" s="54"/>
      <c r="B833" s="55"/>
      <c r="C833" s="55"/>
      <c r="D833" s="55"/>
      <c r="E833" s="56"/>
      <c r="F833" s="56"/>
      <c r="G833" s="56"/>
    </row>
    <row r="834" spans="1:7">
      <c r="A834" s="54"/>
      <c r="B834" s="55"/>
      <c r="C834" s="55"/>
      <c r="D834" s="55"/>
      <c r="E834" s="56"/>
      <c r="F834" s="56"/>
      <c r="G834" s="56"/>
    </row>
    <row r="835" spans="1:7">
      <c r="A835" s="54"/>
      <c r="B835" s="55"/>
      <c r="C835" s="55"/>
      <c r="D835" s="55"/>
      <c r="E835" s="56"/>
      <c r="F835" s="56"/>
      <c r="G835" s="56"/>
    </row>
    <row r="836" spans="1:7">
      <c r="A836" s="54"/>
      <c r="B836" s="55"/>
      <c r="C836" s="55"/>
      <c r="D836" s="55"/>
      <c r="E836" s="56"/>
      <c r="F836" s="56"/>
      <c r="G836" s="56"/>
    </row>
    <row r="837" spans="1:7">
      <c r="A837" s="54"/>
      <c r="B837" s="55"/>
      <c r="C837" s="55"/>
      <c r="D837" s="55"/>
      <c r="E837" s="56"/>
      <c r="F837" s="56"/>
      <c r="G837" s="56"/>
    </row>
    <row r="838" spans="1:7">
      <c r="A838" s="54"/>
      <c r="B838" s="55"/>
      <c r="C838" s="55"/>
      <c r="D838" s="55"/>
      <c r="E838" s="56"/>
      <c r="F838" s="56"/>
      <c r="G838" s="56"/>
    </row>
    <row r="839" spans="1:7">
      <c r="A839" s="54"/>
      <c r="B839" s="55"/>
      <c r="C839" s="55"/>
      <c r="D839" s="55"/>
      <c r="E839" s="56"/>
      <c r="F839" s="56"/>
      <c r="G839" s="56"/>
    </row>
    <row r="840" spans="1:7">
      <c r="A840" s="54"/>
      <c r="B840" s="55"/>
      <c r="C840" s="55"/>
      <c r="D840" s="55"/>
      <c r="E840" s="56"/>
      <c r="F840" s="56"/>
      <c r="G840" s="56"/>
    </row>
    <row r="841" spans="1:7">
      <c r="A841" s="54"/>
      <c r="B841" s="55"/>
      <c r="C841" s="55"/>
      <c r="D841" s="55"/>
      <c r="E841" s="56"/>
      <c r="F841" s="56"/>
      <c r="G841" s="56"/>
    </row>
    <row r="842" spans="1:7">
      <c r="A842" s="54"/>
      <c r="B842" s="55"/>
      <c r="C842" s="55"/>
      <c r="D842" s="55"/>
      <c r="E842" s="56"/>
      <c r="F842" s="56"/>
      <c r="G842" s="56"/>
    </row>
    <row r="843" spans="1:7">
      <c r="A843" s="54"/>
      <c r="B843" s="55"/>
      <c r="C843" s="55"/>
      <c r="D843" s="55"/>
      <c r="E843" s="56"/>
      <c r="F843" s="56"/>
      <c r="G843" s="56"/>
    </row>
    <row r="844" spans="1:7">
      <c r="A844" s="54"/>
      <c r="B844" s="55"/>
      <c r="C844" s="55"/>
      <c r="D844" s="55"/>
      <c r="E844" s="56"/>
      <c r="F844" s="56"/>
      <c r="G844" s="56"/>
    </row>
    <row r="845" spans="1:7">
      <c r="A845" s="54"/>
      <c r="B845" s="55"/>
      <c r="C845" s="55"/>
      <c r="D845" s="55"/>
      <c r="E845" s="56"/>
      <c r="F845" s="56"/>
      <c r="G845" s="56"/>
    </row>
    <row r="846" spans="1:7">
      <c r="A846" s="54"/>
      <c r="B846" s="55"/>
      <c r="C846" s="55"/>
      <c r="D846" s="55"/>
      <c r="E846" s="56"/>
      <c r="F846" s="56"/>
      <c r="G846" s="56"/>
    </row>
    <row r="847" spans="1:7">
      <c r="A847" s="54"/>
      <c r="B847" s="55"/>
      <c r="C847" s="55"/>
      <c r="D847" s="55"/>
      <c r="E847" s="56"/>
      <c r="F847" s="56"/>
      <c r="G847" s="56"/>
    </row>
    <row r="848" spans="1:7">
      <c r="A848" s="54"/>
      <c r="B848" s="55"/>
      <c r="C848" s="55"/>
      <c r="D848" s="55"/>
      <c r="E848" s="56"/>
      <c r="F848" s="56"/>
      <c r="G848" s="56"/>
    </row>
    <row r="849" spans="1:7">
      <c r="A849" s="54"/>
      <c r="B849" s="55"/>
      <c r="C849" s="55"/>
      <c r="D849" s="55"/>
      <c r="E849" s="56"/>
      <c r="F849" s="56"/>
      <c r="G849" s="56"/>
    </row>
    <row r="850" spans="1:7">
      <c r="A850" s="54"/>
      <c r="B850" s="55"/>
      <c r="C850" s="55"/>
      <c r="D850" s="55"/>
      <c r="E850" s="56"/>
      <c r="F850" s="56"/>
      <c r="G850" s="56"/>
    </row>
    <row r="851" spans="1:7">
      <c r="A851" s="54"/>
      <c r="B851" s="55"/>
      <c r="C851" s="55"/>
      <c r="D851" s="55"/>
      <c r="E851" s="56"/>
      <c r="F851" s="56"/>
      <c r="G851" s="56"/>
    </row>
    <row r="852" spans="1:7">
      <c r="A852" s="54"/>
      <c r="B852" s="55"/>
      <c r="C852" s="55"/>
      <c r="D852" s="55"/>
      <c r="E852" s="56"/>
      <c r="F852" s="56"/>
      <c r="G852" s="56"/>
    </row>
    <row r="853" spans="1:7">
      <c r="A853" s="54"/>
      <c r="B853" s="55"/>
      <c r="C853" s="55"/>
      <c r="D853" s="55"/>
      <c r="E853" s="56"/>
      <c r="F853" s="56"/>
      <c r="G853" s="56"/>
    </row>
    <row r="854" spans="1:7">
      <c r="A854" s="54"/>
      <c r="B854" s="55"/>
      <c r="C854" s="55"/>
      <c r="D854" s="55"/>
      <c r="E854" s="56"/>
      <c r="F854" s="56"/>
      <c r="G854" s="56"/>
    </row>
    <row r="855" spans="1:7">
      <c r="A855" s="54"/>
      <c r="B855" s="55"/>
      <c r="C855" s="55"/>
      <c r="D855" s="55"/>
      <c r="E855" s="56"/>
      <c r="F855" s="56"/>
      <c r="G855" s="56"/>
    </row>
    <row r="856" spans="1:7">
      <c r="A856" s="54"/>
      <c r="B856" s="55"/>
      <c r="C856" s="55"/>
      <c r="D856" s="55"/>
      <c r="E856" s="56"/>
      <c r="F856" s="56"/>
      <c r="G856" s="56"/>
    </row>
    <row r="857" spans="1:7">
      <c r="A857" s="54"/>
      <c r="B857" s="55"/>
      <c r="C857" s="55"/>
      <c r="D857" s="55"/>
      <c r="E857" s="56"/>
      <c r="F857" s="56"/>
      <c r="G857" s="56"/>
    </row>
    <row r="858" spans="1:7">
      <c r="A858" s="54"/>
      <c r="B858" s="55"/>
      <c r="C858" s="55"/>
      <c r="D858" s="55"/>
      <c r="E858" s="56"/>
      <c r="F858" s="56"/>
      <c r="G858" s="56"/>
    </row>
    <row r="859" spans="1:7">
      <c r="A859" s="54"/>
      <c r="B859" s="55"/>
      <c r="C859" s="55"/>
      <c r="D859" s="55"/>
      <c r="E859" s="56"/>
      <c r="F859" s="56"/>
      <c r="G859" s="56"/>
    </row>
    <row r="860" spans="1:7">
      <c r="A860" s="54"/>
      <c r="B860" s="55"/>
      <c r="C860" s="55"/>
      <c r="D860" s="55"/>
      <c r="E860" s="56"/>
      <c r="F860" s="56"/>
      <c r="G860" s="56"/>
    </row>
    <row r="861" spans="1:7">
      <c r="A861" s="54"/>
      <c r="B861" s="55"/>
      <c r="C861" s="55"/>
      <c r="D861" s="55"/>
      <c r="E861" s="56"/>
      <c r="F861" s="56"/>
      <c r="G861" s="56"/>
    </row>
    <row r="862" spans="1:7">
      <c r="A862" s="54"/>
      <c r="B862" s="55"/>
      <c r="C862" s="55"/>
      <c r="D862" s="55"/>
      <c r="E862" s="56"/>
      <c r="F862" s="56"/>
      <c r="G862" s="56"/>
    </row>
    <row r="863" spans="1:7">
      <c r="A863" s="54"/>
      <c r="B863" s="55"/>
      <c r="C863" s="55"/>
      <c r="D863" s="55"/>
      <c r="E863" s="56"/>
      <c r="F863" s="56"/>
      <c r="G863" s="56"/>
    </row>
    <row r="864" spans="1:7">
      <c r="A864" s="54"/>
      <c r="B864" s="55"/>
      <c r="C864" s="55"/>
      <c r="D864" s="55"/>
      <c r="E864" s="56"/>
      <c r="F864" s="56"/>
      <c r="G864" s="56"/>
    </row>
    <row r="865" spans="1:7">
      <c r="A865" s="54"/>
      <c r="B865" s="55"/>
      <c r="C865" s="55"/>
      <c r="D865" s="55"/>
      <c r="E865" s="56"/>
      <c r="F865" s="56"/>
      <c r="G865" s="56"/>
    </row>
    <row r="866" spans="1:7">
      <c r="A866" s="54"/>
      <c r="B866" s="55"/>
      <c r="C866" s="55"/>
      <c r="D866" s="55"/>
      <c r="E866" s="56"/>
      <c r="F866" s="56"/>
      <c r="G866" s="56"/>
    </row>
    <row r="867" spans="1:7">
      <c r="A867" s="54"/>
      <c r="B867" s="55"/>
      <c r="C867" s="55"/>
      <c r="D867" s="55"/>
      <c r="E867" s="56"/>
      <c r="F867" s="56"/>
      <c r="G867" s="56"/>
    </row>
    <row r="868" spans="1:7">
      <c r="A868" s="54"/>
      <c r="B868" s="55"/>
      <c r="C868" s="55"/>
      <c r="D868" s="55"/>
      <c r="E868" s="56"/>
      <c r="F868" s="56"/>
      <c r="G868" s="56"/>
    </row>
    <row r="869" spans="1:7">
      <c r="A869" s="54"/>
      <c r="B869" s="55"/>
      <c r="C869" s="55"/>
      <c r="D869" s="55"/>
      <c r="E869" s="56"/>
      <c r="F869" s="56"/>
      <c r="G869" s="56"/>
    </row>
    <row r="870" spans="1:7">
      <c r="A870" s="54"/>
      <c r="B870" s="55"/>
      <c r="C870" s="55"/>
      <c r="D870" s="55"/>
      <c r="E870" s="56"/>
      <c r="F870" s="56"/>
      <c r="G870" s="56"/>
    </row>
    <row r="871" spans="1:7">
      <c r="A871" s="54"/>
      <c r="B871" s="55"/>
      <c r="C871" s="55"/>
      <c r="D871" s="55"/>
      <c r="E871" s="56"/>
      <c r="F871" s="56"/>
      <c r="G871" s="56"/>
    </row>
    <row r="872" spans="1:7">
      <c r="A872" s="54"/>
      <c r="B872" s="55"/>
      <c r="C872" s="55"/>
      <c r="D872" s="55"/>
      <c r="E872" s="56"/>
      <c r="F872" s="56"/>
      <c r="G872" s="56"/>
    </row>
    <row r="873" spans="1:7">
      <c r="A873" s="54"/>
      <c r="B873" s="55"/>
      <c r="C873" s="55"/>
      <c r="D873" s="55"/>
      <c r="E873" s="56"/>
      <c r="F873" s="56"/>
      <c r="G873" s="56"/>
    </row>
    <row r="874" spans="1:7">
      <c r="A874" s="54"/>
      <c r="B874" s="55"/>
      <c r="C874" s="55"/>
      <c r="D874" s="55"/>
      <c r="E874" s="56"/>
      <c r="F874" s="56"/>
      <c r="G874" s="56"/>
    </row>
    <row r="875" spans="1:7">
      <c r="A875" s="54"/>
      <c r="B875" s="55"/>
      <c r="C875" s="55"/>
      <c r="D875" s="55"/>
      <c r="E875" s="56"/>
      <c r="F875" s="56"/>
      <c r="G875" s="56"/>
    </row>
    <row r="876" spans="1:7">
      <c r="A876" s="54"/>
      <c r="B876" s="55"/>
      <c r="C876" s="55"/>
      <c r="D876" s="55"/>
      <c r="E876" s="56"/>
      <c r="F876" s="56"/>
      <c r="G876" s="56"/>
    </row>
    <row r="877" spans="1:7">
      <c r="A877" s="54"/>
      <c r="B877" s="55"/>
      <c r="C877" s="55"/>
      <c r="D877" s="55"/>
      <c r="E877" s="56"/>
      <c r="F877" s="56"/>
      <c r="G877" s="56"/>
    </row>
    <row r="878" spans="1:7">
      <c r="A878" s="54"/>
      <c r="B878" s="55"/>
      <c r="C878" s="55"/>
      <c r="D878" s="55"/>
      <c r="E878" s="56"/>
      <c r="F878" s="56"/>
      <c r="G878" s="56"/>
    </row>
    <row r="879" spans="1:7">
      <c r="A879" s="54"/>
      <c r="B879" s="55"/>
      <c r="C879" s="55"/>
      <c r="D879" s="55"/>
      <c r="E879" s="56"/>
      <c r="F879" s="56"/>
      <c r="G879" s="56"/>
    </row>
    <row r="880" spans="1:7">
      <c r="A880" s="54"/>
      <c r="B880" s="55"/>
      <c r="C880" s="55"/>
      <c r="D880" s="55"/>
      <c r="E880" s="56"/>
      <c r="F880" s="56"/>
      <c r="G880" s="56"/>
    </row>
    <row r="881" spans="1:7">
      <c r="A881" s="54"/>
      <c r="B881" s="55"/>
      <c r="C881" s="55"/>
      <c r="D881" s="55"/>
      <c r="E881" s="56"/>
      <c r="F881" s="56"/>
      <c r="G881" s="56"/>
    </row>
    <row r="882" spans="1:7">
      <c r="A882" s="54"/>
      <c r="B882" s="55"/>
      <c r="C882" s="55"/>
      <c r="D882" s="55"/>
      <c r="E882" s="56"/>
      <c r="F882" s="56"/>
      <c r="G882" s="56"/>
    </row>
    <row r="883" spans="1:7">
      <c r="A883" s="54"/>
      <c r="B883" s="55"/>
      <c r="C883" s="55"/>
      <c r="D883" s="55"/>
      <c r="E883" s="56"/>
      <c r="F883" s="56"/>
      <c r="G883" s="56"/>
    </row>
    <row r="884" spans="1:7">
      <c r="A884" s="54"/>
      <c r="B884" s="55"/>
      <c r="C884" s="55"/>
      <c r="D884" s="55"/>
      <c r="E884" s="56"/>
      <c r="F884" s="56"/>
      <c r="G884" s="56"/>
    </row>
    <row r="885" spans="1:7">
      <c r="A885" s="54"/>
      <c r="B885" s="55"/>
      <c r="C885" s="55"/>
      <c r="D885" s="55"/>
      <c r="E885" s="56"/>
      <c r="F885" s="56"/>
      <c r="G885" s="56"/>
    </row>
    <row r="886" spans="1:7">
      <c r="A886" s="54"/>
      <c r="B886" s="55"/>
      <c r="C886" s="55"/>
      <c r="D886" s="55"/>
      <c r="E886" s="56"/>
      <c r="F886" s="56"/>
      <c r="G886" s="56"/>
    </row>
    <row r="887" spans="1:7">
      <c r="A887" s="54"/>
      <c r="B887" s="55"/>
      <c r="C887" s="55"/>
      <c r="D887" s="55"/>
      <c r="E887" s="56"/>
      <c r="F887" s="56"/>
      <c r="G887" s="56"/>
    </row>
    <row r="888" spans="1:7">
      <c r="A888" s="54"/>
      <c r="B888" s="55"/>
      <c r="C888" s="55"/>
      <c r="D888" s="55"/>
      <c r="E888" s="56"/>
      <c r="F888" s="56"/>
      <c r="G888" s="56"/>
    </row>
    <row r="889" spans="1:7">
      <c r="A889" s="54"/>
      <c r="B889" s="55"/>
      <c r="C889" s="55"/>
      <c r="D889" s="55"/>
      <c r="E889" s="56"/>
      <c r="F889" s="56"/>
      <c r="G889" s="56"/>
    </row>
    <row r="890" spans="1:7">
      <c r="A890" s="54"/>
      <c r="B890" s="55"/>
      <c r="C890" s="55"/>
      <c r="D890" s="55"/>
      <c r="E890" s="56"/>
      <c r="F890" s="56"/>
      <c r="G890" s="56"/>
    </row>
    <row r="891" spans="1:7">
      <c r="A891" s="54"/>
      <c r="B891" s="55"/>
      <c r="C891" s="55"/>
      <c r="D891" s="55"/>
      <c r="E891" s="56"/>
      <c r="F891" s="56"/>
      <c r="G891" s="56"/>
    </row>
    <row r="892" spans="1:7">
      <c r="A892" s="54"/>
      <c r="B892" s="55"/>
      <c r="C892" s="55"/>
      <c r="D892" s="55"/>
      <c r="E892" s="56"/>
      <c r="F892" s="56"/>
      <c r="G892" s="56"/>
    </row>
    <row r="893" spans="1:7">
      <c r="A893" s="54"/>
      <c r="B893" s="55"/>
      <c r="C893" s="55"/>
      <c r="D893" s="55"/>
      <c r="E893" s="56"/>
      <c r="F893" s="56"/>
      <c r="G893" s="56"/>
    </row>
    <row r="894" spans="1:7">
      <c r="A894" s="54"/>
      <c r="B894" s="55"/>
      <c r="C894" s="55"/>
      <c r="D894" s="55"/>
      <c r="E894" s="56"/>
      <c r="F894" s="56"/>
      <c r="G894" s="56"/>
    </row>
    <row r="895" spans="1:7">
      <c r="A895" s="54"/>
      <c r="B895" s="55"/>
      <c r="C895" s="55"/>
      <c r="D895" s="55"/>
      <c r="E895" s="56"/>
      <c r="F895" s="56"/>
      <c r="G895" s="56"/>
    </row>
    <row r="896" spans="1:7">
      <c r="A896" s="54"/>
      <c r="B896" s="55"/>
      <c r="C896" s="55"/>
      <c r="D896" s="55"/>
      <c r="E896" s="56"/>
      <c r="F896" s="56"/>
      <c r="G896" s="56"/>
    </row>
    <row r="897" spans="1:7">
      <c r="A897" s="54"/>
      <c r="B897" s="55"/>
      <c r="C897" s="55"/>
      <c r="D897" s="55"/>
      <c r="E897" s="56"/>
      <c r="F897" s="56"/>
      <c r="G897" s="56"/>
    </row>
    <row r="898" spans="1:7">
      <c r="A898" s="54"/>
      <c r="B898" s="55"/>
      <c r="C898" s="55"/>
      <c r="D898" s="55"/>
      <c r="E898" s="56"/>
      <c r="F898" s="56"/>
      <c r="G898" s="56"/>
    </row>
    <row r="899" spans="1:7">
      <c r="A899" s="54"/>
      <c r="B899" s="55"/>
      <c r="C899" s="55"/>
      <c r="D899" s="55"/>
      <c r="E899" s="56"/>
      <c r="F899" s="56"/>
      <c r="G899" s="56"/>
    </row>
    <row r="900" spans="1:7">
      <c r="A900" s="54"/>
      <c r="B900" s="55"/>
      <c r="C900" s="55"/>
      <c r="D900" s="55"/>
      <c r="E900" s="56"/>
      <c r="F900" s="56"/>
      <c r="G900" s="56"/>
    </row>
    <row r="901" spans="1:7">
      <c r="A901" s="54"/>
      <c r="B901" s="55"/>
      <c r="C901" s="55"/>
      <c r="D901" s="55"/>
      <c r="E901" s="56"/>
      <c r="F901" s="56"/>
      <c r="G901" s="56"/>
    </row>
    <row r="902" spans="1:7">
      <c r="A902" s="54"/>
      <c r="B902" s="55"/>
      <c r="C902" s="55"/>
      <c r="D902" s="55"/>
      <c r="E902" s="56"/>
      <c r="F902" s="56"/>
      <c r="G902" s="56"/>
    </row>
    <row r="903" spans="1:7">
      <c r="A903" s="54"/>
      <c r="B903" s="55"/>
      <c r="C903" s="55"/>
      <c r="D903" s="55"/>
      <c r="E903" s="56"/>
      <c r="F903" s="56"/>
      <c r="G903" s="56"/>
    </row>
    <row r="904" spans="1:7">
      <c r="A904" s="54"/>
      <c r="B904" s="55"/>
      <c r="C904" s="55"/>
      <c r="D904" s="55"/>
      <c r="E904" s="56"/>
      <c r="F904" s="56"/>
      <c r="G904" s="56"/>
    </row>
    <row r="905" spans="1:7">
      <c r="A905" s="54"/>
      <c r="B905" s="55"/>
      <c r="C905" s="55"/>
      <c r="D905" s="55"/>
      <c r="E905" s="56"/>
      <c r="F905" s="56"/>
      <c r="G905" s="56"/>
    </row>
    <row r="906" spans="1:7">
      <c r="A906" s="54"/>
      <c r="B906" s="55"/>
      <c r="C906" s="55"/>
      <c r="D906" s="55"/>
      <c r="E906" s="56"/>
      <c r="F906" s="56"/>
      <c r="G906" s="56"/>
    </row>
    <row r="907" spans="1:7">
      <c r="A907" s="54"/>
      <c r="B907" s="55"/>
      <c r="C907" s="55"/>
      <c r="D907" s="55"/>
      <c r="E907" s="56"/>
      <c r="F907" s="56"/>
      <c r="G907" s="56"/>
    </row>
    <row r="908" spans="1:7">
      <c r="A908" s="54"/>
      <c r="B908" s="55"/>
      <c r="C908" s="55"/>
      <c r="D908" s="55"/>
      <c r="E908" s="56"/>
      <c r="F908" s="56"/>
      <c r="G908" s="56"/>
    </row>
    <row r="909" spans="1:7">
      <c r="A909" s="54"/>
      <c r="B909" s="55"/>
      <c r="C909" s="55"/>
      <c r="D909" s="55"/>
      <c r="E909" s="56"/>
      <c r="F909" s="56"/>
      <c r="G909" s="56"/>
    </row>
    <row r="910" spans="1:7">
      <c r="A910" s="54"/>
      <c r="B910" s="55"/>
      <c r="C910" s="55"/>
      <c r="D910" s="55"/>
      <c r="E910" s="56"/>
      <c r="F910" s="56"/>
      <c r="G910" s="56"/>
    </row>
    <row r="911" spans="1:7">
      <c r="A911" s="54"/>
      <c r="B911" s="55"/>
      <c r="C911" s="55"/>
      <c r="D911" s="55"/>
      <c r="E911" s="56"/>
      <c r="F911" s="56"/>
      <c r="G911" s="56"/>
    </row>
    <row r="912" spans="1:7">
      <c r="A912" s="54"/>
      <c r="B912" s="55"/>
      <c r="C912" s="55"/>
      <c r="D912" s="55"/>
      <c r="E912" s="56"/>
      <c r="F912" s="56"/>
      <c r="G912" s="56"/>
    </row>
    <row r="913" spans="1:7">
      <c r="A913" s="54"/>
      <c r="B913" s="55"/>
      <c r="C913" s="55"/>
      <c r="D913" s="55"/>
      <c r="E913" s="56"/>
      <c r="F913" s="56"/>
      <c r="G913" s="56"/>
    </row>
    <row r="914" spans="1:7">
      <c r="A914" s="54"/>
      <c r="B914" s="55"/>
      <c r="C914" s="55"/>
      <c r="D914" s="55"/>
      <c r="E914" s="56"/>
      <c r="F914" s="56"/>
      <c r="G914" s="56"/>
    </row>
    <row r="915" spans="1:7">
      <c r="A915" s="54"/>
      <c r="B915" s="55"/>
      <c r="C915" s="55"/>
      <c r="D915" s="55"/>
      <c r="E915" s="56"/>
      <c r="F915" s="56"/>
      <c r="G915" s="56"/>
    </row>
    <row r="916" spans="1:7">
      <c r="A916" s="54"/>
      <c r="B916" s="55"/>
      <c r="C916" s="55"/>
      <c r="D916" s="55"/>
      <c r="E916" s="56"/>
      <c r="F916" s="56"/>
      <c r="G916" s="56"/>
    </row>
    <row r="917" spans="1:7">
      <c r="A917" s="54"/>
      <c r="B917" s="55"/>
      <c r="C917" s="55"/>
      <c r="D917" s="55"/>
      <c r="E917" s="56"/>
      <c r="F917" s="56"/>
      <c r="G917" s="56"/>
    </row>
    <row r="918" spans="1:7">
      <c r="A918" s="54"/>
      <c r="B918" s="55"/>
      <c r="C918" s="55"/>
      <c r="D918" s="55"/>
      <c r="E918" s="56"/>
      <c r="F918" s="56"/>
      <c r="G918" s="56"/>
    </row>
    <row r="919" spans="1:7">
      <c r="A919" s="54"/>
      <c r="B919" s="55"/>
      <c r="C919" s="55"/>
      <c r="D919" s="55"/>
      <c r="E919" s="56"/>
      <c r="F919" s="56"/>
      <c r="G919" s="56"/>
    </row>
    <row r="920" spans="1:7">
      <c r="A920" s="54"/>
      <c r="B920" s="55"/>
      <c r="C920" s="55"/>
      <c r="D920" s="55"/>
      <c r="E920" s="56"/>
      <c r="F920" s="56"/>
      <c r="G920" s="56"/>
    </row>
    <row r="921" spans="1:7">
      <c r="A921" s="54"/>
      <c r="B921" s="55"/>
      <c r="C921" s="55"/>
      <c r="D921" s="55"/>
      <c r="E921" s="56"/>
      <c r="F921" s="56"/>
      <c r="G921" s="56"/>
    </row>
    <row r="922" spans="1:7">
      <c r="A922" s="54"/>
      <c r="B922" s="55"/>
      <c r="C922" s="55"/>
      <c r="D922" s="55"/>
      <c r="E922" s="56"/>
      <c r="F922" s="56"/>
      <c r="G922" s="56"/>
    </row>
    <row r="923" spans="1:7">
      <c r="A923" s="54"/>
      <c r="B923" s="55"/>
      <c r="C923" s="55"/>
      <c r="D923" s="55"/>
      <c r="E923" s="56"/>
      <c r="F923" s="56"/>
      <c r="G923" s="56"/>
    </row>
    <row r="924" spans="1:7">
      <c r="A924" s="54"/>
      <c r="B924" s="55"/>
      <c r="C924" s="55"/>
      <c r="D924" s="55"/>
      <c r="E924" s="56"/>
      <c r="F924" s="56"/>
      <c r="G924" s="56"/>
    </row>
    <row r="925" spans="1:7">
      <c r="A925" s="54"/>
      <c r="B925" s="55"/>
      <c r="C925" s="55"/>
      <c r="D925" s="55"/>
      <c r="E925" s="56"/>
      <c r="F925" s="56"/>
      <c r="G925" s="56"/>
    </row>
    <row r="926" spans="1:7">
      <c r="A926" s="54"/>
      <c r="B926" s="55"/>
      <c r="C926" s="55"/>
      <c r="D926" s="55"/>
      <c r="E926" s="56"/>
      <c r="F926" s="56"/>
      <c r="G926" s="56"/>
    </row>
    <row r="927" spans="1:7">
      <c r="A927" s="54"/>
      <c r="B927" s="55"/>
      <c r="C927" s="55"/>
      <c r="D927" s="55"/>
      <c r="E927" s="56"/>
      <c r="F927" s="56"/>
      <c r="G927" s="56"/>
    </row>
    <row r="928" spans="1:7">
      <c r="A928" s="54"/>
      <c r="B928" s="55"/>
      <c r="C928" s="55"/>
      <c r="D928" s="55"/>
      <c r="E928" s="56"/>
      <c r="F928" s="56"/>
      <c r="G928" s="56"/>
    </row>
    <row r="929" spans="1:7">
      <c r="A929" s="54"/>
      <c r="B929" s="55"/>
      <c r="C929" s="55"/>
      <c r="D929" s="55"/>
      <c r="E929" s="56"/>
      <c r="F929" s="56"/>
      <c r="G929" s="56"/>
    </row>
    <row r="930" spans="1:7">
      <c r="A930" s="54"/>
      <c r="B930" s="55"/>
      <c r="C930" s="55"/>
      <c r="D930" s="55"/>
      <c r="E930" s="56"/>
      <c r="F930" s="56"/>
      <c r="G930" s="56"/>
    </row>
    <row r="931" spans="1:7">
      <c r="A931" s="54"/>
      <c r="B931" s="55"/>
      <c r="C931" s="55"/>
      <c r="D931" s="55"/>
      <c r="E931" s="56"/>
      <c r="F931" s="56"/>
      <c r="G931" s="56"/>
    </row>
    <row r="932" spans="1:7">
      <c r="A932" s="54"/>
      <c r="B932" s="55"/>
      <c r="C932" s="55"/>
      <c r="D932" s="55"/>
      <c r="E932" s="56"/>
      <c r="F932" s="56"/>
      <c r="G932" s="56"/>
    </row>
    <row r="933" spans="1:7">
      <c r="A933" s="54"/>
      <c r="B933" s="55"/>
      <c r="C933" s="55"/>
      <c r="D933" s="55"/>
      <c r="E933" s="56"/>
      <c r="F933" s="56"/>
      <c r="G933" s="56"/>
    </row>
    <row r="934" spans="1:7">
      <c r="A934" s="54"/>
      <c r="B934" s="55"/>
      <c r="C934" s="55"/>
      <c r="D934" s="55"/>
      <c r="E934" s="56"/>
      <c r="F934" s="56"/>
      <c r="G934" s="56"/>
    </row>
    <row r="935" spans="1:7">
      <c r="A935" s="54"/>
      <c r="B935" s="55"/>
      <c r="C935" s="55"/>
      <c r="D935" s="55"/>
      <c r="E935" s="56"/>
      <c r="F935" s="56"/>
      <c r="G935" s="56"/>
    </row>
    <row r="936" spans="1:7">
      <c r="A936" s="54"/>
      <c r="B936" s="55"/>
      <c r="C936" s="55"/>
      <c r="D936" s="55"/>
      <c r="E936" s="56"/>
      <c r="F936" s="56"/>
      <c r="G936" s="56"/>
    </row>
    <row r="937" spans="1:7">
      <c r="A937" s="54"/>
      <c r="B937" s="55"/>
      <c r="C937" s="55"/>
      <c r="D937" s="55"/>
      <c r="E937" s="56"/>
      <c r="F937" s="56"/>
      <c r="G937" s="56"/>
    </row>
    <row r="938" spans="1:7">
      <c r="A938" s="54"/>
      <c r="B938" s="55"/>
      <c r="C938" s="55"/>
      <c r="D938" s="55"/>
      <c r="E938" s="56"/>
      <c r="F938" s="56"/>
      <c r="G938" s="56"/>
    </row>
    <row r="939" spans="1:7">
      <c r="A939" s="54"/>
      <c r="B939" s="55"/>
      <c r="C939" s="55"/>
      <c r="D939" s="55"/>
      <c r="E939" s="56"/>
      <c r="F939" s="56"/>
      <c r="G939" s="56"/>
    </row>
    <row r="940" spans="1:7">
      <c r="A940" s="54"/>
      <c r="B940" s="55"/>
      <c r="C940" s="55"/>
      <c r="D940" s="55"/>
      <c r="E940" s="56"/>
      <c r="F940" s="56"/>
      <c r="G940" s="56"/>
    </row>
    <row r="941" spans="1:7">
      <c r="A941" s="54"/>
      <c r="B941" s="55"/>
      <c r="C941" s="55"/>
      <c r="D941" s="55"/>
      <c r="E941" s="56"/>
      <c r="F941" s="56"/>
      <c r="G941" s="56"/>
    </row>
    <row r="942" spans="1:7">
      <c r="A942" s="54"/>
      <c r="B942" s="55"/>
      <c r="C942" s="55"/>
      <c r="D942" s="55"/>
      <c r="E942" s="56"/>
      <c r="F942" s="56"/>
      <c r="G942" s="56"/>
    </row>
    <row r="943" spans="1:7">
      <c r="A943" s="54"/>
      <c r="B943" s="55"/>
      <c r="C943" s="55"/>
      <c r="D943" s="55"/>
      <c r="E943" s="56"/>
      <c r="F943" s="56"/>
      <c r="G943" s="56"/>
    </row>
    <row r="944" spans="1:7">
      <c r="A944" s="54"/>
      <c r="B944" s="55"/>
      <c r="C944" s="55"/>
      <c r="D944" s="55"/>
      <c r="E944" s="56"/>
      <c r="F944" s="56"/>
      <c r="G944" s="56"/>
    </row>
    <row r="945" spans="1:7">
      <c r="A945" s="54"/>
      <c r="B945" s="55"/>
      <c r="C945" s="55"/>
      <c r="D945" s="55"/>
      <c r="E945" s="56"/>
      <c r="F945" s="56"/>
      <c r="G945" s="56"/>
    </row>
    <row r="946" spans="1:7">
      <c r="A946" s="54"/>
      <c r="B946" s="55"/>
      <c r="C946" s="55"/>
      <c r="D946" s="55"/>
      <c r="E946" s="56"/>
      <c r="F946" s="56"/>
      <c r="G946" s="56"/>
    </row>
    <row r="947" spans="1:7">
      <c r="A947" s="54"/>
      <c r="B947" s="55"/>
      <c r="C947" s="55"/>
      <c r="D947" s="55"/>
      <c r="E947" s="56"/>
      <c r="F947" s="56"/>
      <c r="G947" s="56"/>
    </row>
    <row r="948" spans="1:7">
      <c r="A948" s="54"/>
      <c r="B948" s="55"/>
      <c r="C948" s="55"/>
      <c r="D948" s="55"/>
      <c r="E948" s="56"/>
      <c r="F948" s="56"/>
      <c r="G948" s="56"/>
    </row>
    <row r="949" spans="1:7">
      <c r="A949" s="54"/>
      <c r="B949" s="55"/>
      <c r="C949" s="55"/>
      <c r="D949" s="55"/>
      <c r="E949" s="56"/>
      <c r="F949" s="56"/>
      <c r="G949" s="56"/>
    </row>
    <row r="950" spans="1:7">
      <c r="A950" s="54"/>
      <c r="B950" s="55"/>
      <c r="C950" s="55"/>
      <c r="D950" s="55"/>
      <c r="E950" s="56"/>
      <c r="F950" s="56"/>
      <c r="G950" s="56"/>
    </row>
    <row r="951" spans="1:7">
      <c r="A951" s="54"/>
      <c r="B951" s="55"/>
      <c r="C951" s="55"/>
      <c r="D951" s="55"/>
      <c r="E951" s="56"/>
      <c r="F951" s="56"/>
      <c r="G951" s="56"/>
    </row>
    <row r="952" spans="1:7">
      <c r="A952" s="54"/>
      <c r="B952" s="55"/>
      <c r="C952" s="55"/>
      <c r="D952" s="55"/>
      <c r="E952" s="56"/>
      <c r="F952" s="56"/>
      <c r="G952" s="56"/>
    </row>
    <row r="953" spans="1:7">
      <c r="A953" s="54"/>
      <c r="B953" s="55"/>
      <c r="C953" s="55"/>
      <c r="D953" s="55"/>
      <c r="E953" s="56"/>
      <c r="F953" s="56"/>
      <c r="G953" s="56"/>
    </row>
    <row r="954" spans="1:7">
      <c r="A954" s="54"/>
      <c r="B954" s="55"/>
      <c r="C954" s="55"/>
      <c r="D954" s="55"/>
      <c r="E954" s="56"/>
      <c r="F954" s="56"/>
      <c r="G954" s="56"/>
    </row>
    <row r="955" spans="1:7">
      <c r="A955" s="54"/>
      <c r="B955" s="55"/>
      <c r="C955" s="55"/>
      <c r="D955" s="55"/>
      <c r="E955" s="56"/>
      <c r="F955" s="56"/>
      <c r="G955" s="56"/>
    </row>
    <row r="956" spans="1:7">
      <c r="A956" s="54"/>
      <c r="B956" s="55"/>
      <c r="C956" s="55"/>
      <c r="D956" s="55"/>
      <c r="E956" s="56"/>
      <c r="F956" s="56"/>
      <c r="G956" s="56"/>
    </row>
    <row r="957" spans="1:7">
      <c r="A957" s="54"/>
      <c r="B957" s="55"/>
      <c r="C957" s="55"/>
      <c r="D957" s="55"/>
      <c r="E957" s="56"/>
      <c r="F957" s="56"/>
      <c r="G957" s="56"/>
    </row>
    <row r="958" spans="1:7">
      <c r="A958" s="54"/>
      <c r="B958" s="55"/>
      <c r="C958" s="55"/>
      <c r="D958" s="55"/>
      <c r="E958" s="56"/>
      <c r="F958" s="56"/>
      <c r="G958" s="56"/>
    </row>
    <row r="959" spans="1:7">
      <c r="A959" s="54"/>
      <c r="B959" s="55"/>
      <c r="C959" s="55"/>
      <c r="D959" s="55"/>
      <c r="E959" s="56"/>
      <c r="F959" s="56"/>
      <c r="G959" s="56"/>
    </row>
    <row r="960" spans="1:7">
      <c r="A960" s="54"/>
      <c r="B960" s="55"/>
      <c r="C960" s="55"/>
      <c r="D960" s="55"/>
      <c r="E960" s="56"/>
      <c r="F960" s="56"/>
      <c r="G960" s="56"/>
    </row>
    <row r="961" spans="1:7">
      <c r="A961" s="54"/>
      <c r="B961" s="55"/>
      <c r="C961" s="55"/>
      <c r="D961" s="55"/>
      <c r="E961" s="56"/>
      <c r="F961" s="56"/>
      <c r="G961" s="56"/>
    </row>
    <row r="962" spans="1:7">
      <c r="A962" s="54"/>
      <c r="B962" s="55"/>
      <c r="C962" s="55"/>
      <c r="D962" s="55"/>
      <c r="E962" s="56"/>
      <c r="F962" s="56"/>
      <c r="G962" s="56"/>
    </row>
    <row r="963" spans="1:7">
      <c r="A963" s="54"/>
      <c r="B963" s="55"/>
      <c r="C963" s="55"/>
      <c r="D963" s="55"/>
      <c r="E963" s="56"/>
      <c r="F963" s="56"/>
      <c r="G963" s="56"/>
    </row>
    <row r="964" spans="1:7">
      <c r="A964" s="54"/>
      <c r="B964" s="55"/>
      <c r="C964" s="55"/>
      <c r="D964" s="55"/>
      <c r="E964" s="56"/>
      <c r="F964" s="56"/>
      <c r="G964" s="56"/>
    </row>
    <row r="965" spans="1:7">
      <c r="A965" s="54"/>
      <c r="B965" s="55"/>
      <c r="C965" s="55"/>
      <c r="D965" s="55"/>
      <c r="E965" s="56"/>
      <c r="F965" s="56"/>
      <c r="G965" s="56"/>
    </row>
    <row r="966" spans="1:7">
      <c r="A966" s="54"/>
      <c r="B966" s="55"/>
      <c r="C966" s="55"/>
      <c r="D966" s="55"/>
      <c r="E966" s="56"/>
      <c r="F966" s="56"/>
      <c r="G966" s="56"/>
    </row>
    <row r="967" spans="1:7">
      <c r="A967" s="54"/>
      <c r="B967" s="55"/>
      <c r="C967" s="55"/>
      <c r="D967" s="55"/>
      <c r="E967" s="56"/>
      <c r="F967" s="56"/>
      <c r="G967" s="56"/>
    </row>
    <row r="968" spans="1:7">
      <c r="A968" s="54"/>
      <c r="B968" s="55"/>
      <c r="C968" s="55"/>
      <c r="D968" s="55"/>
      <c r="E968" s="56"/>
      <c r="F968" s="56"/>
      <c r="G968" s="56"/>
    </row>
    <row r="969" spans="1:7">
      <c r="A969" s="54"/>
      <c r="B969" s="55"/>
      <c r="C969" s="55"/>
      <c r="D969" s="55"/>
      <c r="E969" s="56"/>
      <c r="F969" s="56"/>
      <c r="G969" s="56"/>
    </row>
    <row r="970" spans="1:7">
      <c r="A970" s="54"/>
      <c r="B970" s="55"/>
      <c r="C970" s="55"/>
      <c r="D970" s="55"/>
      <c r="E970" s="56"/>
      <c r="F970" s="56"/>
      <c r="G970" s="56"/>
    </row>
    <row r="971" spans="1:7">
      <c r="A971" s="54"/>
      <c r="B971" s="55"/>
      <c r="C971" s="55"/>
      <c r="D971" s="55"/>
      <c r="E971" s="56"/>
      <c r="F971" s="56"/>
      <c r="G971" s="56"/>
    </row>
    <row r="972" spans="1:7">
      <c r="A972" s="54"/>
      <c r="B972" s="55"/>
      <c r="C972" s="55"/>
      <c r="D972" s="55"/>
      <c r="E972" s="56"/>
      <c r="F972" s="56"/>
      <c r="G972" s="56"/>
    </row>
    <row r="973" spans="1:7">
      <c r="A973" s="54"/>
      <c r="B973" s="55"/>
      <c r="C973" s="55"/>
      <c r="D973" s="55"/>
      <c r="E973" s="56"/>
      <c r="F973" s="56"/>
      <c r="G973" s="56"/>
    </row>
    <row r="974" spans="1:7">
      <c r="A974" s="54"/>
      <c r="B974" s="55"/>
      <c r="C974" s="55"/>
      <c r="D974" s="55"/>
      <c r="E974" s="56"/>
      <c r="F974" s="56"/>
      <c r="G974" s="56"/>
    </row>
    <row r="975" spans="1:7">
      <c r="A975" s="54"/>
      <c r="B975" s="55"/>
      <c r="C975" s="55"/>
      <c r="D975" s="55"/>
      <c r="E975" s="56"/>
      <c r="F975" s="56"/>
      <c r="G975" s="56"/>
    </row>
    <row r="976" spans="1:7">
      <c r="A976" s="54"/>
      <c r="B976" s="55"/>
      <c r="C976" s="55"/>
      <c r="D976" s="55"/>
      <c r="E976" s="56"/>
      <c r="F976" s="56"/>
      <c r="G976" s="56"/>
    </row>
    <row r="977" spans="1:7">
      <c r="A977" s="54"/>
      <c r="B977" s="55"/>
      <c r="C977" s="55"/>
      <c r="D977" s="55"/>
      <c r="E977" s="56"/>
      <c r="F977" s="56"/>
      <c r="G977" s="56"/>
    </row>
    <row r="978" spans="1:7">
      <c r="A978" s="54"/>
      <c r="B978" s="55"/>
      <c r="C978" s="55"/>
      <c r="D978" s="55"/>
      <c r="E978" s="56"/>
      <c r="F978" s="56"/>
      <c r="G978" s="56"/>
    </row>
    <row r="979" spans="1:7">
      <c r="A979" s="54"/>
      <c r="B979" s="55"/>
      <c r="C979" s="55"/>
      <c r="D979" s="55"/>
      <c r="E979" s="56"/>
      <c r="F979" s="56"/>
      <c r="G979" s="56"/>
    </row>
    <row r="980" spans="1:7">
      <c r="A980" s="54"/>
      <c r="B980" s="55"/>
      <c r="C980" s="55"/>
      <c r="D980" s="55"/>
      <c r="E980" s="56"/>
      <c r="F980" s="56"/>
      <c r="G980" s="56"/>
    </row>
    <row r="981" spans="1:7">
      <c r="A981" s="54"/>
      <c r="B981" s="55"/>
      <c r="C981" s="55"/>
      <c r="D981" s="55"/>
      <c r="E981" s="56"/>
      <c r="F981" s="56"/>
      <c r="G981" s="56"/>
    </row>
    <row r="982" spans="1:7">
      <c r="A982" s="54"/>
      <c r="B982" s="55"/>
      <c r="C982" s="55"/>
      <c r="D982" s="55"/>
      <c r="E982" s="56"/>
      <c r="F982" s="56"/>
      <c r="G982" s="56"/>
    </row>
    <row r="983" spans="1:7">
      <c r="A983" s="54"/>
      <c r="B983" s="55"/>
      <c r="C983" s="55"/>
      <c r="D983" s="55"/>
      <c r="E983" s="56"/>
      <c r="F983" s="56"/>
      <c r="G983" s="56"/>
    </row>
    <row r="984" spans="1:7">
      <c r="A984" s="54"/>
      <c r="B984" s="55"/>
      <c r="C984" s="55"/>
      <c r="D984" s="55"/>
      <c r="E984" s="56"/>
      <c r="F984" s="56"/>
      <c r="G984" s="56"/>
    </row>
    <row r="985" spans="1:7">
      <c r="A985" s="54"/>
      <c r="B985" s="55"/>
      <c r="C985" s="55"/>
      <c r="D985" s="55"/>
      <c r="E985" s="56"/>
      <c r="F985" s="56"/>
      <c r="G985" s="56"/>
    </row>
    <row r="986" spans="1:7">
      <c r="A986" s="54"/>
      <c r="B986" s="55"/>
      <c r="C986" s="55"/>
      <c r="D986" s="55"/>
      <c r="E986" s="56"/>
      <c r="F986" s="56"/>
      <c r="G986" s="56"/>
    </row>
    <row r="987" spans="1:7">
      <c r="A987" s="54"/>
      <c r="B987" s="55"/>
      <c r="C987" s="55"/>
      <c r="D987" s="55"/>
      <c r="E987" s="56"/>
      <c r="F987" s="56"/>
      <c r="G987" s="56"/>
    </row>
    <row r="988" spans="1:7">
      <c r="A988" s="54"/>
      <c r="B988" s="55"/>
      <c r="C988" s="55"/>
      <c r="D988" s="55"/>
      <c r="E988" s="56"/>
      <c r="F988" s="56"/>
      <c r="G988" s="56"/>
    </row>
    <row r="989" spans="1:7">
      <c r="A989" s="54"/>
      <c r="B989" s="55"/>
      <c r="C989" s="55"/>
      <c r="D989" s="55"/>
      <c r="E989" s="56"/>
      <c r="F989" s="56"/>
      <c r="G989" s="56"/>
    </row>
    <row r="990" spans="1:7">
      <c r="A990" s="54"/>
      <c r="B990" s="55"/>
      <c r="C990" s="55"/>
      <c r="D990" s="55"/>
      <c r="E990" s="56"/>
      <c r="F990" s="56"/>
      <c r="G990" s="56"/>
    </row>
    <row r="991" spans="1:7">
      <c r="A991" s="54"/>
      <c r="B991" s="55"/>
      <c r="C991" s="55"/>
      <c r="D991" s="55"/>
      <c r="E991" s="56"/>
      <c r="F991" s="56"/>
      <c r="G991" s="56"/>
    </row>
    <row r="992" spans="1:7">
      <c r="A992" s="54"/>
      <c r="B992" s="55"/>
      <c r="C992" s="55"/>
      <c r="D992" s="55"/>
      <c r="E992" s="56"/>
      <c r="F992" s="56"/>
      <c r="G992" s="56"/>
    </row>
    <row r="993" spans="1:7">
      <c r="A993" s="54"/>
      <c r="B993" s="55"/>
      <c r="C993" s="55"/>
      <c r="D993" s="55"/>
      <c r="E993" s="56"/>
      <c r="F993" s="56"/>
      <c r="G993" s="56"/>
    </row>
    <row r="994" spans="1:7">
      <c r="A994" s="54"/>
      <c r="B994" s="55"/>
      <c r="C994" s="55"/>
      <c r="D994" s="55"/>
      <c r="E994" s="56"/>
      <c r="F994" s="56"/>
      <c r="G994" s="56"/>
    </row>
    <row r="995" spans="1:7">
      <c r="A995" s="54"/>
      <c r="B995" s="55"/>
      <c r="C995" s="55"/>
      <c r="D995" s="55"/>
      <c r="E995" s="56"/>
      <c r="F995" s="56"/>
      <c r="G995" s="56"/>
    </row>
    <row r="996" spans="1:7">
      <c r="A996" s="54"/>
      <c r="B996" s="55"/>
      <c r="C996" s="55"/>
      <c r="D996" s="55"/>
      <c r="E996" s="56"/>
      <c r="F996" s="56"/>
      <c r="G996" s="56"/>
    </row>
    <row r="997" spans="1:7">
      <c r="A997" s="54"/>
      <c r="B997" s="55"/>
      <c r="C997" s="55"/>
      <c r="D997" s="55"/>
      <c r="E997" s="56"/>
      <c r="F997" s="56"/>
      <c r="G997" s="56"/>
    </row>
    <row r="998" spans="1:7">
      <c r="A998" s="54"/>
      <c r="B998" s="55"/>
      <c r="C998" s="55"/>
      <c r="D998" s="55"/>
      <c r="E998" s="56"/>
      <c r="F998" s="56"/>
      <c r="G998" s="56"/>
    </row>
    <row r="999" spans="1:7">
      <c r="A999" s="54"/>
      <c r="B999" s="55"/>
      <c r="C999" s="55"/>
      <c r="D999" s="55"/>
      <c r="E999" s="56"/>
      <c r="F999" s="56"/>
      <c r="G999" s="56"/>
    </row>
    <row r="1000" spans="1:7">
      <c r="A1000" s="54"/>
      <c r="B1000" s="55"/>
      <c r="C1000" s="55"/>
      <c r="D1000" s="55"/>
      <c r="E1000" s="56"/>
      <c r="F1000" s="56"/>
      <c r="G1000" s="56"/>
    </row>
    <row r="1001" spans="1:7">
      <c r="A1001" s="54"/>
      <c r="B1001" s="55"/>
      <c r="C1001" s="55"/>
      <c r="D1001" s="55"/>
      <c r="E1001" s="56"/>
      <c r="F1001" s="56"/>
      <c r="G1001" s="56"/>
    </row>
    <row r="1002" spans="1:7">
      <c r="A1002" s="54"/>
      <c r="B1002" s="55"/>
      <c r="C1002" s="55"/>
      <c r="D1002" s="55"/>
      <c r="E1002" s="56"/>
      <c r="F1002" s="56"/>
      <c r="G1002" s="56"/>
    </row>
    <row r="1003" spans="1:7">
      <c r="A1003" s="54"/>
      <c r="B1003" s="55"/>
      <c r="C1003" s="55"/>
      <c r="D1003" s="55"/>
      <c r="E1003" s="56"/>
      <c r="F1003" s="56"/>
      <c r="G1003" s="56"/>
    </row>
    <row r="1004" spans="1:7">
      <c r="A1004" s="54"/>
      <c r="B1004" s="55"/>
      <c r="C1004" s="55"/>
      <c r="D1004" s="55"/>
      <c r="E1004" s="56"/>
      <c r="F1004" s="56"/>
      <c r="G1004" s="56"/>
    </row>
    <row r="1005" spans="1:7">
      <c r="A1005" s="54"/>
      <c r="B1005" s="55"/>
      <c r="C1005" s="55"/>
      <c r="D1005" s="55"/>
      <c r="E1005" s="56"/>
      <c r="F1005" s="56"/>
      <c r="G1005" s="56"/>
    </row>
    <row r="1006" spans="1:7">
      <c r="A1006" s="54"/>
      <c r="B1006" s="55"/>
      <c r="C1006" s="55"/>
      <c r="D1006" s="55"/>
      <c r="E1006" s="56"/>
      <c r="F1006" s="56"/>
      <c r="G1006" s="56"/>
    </row>
    <row r="1007" spans="1:7">
      <c r="A1007" s="54"/>
      <c r="B1007" s="55"/>
      <c r="C1007" s="55"/>
      <c r="D1007" s="55"/>
      <c r="E1007" s="56"/>
      <c r="F1007" s="56"/>
      <c r="G1007" s="56"/>
    </row>
    <row r="1008" spans="1:7">
      <c r="A1008" s="54"/>
      <c r="B1008" s="55"/>
      <c r="C1008" s="55"/>
      <c r="D1008" s="55"/>
      <c r="E1008" s="56"/>
      <c r="F1008" s="56"/>
      <c r="G1008" s="56"/>
    </row>
    <row r="1009" spans="1:7">
      <c r="A1009" s="54"/>
      <c r="B1009" s="55"/>
      <c r="C1009" s="55"/>
      <c r="D1009" s="55"/>
      <c r="E1009" s="56"/>
      <c r="F1009" s="56"/>
      <c r="G1009" s="56"/>
    </row>
    <row r="1010" spans="1:7">
      <c r="A1010" s="54"/>
      <c r="B1010" s="55"/>
      <c r="C1010" s="55"/>
      <c r="D1010" s="55"/>
      <c r="E1010" s="56"/>
      <c r="F1010" s="56"/>
      <c r="G1010" s="56"/>
    </row>
    <row r="1011" spans="1:7">
      <c r="A1011" s="54"/>
      <c r="B1011" s="55"/>
      <c r="C1011" s="55"/>
      <c r="D1011" s="55"/>
      <c r="E1011" s="56"/>
      <c r="F1011" s="56"/>
      <c r="G1011" s="56"/>
    </row>
    <row r="1012" spans="1:7">
      <c r="A1012" s="54"/>
      <c r="B1012" s="55"/>
      <c r="C1012" s="55"/>
      <c r="D1012" s="55"/>
      <c r="E1012" s="56"/>
      <c r="F1012" s="56"/>
      <c r="G1012" s="56"/>
    </row>
    <row r="1013" spans="1:7">
      <c r="A1013" s="54"/>
      <c r="B1013" s="55"/>
      <c r="C1013" s="55"/>
      <c r="D1013" s="55"/>
      <c r="E1013" s="56"/>
      <c r="F1013" s="56"/>
      <c r="G1013" s="56"/>
    </row>
    <row r="1014" spans="1:7">
      <c r="A1014" s="54"/>
      <c r="B1014" s="55"/>
      <c r="C1014" s="55"/>
      <c r="D1014" s="55"/>
      <c r="E1014" s="56"/>
      <c r="F1014" s="56"/>
      <c r="G1014" s="56"/>
    </row>
    <row r="1015" spans="1:7">
      <c r="A1015" s="54"/>
      <c r="B1015" s="55"/>
      <c r="C1015" s="55"/>
      <c r="D1015" s="55"/>
      <c r="E1015" s="56"/>
      <c r="F1015" s="56"/>
      <c r="G1015" s="56"/>
    </row>
    <row r="1016" spans="1:7">
      <c r="A1016" s="54"/>
      <c r="B1016" s="55"/>
      <c r="C1016" s="55"/>
      <c r="D1016" s="55"/>
      <c r="E1016" s="56"/>
      <c r="F1016" s="56"/>
      <c r="G1016" s="56"/>
    </row>
    <row r="1017" spans="1:7">
      <c r="A1017" s="54"/>
      <c r="B1017" s="55"/>
      <c r="C1017" s="55"/>
      <c r="D1017" s="55"/>
      <c r="E1017" s="56"/>
      <c r="F1017" s="56"/>
      <c r="G1017" s="56"/>
    </row>
    <row r="1018" spans="1:7">
      <c r="A1018" s="54"/>
      <c r="B1018" s="55"/>
      <c r="C1018" s="55"/>
      <c r="D1018" s="55"/>
      <c r="E1018" s="56"/>
      <c r="F1018" s="56"/>
      <c r="G1018" s="56"/>
    </row>
    <row r="1019" spans="1:7">
      <c r="A1019" s="54"/>
      <c r="B1019" s="55"/>
      <c r="C1019" s="55"/>
      <c r="D1019" s="55"/>
      <c r="E1019" s="56"/>
      <c r="F1019" s="56"/>
      <c r="G1019" s="56"/>
    </row>
    <row r="1020" spans="1:7">
      <c r="A1020" s="54"/>
      <c r="B1020" s="55"/>
      <c r="C1020" s="55"/>
      <c r="D1020" s="55"/>
      <c r="E1020" s="56"/>
      <c r="F1020" s="56"/>
      <c r="G1020" s="56"/>
    </row>
    <row r="1021" spans="1:7">
      <c r="A1021" s="54"/>
      <c r="B1021" s="55"/>
      <c r="C1021" s="55"/>
      <c r="D1021" s="55"/>
      <c r="E1021" s="56"/>
      <c r="F1021" s="56"/>
      <c r="G1021" s="56"/>
    </row>
    <row r="1022" spans="1:7">
      <c r="A1022" s="54"/>
      <c r="B1022" s="55"/>
      <c r="C1022" s="55"/>
      <c r="D1022" s="55"/>
      <c r="E1022" s="56"/>
      <c r="F1022" s="56"/>
      <c r="G1022" s="56"/>
    </row>
    <row r="1023" spans="1:7">
      <c r="A1023" s="54"/>
      <c r="B1023" s="55"/>
      <c r="C1023" s="55"/>
      <c r="D1023" s="55"/>
      <c r="E1023" s="56"/>
      <c r="F1023" s="56"/>
      <c r="G1023" s="56"/>
    </row>
    <row r="1024" spans="1:7">
      <c r="A1024" s="54"/>
      <c r="B1024" s="55"/>
      <c r="C1024" s="55"/>
      <c r="D1024" s="55"/>
      <c r="E1024" s="56"/>
      <c r="F1024" s="56"/>
      <c r="G1024" s="56"/>
    </row>
    <row r="1025" spans="1:7">
      <c r="A1025" s="54"/>
      <c r="B1025" s="55"/>
      <c r="C1025" s="55"/>
      <c r="D1025" s="55"/>
      <c r="E1025" s="56"/>
      <c r="F1025" s="56"/>
      <c r="G1025" s="56"/>
    </row>
    <row r="1026" spans="1:7">
      <c r="A1026" s="54"/>
      <c r="B1026" s="55"/>
      <c r="C1026" s="55"/>
      <c r="D1026" s="55"/>
      <c r="E1026" s="56"/>
      <c r="F1026" s="56"/>
      <c r="G1026" s="56"/>
    </row>
    <row r="1027" spans="1:7">
      <c r="A1027" s="54"/>
      <c r="B1027" s="55"/>
      <c r="C1027" s="55"/>
      <c r="D1027" s="55"/>
      <c r="E1027" s="56"/>
      <c r="F1027" s="56"/>
      <c r="G1027" s="56"/>
    </row>
    <row r="1028" spans="1:7">
      <c r="A1028" s="54"/>
      <c r="B1028" s="55"/>
      <c r="C1028" s="55"/>
      <c r="D1028" s="55"/>
      <c r="E1028" s="56"/>
      <c r="F1028" s="56"/>
      <c r="G1028" s="56"/>
    </row>
    <row r="1029" spans="1:7">
      <c r="A1029" s="54"/>
      <c r="B1029" s="55"/>
      <c r="C1029" s="55"/>
      <c r="D1029" s="55"/>
      <c r="E1029" s="56"/>
      <c r="F1029" s="56"/>
      <c r="G1029" s="56"/>
    </row>
    <row r="1030" spans="1:7">
      <c r="A1030" s="54"/>
      <c r="B1030" s="55"/>
      <c r="C1030" s="55"/>
      <c r="D1030" s="55"/>
      <c r="E1030" s="56"/>
      <c r="F1030" s="56"/>
      <c r="G1030" s="56"/>
    </row>
    <row r="1031" spans="1:7">
      <c r="A1031" s="54"/>
      <c r="B1031" s="55"/>
      <c r="C1031" s="55"/>
      <c r="D1031" s="55"/>
      <c r="E1031" s="56"/>
      <c r="F1031" s="56"/>
      <c r="G1031" s="56"/>
    </row>
    <row r="1032" spans="1:7">
      <c r="A1032" s="54"/>
      <c r="B1032" s="55"/>
      <c r="C1032" s="55"/>
      <c r="D1032" s="55"/>
      <c r="E1032" s="56"/>
      <c r="F1032" s="56"/>
      <c r="G1032" s="56"/>
    </row>
    <row r="1033" spans="1:7">
      <c r="A1033" s="54"/>
      <c r="B1033" s="55"/>
      <c r="C1033" s="55"/>
      <c r="D1033" s="55"/>
      <c r="E1033" s="56"/>
      <c r="F1033" s="56"/>
      <c r="G1033" s="56"/>
    </row>
    <row r="1034" spans="1:7">
      <c r="A1034" s="54"/>
      <c r="B1034" s="55"/>
      <c r="C1034" s="55"/>
      <c r="D1034" s="55"/>
      <c r="E1034" s="56"/>
      <c r="F1034" s="56"/>
      <c r="G1034" s="56"/>
    </row>
    <row r="1035" spans="1:7">
      <c r="A1035" s="54"/>
      <c r="B1035" s="55"/>
      <c r="C1035" s="55"/>
      <c r="D1035" s="55"/>
      <c r="E1035" s="56"/>
      <c r="F1035" s="56"/>
      <c r="G1035" s="56"/>
    </row>
    <row r="1036" spans="1:7">
      <c r="A1036" s="54"/>
      <c r="B1036" s="55"/>
      <c r="C1036" s="55"/>
      <c r="D1036" s="55"/>
      <c r="E1036" s="56"/>
      <c r="F1036" s="56"/>
      <c r="G1036" s="56"/>
    </row>
    <row r="1037" spans="1:7">
      <c r="A1037" s="54"/>
      <c r="B1037" s="55"/>
      <c r="C1037" s="55"/>
      <c r="D1037" s="55"/>
      <c r="E1037" s="56"/>
      <c r="F1037" s="56"/>
      <c r="G1037" s="56"/>
    </row>
    <row r="1038" spans="1:7">
      <c r="A1038" s="54"/>
      <c r="B1038" s="55"/>
      <c r="C1038" s="55"/>
      <c r="D1038" s="55"/>
      <c r="E1038" s="56"/>
      <c r="F1038" s="56"/>
      <c r="G1038" s="56"/>
    </row>
    <row r="1039" spans="1:7">
      <c r="A1039" s="54"/>
      <c r="B1039" s="55"/>
      <c r="C1039" s="55"/>
      <c r="D1039" s="55"/>
      <c r="E1039" s="56"/>
      <c r="F1039" s="56"/>
      <c r="G1039" s="56"/>
    </row>
    <row r="1040" spans="1:7">
      <c r="A1040" s="54"/>
      <c r="B1040" s="55"/>
      <c r="C1040" s="55"/>
      <c r="D1040" s="55"/>
      <c r="E1040" s="56"/>
      <c r="F1040" s="56"/>
      <c r="G1040" s="56"/>
    </row>
    <row r="1041" spans="1:7">
      <c r="A1041" s="54"/>
      <c r="B1041" s="55"/>
      <c r="C1041" s="55"/>
      <c r="D1041" s="55"/>
      <c r="E1041" s="56"/>
      <c r="F1041" s="56"/>
      <c r="G1041" s="56"/>
    </row>
    <row r="1042" spans="1:7">
      <c r="A1042" s="54"/>
      <c r="B1042" s="55"/>
      <c r="C1042" s="55"/>
      <c r="D1042" s="55"/>
      <c r="E1042" s="56"/>
      <c r="F1042" s="56"/>
      <c r="G1042" s="56"/>
    </row>
    <row r="1043" spans="1:7">
      <c r="A1043" s="54"/>
      <c r="B1043" s="55"/>
      <c r="C1043" s="55"/>
      <c r="D1043" s="55"/>
      <c r="E1043" s="56"/>
      <c r="F1043" s="56"/>
      <c r="G1043" s="56"/>
    </row>
    <row r="1044" spans="1:7">
      <c r="A1044" s="54"/>
      <c r="B1044" s="55"/>
      <c r="C1044" s="55"/>
      <c r="D1044" s="55"/>
      <c r="E1044" s="56"/>
      <c r="F1044" s="56"/>
      <c r="G1044" s="56"/>
    </row>
    <row r="1045" spans="1:7">
      <c r="A1045" s="54"/>
      <c r="B1045" s="55"/>
      <c r="C1045" s="55"/>
      <c r="D1045" s="55"/>
      <c r="E1045" s="56"/>
      <c r="F1045" s="56"/>
      <c r="G1045" s="56"/>
    </row>
    <row r="1046" spans="1:7">
      <c r="A1046" s="54"/>
      <c r="B1046" s="55"/>
      <c r="C1046" s="55"/>
      <c r="D1046" s="55"/>
      <c r="E1046" s="56"/>
      <c r="F1046" s="56"/>
      <c r="G1046" s="56"/>
    </row>
    <row r="1047" spans="1:7">
      <c r="A1047" s="54"/>
      <c r="B1047" s="55"/>
      <c r="C1047" s="55"/>
      <c r="D1047" s="55"/>
      <c r="E1047" s="56"/>
      <c r="F1047" s="56"/>
      <c r="G1047" s="56"/>
    </row>
    <row r="1048" spans="1:7">
      <c r="A1048" s="54"/>
      <c r="B1048" s="55"/>
      <c r="C1048" s="55"/>
      <c r="D1048" s="55"/>
      <c r="E1048" s="56"/>
      <c r="F1048" s="56"/>
      <c r="G1048" s="56"/>
    </row>
    <row r="1049" spans="1:7">
      <c r="A1049" s="54"/>
      <c r="B1049" s="55"/>
      <c r="C1049" s="55"/>
      <c r="D1049" s="55"/>
      <c r="E1049" s="56"/>
      <c r="F1049" s="56"/>
      <c r="G1049" s="56"/>
    </row>
    <row r="1050" spans="1:7">
      <c r="A1050" s="54"/>
      <c r="B1050" s="55"/>
      <c r="C1050" s="55"/>
      <c r="D1050" s="55"/>
      <c r="E1050" s="56"/>
      <c r="F1050" s="56"/>
      <c r="G1050" s="56"/>
    </row>
    <row r="1051" spans="1:7">
      <c r="A1051" s="54"/>
      <c r="B1051" s="55"/>
      <c r="C1051" s="55"/>
      <c r="D1051" s="55"/>
      <c r="E1051" s="56"/>
      <c r="F1051" s="56"/>
      <c r="G1051" s="56"/>
    </row>
    <row r="1052" spans="1:7">
      <c r="A1052" s="54"/>
      <c r="B1052" s="55"/>
      <c r="C1052" s="55"/>
      <c r="D1052" s="55"/>
      <c r="E1052" s="56"/>
      <c r="F1052" s="56"/>
      <c r="G1052" s="56"/>
    </row>
    <row r="1053" spans="1:7">
      <c r="A1053" s="54"/>
      <c r="B1053" s="55"/>
      <c r="C1053" s="55"/>
      <c r="D1053" s="55"/>
      <c r="E1053" s="56"/>
      <c r="F1053" s="56"/>
      <c r="G1053" s="56"/>
    </row>
    <row r="1054" spans="1:7">
      <c r="A1054" s="54"/>
      <c r="B1054" s="55"/>
      <c r="C1054" s="55"/>
      <c r="D1054" s="55"/>
      <c r="E1054" s="56"/>
      <c r="F1054" s="56"/>
      <c r="G1054" s="56"/>
    </row>
    <row r="1055" spans="1:7">
      <c r="A1055" s="54"/>
      <c r="B1055" s="55"/>
      <c r="C1055" s="55"/>
      <c r="D1055" s="55"/>
      <c r="E1055" s="56"/>
      <c r="F1055" s="56"/>
      <c r="G1055" s="56"/>
    </row>
    <row r="1056" spans="1:7">
      <c r="A1056" s="54"/>
      <c r="B1056" s="55"/>
      <c r="C1056" s="55"/>
      <c r="D1056" s="55"/>
      <c r="E1056" s="56"/>
      <c r="F1056" s="56"/>
      <c r="G1056" s="56"/>
    </row>
    <row r="1057" spans="1:7">
      <c r="A1057" s="54"/>
      <c r="B1057" s="55"/>
      <c r="C1057" s="55"/>
      <c r="D1057" s="55"/>
      <c r="E1057" s="56"/>
      <c r="F1057" s="56"/>
      <c r="G1057" s="56"/>
    </row>
    <row r="1058" spans="1:7">
      <c r="A1058" s="54"/>
      <c r="B1058" s="55"/>
      <c r="C1058" s="55"/>
      <c r="D1058" s="55"/>
      <c r="E1058" s="56"/>
      <c r="F1058" s="56"/>
      <c r="G1058" s="56"/>
    </row>
    <row r="1059" spans="1:7">
      <c r="A1059" s="54"/>
      <c r="B1059" s="55"/>
      <c r="C1059" s="55"/>
      <c r="D1059" s="55"/>
      <c r="E1059" s="56"/>
      <c r="F1059" s="56"/>
      <c r="G1059" s="56"/>
    </row>
    <row r="1060" spans="1:7">
      <c r="A1060" s="54"/>
      <c r="B1060" s="55"/>
      <c r="C1060" s="55"/>
      <c r="D1060" s="55"/>
      <c r="E1060" s="56"/>
      <c r="F1060" s="56"/>
      <c r="G1060" s="56"/>
    </row>
    <row r="1061" spans="1:7">
      <c r="A1061" s="54"/>
      <c r="B1061" s="55"/>
      <c r="C1061" s="55"/>
      <c r="D1061" s="55"/>
      <c r="E1061" s="56"/>
      <c r="F1061" s="56"/>
      <c r="G1061" s="56"/>
    </row>
    <row r="1062" spans="1:7">
      <c r="A1062" s="54"/>
      <c r="B1062" s="55"/>
      <c r="C1062" s="55"/>
      <c r="D1062" s="55"/>
      <c r="E1062" s="56"/>
      <c r="F1062" s="56"/>
      <c r="G1062" s="56"/>
    </row>
    <row r="1063" spans="1:7">
      <c r="A1063" s="54"/>
      <c r="B1063" s="55"/>
      <c r="C1063" s="55"/>
      <c r="D1063" s="55"/>
      <c r="E1063" s="56"/>
      <c r="F1063" s="56"/>
      <c r="G1063" s="56"/>
    </row>
    <row r="1064" spans="1:7">
      <c r="A1064" s="54"/>
      <c r="B1064" s="55"/>
      <c r="C1064" s="55"/>
      <c r="D1064" s="55"/>
      <c r="E1064" s="56"/>
      <c r="F1064" s="56"/>
      <c r="G1064" s="56"/>
    </row>
    <row r="1065" spans="1:7">
      <c r="A1065" s="54"/>
      <c r="B1065" s="55"/>
      <c r="C1065" s="55"/>
      <c r="D1065" s="55"/>
      <c r="E1065" s="56"/>
      <c r="F1065" s="56"/>
      <c r="G1065" s="56"/>
    </row>
    <row r="1066" spans="1:7">
      <c r="A1066" s="54"/>
      <c r="B1066" s="55"/>
      <c r="C1066" s="55"/>
      <c r="D1066" s="55"/>
      <c r="E1066" s="56"/>
      <c r="F1066" s="56"/>
      <c r="G1066" s="56"/>
    </row>
    <row r="1067" spans="1:7">
      <c r="A1067" s="54"/>
      <c r="B1067" s="55"/>
      <c r="C1067" s="55"/>
      <c r="D1067" s="55"/>
      <c r="E1067" s="56"/>
      <c r="F1067" s="56"/>
      <c r="G1067" s="56"/>
    </row>
    <row r="1068" spans="1:7">
      <c r="A1068" s="54"/>
      <c r="B1068" s="55"/>
      <c r="C1068" s="55"/>
      <c r="D1068" s="55"/>
      <c r="E1068" s="56"/>
      <c r="F1068" s="56"/>
      <c r="G1068" s="56"/>
    </row>
    <row r="1069" spans="1:7">
      <c r="A1069" s="54"/>
      <c r="B1069" s="55"/>
      <c r="C1069" s="55"/>
      <c r="D1069" s="55"/>
      <c r="E1069" s="56"/>
      <c r="F1069" s="56"/>
      <c r="G1069" s="56"/>
    </row>
    <row r="1070" spans="1:7">
      <c r="A1070" s="54"/>
      <c r="B1070" s="55"/>
      <c r="C1070" s="55"/>
      <c r="D1070" s="55"/>
      <c r="E1070" s="56"/>
      <c r="F1070" s="56"/>
      <c r="G1070" s="56"/>
    </row>
    <row r="1071" spans="1:7">
      <c r="A1071" s="54"/>
      <c r="B1071" s="55"/>
      <c r="C1071" s="55"/>
      <c r="D1071" s="55"/>
      <c r="E1071" s="56"/>
      <c r="F1071" s="56"/>
      <c r="G1071" s="56"/>
    </row>
    <row r="1072" spans="1:7">
      <c r="A1072" s="54"/>
      <c r="B1072" s="55"/>
      <c r="C1072" s="55"/>
      <c r="D1072" s="55"/>
      <c r="E1072" s="56"/>
      <c r="F1072" s="56"/>
      <c r="G1072" s="56"/>
    </row>
    <row r="1073" spans="1:7">
      <c r="A1073" s="54"/>
      <c r="B1073" s="55"/>
      <c r="C1073" s="55"/>
      <c r="D1073" s="55"/>
      <c r="E1073" s="56"/>
      <c r="F1073" s="56"/>
      <c r="G1073" s="56"/>
    </row>
    <row r="1074" spans="1:7">
      <c r="A1074" s="54"/>
      <c r="B1074" s="55"/>
      <c r="C1074" s="55"/>
      <c r="D1074" s="55"/>
      <c r="E1074" s="56"/>
      <c r="F1074" s="56"/>
      <c r="G1074" s="56"/>
    </row>
    <row r="1075" spans="1:7">
      <c r="A1075" s="54"/>
      <c r="B1075" s="55"/>
      <c r="C1075" s="55"/>
      <c r="D1075" s="55"/>
      <c r="E1075" s="56"/>
      <c r="F1075" s="56"/>
      <c r="G1075" s="56"/>
    </row>
    <row r="1076" spans="1:7">
      <c r="A1076" s="54"/>
      <c r="B1076" s="55"/>
      <c r="C1076" s="55"/>
      <c r="D1076" s="55"/>
      <c r="E1076" s="56"/>
      <c r="F1076" s="56"/>
      <c r="G1076" s="56"/>
    </row>
    <row r="1077" spans="1:7">
      <c r="A1077" s="54"/>
      <c r="B1077" s="55"/>
      <c r="C1077" s="55"/>
      <c r="D1077" s="55"/>
      <c r="E1077" s="56"/>
      <c r="F1077" s="56"/>
      <c r="G1077" s="56"/>
    </row>
    <row r="1078" spans="1:7">
      <c r="A1078" s="54"/>
      <c r="B1078" s="55"/>
      <c r="C1078" s="55"/>
      <c r="D1078" s="55"/>
      <c r="E1078" s="56"/>
      <c r="F1078" s="56"/>
      <c r="G1078" s="56"/>
    </row>
    <row r="1079" spans="1:7">
      <c r="A1079" s="54"/>
      <c r="B1079" s="55"/>
      <c r="C1079" s="55"/>
      <c r="D1079" s="55"/>
      <c r="E1079" s="56"/>
      <c r="F1079" s="56"/>
      <c r="G1079" s="56"/>
    </row>
    <row r="1080" spans="1:7">
      <c r="A1080" s="54"/>
      <c r="B1080" s="55"/>
      <c r="C1080" s="55"/>
      <c r="D1080" s="55"/>
      <c r="E1080" s="56"/>
      <c r="F1080" s="56"/>
      <c r="G1080" s="56"/>
    </row>
    <row r="1081" spans="1:7">
      <c r="A1081" s="54"/>
      <c r="B1081" s="55"/>
      <c r="C1081" s="55"/>
      <c r="D1081" s="55"/>
      <c r="E1081" s="56"/>
      <c r="F1081" s="56"/>
      <c r="G1081" s="56"/>
    </row>
    <row r="1082" spans="1:7">
      <c r="A1082" s="54"/>
      <c r="B1082" s="55"/>
      <c r="C1082" s="55"/>
      <c r="D1082" s="55"/>
      <c r="E1082" s="56"/>
      <c r="F1082" s="56"/>
      <c r="G1082" s="56"/>
    </row>
    <row r="1083" spans="1:7">
      <c r="A1083" s="54"/>
      <c r="B1083" s="55"/>
      <c r="C1083" s="55"/>
      <c r="D1083" s="55"/>
      <c r="E1083" s="56"/>
      <c r="F1083" s="56"/>
      <c r="G1083" s="56"/>
    </row>
    <row r="1084" spans="1:7">
      <c r="A1084" s="54"/>
      <c r="B1084" s="55"/>
      <c r="C1084" s="55"/>
      <c r="D1084" s="55"/>
      <c r="E1084" s="56"/>
      <c r="F1084" s="56"/>
      <c r="G1084" s="56"/>
    </row>
    <row r="1085" spans="1:7">
      <c r="A1085" s="54"/>
      <c r="B1085" s="55"/>
      <c r="C1085" s="55"/>
      <c r="D1085" s="55"/>
      <c r="E1085" s="56"/>
      <c r="F1085" s="56"/>
      <c r="G1085" s="56"/>
    </row>
    <row r="1086" spans="1:7">
      <c r="A1086" s="54"/>
      <c r="B1086" s="55"/>
      <c r="C1086" s="55"/>
      <c r="D1086" s="55"/>
      <c r="E1086" s="56"/>
      <c r="F1086" s="56"/>
      <c r="G1086" s="56"/>
    </row>
    <row r="1087" spans="1:7">
      <c r="A1087" s="54"/>
      <c r="B1087" s="55"/>
      <c r="C1087" s="55"/>
      <c r="D1087" s="55"/>
      <c r="E1087" s="56"/>
      <c r="F1087" s="56"/>
      <c r="G1087" s="56"/>
    </row>
    <row r="1088" spans="1:7">
      <c r="A1088" s="54"/>
      <c r="B1088" s="55"/>
      <c r="C1088" s="55"/>
      <c r="D1088" s="55"/>
      <c r="E1088" s="56"/>
      <c r="F1088" s="56"/>
      <c r="G1088" s="56"/>
    </row>
    <row r="1089" spans="1:7">
      <c r="A1089" s="54"/>
      <c r="B1089" s="55"/>
      <c r="C1089" s="55"/>
      <c r="D1089" s="55"/>
      <c r="E1089" s="56"/>
      <c r="F1089" s="56"/>
      <c r="G1089" s="56"/>
    </row>
    <row r="1090" spans="1:7">
      <c r="A1090" s="54"/>
      <c r="B1090" s="55"/>
      <c r="C1090" s="55"/>
      <c r="D1090" s="55"/>
      <c r="E1090" s="56"/>
      <c r="F1090" s="56"/>
      <c r="G1090" s="56"/>
    </row>
    <row r="1091" spans="1:7">
      <c r="A1091" s="54"/>
      <c r="B1091" s="55"/>
      <c r="C1091" s="55"/>
      <c r="D1091" s="55"/>
      <c r="E1091" s="56"/>
      <c r="F1091" s="56"/>
      <c r="G1091" s="56"/>
    </row>
    <row r="1092" spans="1:7">
      <c r="A1092" s="54"/>
      <c r="B1092" s="55"/>
      <c r="C1092" s="55"/>
      <c r="D1092" s="55"/>
      <c r="E1092" s="56"/>
      <c r="F1092" s="56"/>
      <c r="G1092" s="56"/>
    </row>
    <row r="1093" spans="1:7">
      <c r="A1093" s="54"/>
      <c r="B1093" s="55"/>
      <c r="C1093" s="55"/>
      <c r="D1093" s="55"/>
      <c r="E1093" s="56"/>
      <c r="F1093" s="56"/>
      <c r="G1093" s="56"/>
    </row>
    <row r="1094" spans="1:7">
      <c r="A1094" s="54"/>
      <c r="B1094" s="55"/>
      <c r="C1094" s="55"/>
      <c r="D1094" s="55"/>
      <c r="E1094" s="56"/>
      <c r="F1094" s="56"/>
      <c r="G1094" s="56"/>
    </row>
    <row r="1095" spans="1:7">
      <c r="A1095" s="54"/>
      <c r="B1095" s="55"/>
      <c r="C1095" s="55"/>
      <c r="D1095" s="55"/>
      <c r="E1095" s="56"/>
      <c r="F1095" s="56"/>
      <c r="G1095" s="56"/>
    </row>
    <row r="1096" spans="1:7">
      <c r="A1096" s="54"/>
      <c r="B1096" s="55"/>
      <c r="C1096" s="55"/>
      <c r="D1096" s="55"/>
      <c r="E1096" s="56"/>
      <c r="F1096" s="56"/>
      <c r="G1096" s="56"/>
    </row>
    <row r="1097" spans="1:7">
      <c r="A1097" s="54"/>
      <c r="B1097" s="55"/>
      <c r="C1097" s="55"/>
      <c r="D1097" s="55"/>
      <c r="E1097" s="56"/>
      <c r="F1097" s="56"/>
      <c r="G1097" s="56"/>
    </row>
    <row r="1098" spans="1:7">
      <c r="A1098" s="54"/>
      <c r="B1098" s="55"/>
      <c r="C1098" s="55"/>
      <c r="D1098" s="55"/>
      <c r="E1098" s="56"/>
      <c r="F1098" s="56"/>
      <c r="G1098" s="56"/>
    </row>
    <row r="1099" spans="1:7">
      <c r="A1099" s="54"/>
      <c r="B1099" s="55"/>
      <c r="C1099" s="55"/>
      <c r="D1099" s="55"/>
      <c r="E1099" s="56"/>
      <c r="F1099" s="56"/>
      <c r="G1099" s="56"/>
    </row>
    <row r="1100" spans="1:7">
      <c r="A1100" s="54"/>
      <c r="B1100" s="55"/>
      <c r="C1100" s="55"/>
      <c r="D1100" s="55"/>
      <c r="E1100" s="56"/>
      <c r="F1100" s="56"/>
      <c r="G1100" s="56"/>
    </row>
    <row r="1101" spans="1:7">
      <c r="A1101" s="54"/>
      <c r="B1101" s="55"/>
      <c r="C1101" s="55"/>
      <c r="D1101" s="55"/>
      <c r="E1101" s="56"/>
      <c r="F1101" s="56"/>
      <c r="G1101" s="56"/>
    </row>
    <row r="1102" spans="1:7">
      <c r="A1102" s="54"/>
      <c r="B1102" s="55"/>
      <c r="C1102" s="55"/>
      <c r="D1102" s="55"/>
      <c r="E1102" s="56"/>
      <c r="F1102" s="56"/>
      <c r="G1102" s="56"/>
    </row>
    <row r="1103" spans="1:7">
      <c r="A1103" s="54"/>
      <c r="B1103" s="55"/>
      <c r="C1103" s="55"/>
      <c r="D1103" s="55"/>
      <c r="E1103" s="56"/>
      <c r="F1103" s="56"/>
      <c r="G1103" s="56"/>
    </row>
    <row r="1104" spans="1:7">
      <c r="A1104" s="54"/>
      <c r="B1104" s="55"/>
      <c r="C1104" s="55"/>
      <c r="D1104" s="55"/>
      <c r="E1104" s="56"/>
      <c r="F1104" s="56"/>
      <c r="G1104" s="56"/>
    </row>
    <row r="1105" spans="1:7">
      <c r="A1105" s="54"/>
      <c r="B1105" s="55"/>
      <c r="C1105" s="55"/>
      <c r="D1105" s="55"/>
      <c r="E1105" s="56"/>
      <c r="F1105" s="56"/>
      <c r="G1105" s="56"/>
    </row>
    <row r="1106" spans="1:7">
      <c r="A1106" s="54"/>
      <c r="B1106" s="55"/>
      <c r="C1106" s="55"/>
      <c r="D1106" s="55"/>
      <c r="E1106" s="56"/>
      <c r="F1106" s="56"/>
      <c r="G1106" s="56"/>
    </row>
    <row r="1107" spans="1:7">
      <c r="A1107" s="54"/>
      <c r="B1107" s="55"/>
      <c r="C1107" s="55"/>
      <c r="D1107" s="55"/>
      <c r="E1107" s="56"/>
      <c r="F1107" s="56"/>
      <c r="G1107" s="56"/>
    </row>
    <row r="1108" spans="1:7">
      <c r="A1108" s="54"/>
      <c r="B1108" s="55"/>
      <c r="C1108" s="55"/>
      <c r="D1108" s="55"/>
      <c r="E1108" s="56"/>
      <c r="F1108" s="56"/>
      <c r="G1108" s="56"/>
    </row>
    <row r="1109" spans="1:7">
      <c r="A1109" s="54"/>
      <c r="B1109" s="55"/>
      <c r="C1109" s="55"/>
      <c r="D1109" s="55"/>
      <c r="E1109" s="56"/>
      <c r="F1109" s="56"/>
      <c r="G1109" s="56"/>
    </row>
    <row r="1110" spans="1:7">
      <c r="A1110" s="54"/>
      <c r="B1110" s="55"/>
      <c r="C1110" s="55"/>
      <c r="D1110" s="55"/>
      <c r="E1110" s="56"/>
      <c r="F1110" s="56"/>
      <c r="G1110" s="56"/>
    </row>
    <row r="1111" spans="1:7">
      <c r="A1111" s="54"/>
      <c r="B1111" s="55"/>
      <c r="C1111" s="55"/>
      <c r="D1111" s="55"/>
      <c r="E1111" s="56"/>
      <c r="F1111" s="56"/>
      <c r="G1111" s="56"/>
    </row>
    <row r="1112" spans="1:7">
      <c r="A1112" s="54"/>
      <c r="B1112" s="55"/>
      <c r="C1112" s="55"/>
      <c r="D1112" s="55"/>
      <c r="E1112" s="56"/>
      <c r="F1112" s="56"/>
      <c r="G1112" s="56"/>
    </row>
    <row r="1113" spans="1:7">
      <c r="A1113" s="54"/>
      <c r="B1113" s="55"/>
      <c r="C1113" s="55"/>
      <c r="D1113" s="55"/>
      <c r="E1113" s="56"/>
      <c r="F1113" s="56"/>
      <c r="G1113" s="56"/>
    </row>
    <row r="1114" spans="1:7">
      <c r="A1114" s="54"/>
      <c r="B1114" s="55"/>
      <c r="C1114" s="55"/>
      <c r="D1114" s="55"/>
      <c r="E1114" s="56"/>
      <c r="F1114" s="56"/>
      <c r="G1114" s="56"/>
    </row>
    <row r="1115" spans="1:7">
      <c r="A1115" s="54"/>
      <c r="B1115" s="55"/>
      <c r="C1115" s="55"/>
      <c r="D1115" s="55"/>
      <c r="E1115" s="56"/>
      <c r="F1115" s="56"/>
      <c r="G1115" s="56"/>
    </row>
    <row r="1116" spans="1:7">
      <c r="A1116" s="54"/>
      <c r="B1116" s="55"/>
      <c r="C1116" s="55"/>
      <c r="D1116" s="55"/>
      <c r="E1116" s="56"/>
      <c r="F1116" s="56"/>
      <c r="G1116" s="56"/>
    </row>
    <row r="1117" spans="1:7">
      <c r="A1117" s="54"/>
      <c r="B1117" s="55"/>
      <c r="C1117" s="55"/>
      <c r="D1117" s="55"/>
      <c r="E1117" s="56"/>
      <c r="F1117" s="56"/>
      <c r="G1117" s="56"/>
    </row>
    <row r="1118" spans="1:7">
      <c r="A1118" s="54"/>
      <c r="B1118" s="55"/>
      <c r="C1118" s="55"/>
      <c r="D1118" s="55"/>
      <c r="E1118" s="56"/>
      <c r="F1118" s="56"/>
      <c r="G1118" s="56"/>
    </row>
    <row r="1119" spans="1:7">
      <c r="A1119" s="54"/>
      <c r="B1119" s="55"/>
      <c r="C1119" s="55"/>
      <c r="D1119" s="55"/>
      <c r="E1119" s="56"/>
      <c r="F1119" s="56"/>
      <c r="G1119" s="56"/>
    </row>
    <row r="1120" spans="1:7">
      <c r="A1120" s="54"/>
      <c r="B1120" s="55"/>
      <c r="C1120" s="55"/>
      <c r="D1120" s="55"/>
      <c r="E1120" s="56"/>
      <c r="F1120" s="56"/>
      <c r="G1120" s="56"/>
    </row>
    <row r="1121" spans="1:7">
      <c r="A1121" s="54"/>
      <c r="B1121" s="55"/>
      <c r="C1121" s="55"/>
      <c r="D1121" s="55"/>
      <c r="E1121" s="56"/>
      <c r="F1121" s="56"/>
      <c r="G1121" s="56"/>
    </row>
    <row r="1122" spans="1:7">
      <c r="A1122" s="54"/>
      <c r="B1122" s="55"/>
      <c r="C1122" s="55"/>
      <c r="D1122" s="55"/>
      <c r="E1122" s="56"/>
      <c r="F1122" s="56"/>
      <c r="G1122" s="56"/>
    </row>
    <row r="1123" spans="1:7">
      <c r="A1123" s="54"/>
      <c r="B1123" s="55"/>
      <c r="C1123" s="55"/>
      <c r="D1123" s="55"/>
      <c r="E1123" s="56"/>
      <c r="F1123" s="56"/>
      <c r="G1123" s="56"/>
    </row>
    <row r="1124" spans="1:7">
      <c r="A1124" s="54"/>
      <c r="B1124" s="55"/>
      <c r="C1124" s="55"/>
      <c r="D1124" s="55"/>
      <c r="E1124" s="56"/>
      <c r="F1124" s="56"/>
      <c r="G1124" s="56"/>
    </row>
    <row r="1125" spans="1:7">
      <c r="A1125" s="54"/>
      <c r="B1125" s="55"/>
      <c r="C1125" s="55"/>
      <c r="D1125" s="55"/>
      <c r="E1125" s="56"/>
      <c r="F1125" s="56"/>
      <c r="G1125" s="56"/>
    </row>
    <row r="1126" spans="1:7">
      <c r="A1126" s="54"/>
      <c r="B1126" s="55"/>
      <c r="C1126" s="55"/>
      <c r="D1126" s="55"/>
      <c r="E1126" s="56"/>
      <c r="F1126" s="56"/>
      <c r="G1126" s="56"/>
    </row>
    <row r="1127" spans="1:7">
      <c r="A1127" s="54"/>
      <c r="B1127" s="55"/>
      <c r="C1127" s="55"/>
      <c r="D1127" s="55"/>
      <c r="E1127" s="56"/>
      <c r="F1127" s="56"/>
      <c r="G1127" s="56"/>
    </row>
    <row r="1128" spans="1:7">
      <c r="A1128" s="54"/>
      <c r="B1128" s="55"/>
      <c r="C1128" s="55"/>
      <c r="D1128" s="55"/>
      <c r="E1128" s="56"/>
      <c r="F1128" s="56"/>
      <c r="G1128" s="56"/>
    </row>
    <row r="1129" spans="1:7">
      <c r="A1129" s="54"/>
      <c r="B1129" s="55"/>
      <c r="C1129" s="55"/>
      <c r="D1129" s="55"/>
      <c r="E1129" s="56"/>
      <c r="F1129" s="56"/>
      <c r="G1129" s="56"/>
    </row>
    <row r="1130" spans="1:7">
      <c r="A1130" s="54"/>
      <c r="B1130" s="55"/>
      <c r="C1130" s="55"/>
      <c r="D1130" s="55"/>
      <c r="E1130" s="56"/>
      <c r="F1130" s="56"/>
      <c r="G1130" s="56"/>
    </row>
    <row r="1131" spans="1:7">
      <c r="A1131" s="54"/>
      <c r="B1131" s="55"/>
      <c r="C1131" s="55"/>
      <c r="D1131" s="55"/>
      <c r="E1131" s="56"/>
      <c r="F1131" s="56"/>
      <c r="G1131" s="56"/>
    </row>
    <row r="1132" spans="1:7">
      <c r="A1132" s="54"/>
      <c r="B1132" s="55"/>
      <c r="C1132" s="55"/>
      <c r="D1132" s="55"/>
      <c r="E1132" s="56"/>
      <c r="F1132" s="56"/>
      <c r="G1132" s="56"/>
    </row>
    <row r="1133" spans="1:7">
      <c r="A1133" s="54"/>
      <c r="B1133" s="55"/>
      <c r="C1133" s="55"/>
      <c r="D1133" s="55"/>
      <c r="E1133" s="56"/>
      <c r="F1133" s="56"/>
      <c r="G1133" s="56"/>
    </row>
    <row r="1134" spans="1:7">
      <c r="A1134" s="54"/>
      <c r="B1134" s="55"/>
      <c r="C1134" s="55"/>
      <c r="D1134" s="55"/>
      <c r="E1134" s="56"/>
      <c r="F1134" s="56"/>
      <c r="G1134" s="56"/>
    </row>
    <row r="1135" spans="1:7">
      <c r="A1135" s="54"/>
      <c r="B1135" s="55"/>
      <c r="C1135" s="55"/>
      <c r="D1135" s="55"/>
      <c r="E1135" s="56"/>
      <c r="F1135" s="56"/>
      <c r="G1135" s="56"/>
    </row>
    <row r="1136" spans="1:7">
      <c r="A1136" s="54"/>
      <c r="B1136" s="55"/>
      <c r="C1136" s="55"/>
      <c r="D1136" s="55"/>
      <c r="E1136" s="56"/>
      <c r="F1136" s="56"/>
      <c r="G1136" s="56"/>
    </row>
    <row r="1137" spans="1:7">
      <c r="A1137" s="54"/>
      <c r="B1137" s="55"/>
      <c r="C1137" s="55"/>
      <c r="D1137" s="55"/>
      <c r="E1137" s="56"/>
      <c r="F1137" s="56"/>
      <c r="G1137" s="56"/>
    </row>
    <row r="1138" spans="1:7">
      <c r="A1138" s="54"/>
      <c r="B1138" s="55"/>
      <c r="C1138" s="55"/>
      <c r="D1138" s="55"/>
      <c r="E1138" s="56"/>
      <c r="F1138" s="56"/>
      <c r="G1138" s="56"/>
    </row>
    <row r="1139" spans="1:7">
      <c r="A1139" s="54"/>
      <c r="B1139" s="55"/>
      <c r="C1139" s="55"/>
      <c r="D1139" s="55"/>
      <c r="E1139" s="56"/>
      <c r="F1139" s="56"/>
      <c r="G1139" s="56"/>
    </row>
    <row r="1140" spans="1:7">
      <c r="A1140" s="54"/>
      <c r="B1140" s="55"/>
      <c r="C1140" s="55"/>
      <c r="D1140" s="55"/>
      <c r="E1140" s="56"/>
      <c r="F1140" s="56"/>
      <c r="G1140" s="56"/>
    </row>
    <row r="1141" spans="1:7">
      <c r="A1141" s="54"/>
      <c r="B1141" s="55"/>
      <c r="C1141" s="55"/>
      <c r="D1141" s="55"/>
      <c r="E1141" s="56"/>
      <c r="F1141" s="56"/>
      <c r="G1141" s="56"/>
    </row>
    <row r="1142" spans="1:7">
      <c r="A1142" s="54"/>
      <c r="B1142" s="55"/>
      <c r="C1142" s="55"/>
      <c r="D1142" s="55"/>
      <c r="E1142" s="56"/>
      <c r="F1142" s="56"/>
      <c r="G1142" s="56"/>
    </row>
    <row r="1143" spans="1:7">
      <c r="A1143" s="54"/>
      <c r="B1143" s="55"/>
      <c r="C1143" s="55"/>
      <c r="D1143" s="55"/>
      <c r="E1143" s="56"/>
      <c r="F1143" s="56"/>
      <c r="G1143" s="56"/>
    </row>
    <row r="1144" spans="1:7">
      <c r="A1144" s="54"/>
      <c r="B1144" s="55"/>
      <c r="C1144" s="55"/>
      <c r="D1144" s="55"/>
      <c r="E1144" s="56"/>
      <c r="F1144" s="56"/>
      <c r="G1144" s="56"/>
    </row>
    <row r="1145" spans="1:7">
      <c r="A1145" s="54"/>
      <c r="B1145" s="55"/>
      <c r="C1145" s="55"/>
      <c r="D1145" s="55"/>
      <c r="E1145" s="56"/>
      <c r="F1145" s="56"/>
      <c r="G1145" s="56"/>
    </row>
    <row r="1146" spans="1:7">
      <c r="A1146" s="54"/>
      <c r="B1146" s="55"/>
      <c r="C1146" s="55"/>
      <c r="D1146" s="55"/>
      <c r="E1146" s="56"/>
      <c r="F1146" s="56"/>
      <c r="G1146" s="56"/>
    </row>
    <row r="1147" spans="1:7">
      <c r="A1147" s="54"/>
      <c r="B1147" s="55"/>
      <c r="C1147" s="55"/>
      <c r="D1147" s="55"/>
      <c r="E1147" s="56"/>
      <c r="F1147" s="56"/>
      <c r="G1147" s="56"/>
    </row>
    <row r="1148" spans="1:7">
      <c r="A1148" s="54"/>
      <c r="B1148" s="55"/>
      <c r="C1148" s="55"/>
      <c r="D1148" s="55"/>
      <c r="E1148" s="56"/>
      <c r="F1148" s="56"/>
      <c r="G1148" s="56"/>
    </row>
    <row r="1149" spans="1:7">
      <c r="A1149" s="54"/>
      <c r="B1149" s="55"/>
      <c r="C1149" s="55"/>
      <c r="D1149" s="55"/>
      <c r="E1149" s="56"/>
      <c r="F1149" s="56"/>
      <c r="G1149" s="56"/>
    </row>
    <row r="1150" spans="1:7">
      <c r="A1150" s="54"/>
      <c r="B1150" s="55"/>
      <c r="C1150" s="55"/>
      <c r="D1150" s="55"/>
      <c r="E1150" s="56"/>
      <c r="F1150" s="56"/>
      <c r="G1150" s="56"/>
    </row>
    <row r="1151" spans="1:7">
      <c r="A1151" s="54"/>
      <c r="B1151" s="55"/>
      <c r="C1151" s="55"/>
      <c r="D1151" s="55"/>
      <c r="E1151" s="56"/>
      <c r="F1151" s="56"/>
      <c r="G1151" s="56"/>
    </row>
    <row r="1152" spans="1:7">
      <c r="A1152" s="54"/>
      <c r="B1152" s="55"/>
      <c r="C1152" s="55"/>
      <c r="D1152" s="55"/>
      <c r="E1152" s="56"/>
      <c r="F1152" s="56"/>
      <c r="G1152" s="56"/>
    </row>
    <row r="1153" spans="1:7">
      <c r="A1153" s="54"/>
      <c r="B1153" s="55"/>
      <c r="C1153" s="55"/>
      <c r="D1153" s="55"/>
      <c r="E1153" s="56"/>
      <c r="F1153" s="56"/>
      <c r="G1153" s="56"/>
    </row>
    <row r="1154" spans="1:7">
      <c r="A1154" s="54"/>
      <c r="B1154" s="55"/>
      <c r="C1154" s="55"/>
      <c r="D1154" s="55"/>
      <c r="E1154" s="56"/>
      <c r="F1154" s="56"/>
      <c r="G1154" s="56"/>
    </row>
    <row r="1155" spans="1:7">
      <c r="A1155" s="54"/>
      <c r="B1155" s="55"/>
      <c r="C1155" s="55"/>
      <c r="D1155" s="55"/>
      <c r="E1155" s="56"/>
      <c r="F1155" s="56"/>
      <c r="G1155" s="56"/>
    </row>
    <row r="1156" spans="1:7">
      <c r="A1156" s="54"/>
      <c r="B1156" s="55"/>
      <c r="C1156" s="55"/>
      <c r="D1156" s="55"/>
      <c r="E1156" s="56"/>
      <c r="F1156" s="56"/>
      <c r="G1156" s="56"/>
    </row>
    <row r="1157" spans="1:7">
      <c r="A1157" s="54"/>
      <c r="B1157" s="55"/>
      <c r="C1157" s="55"/>
      <c r="D1157" s="55"/>
      <c r="E1157" s="56"/>
      <c r="F1157" s="56"/>
      <c r="G1157" s="56"/>
    </row>
    <row r="1158" spans="1:7">
      <c r="A1158" s="54"/>
      <c r="B1158" s="55"/>
      <c r="C1158" s="55"/>
      <c r="D1158" s="55"/>
      <c r="E1158" s="56"/>
      <c r="F1158" s="56"/>
      <c r="G1158" s="56"/>
    </row>
    <row r="1159" spans="1:7">
      <c r="A1159" s="54"/>
      <c r="B1159" s="55"/>
      <c r="C1159" s="55"/>
      <c r="D1159" s="55"/>
      <c r="E1159" s="56"/>
      <c r="F1159" s="56"/>
      <c r="G1159" s="56"/>
    </row>
    <row r="1160" spans="1:7">
      <c r="A1160" s="54"/>
      <c r="B1160" s="55"/>
      <c r="C1160" s="55"/>
      <c r="D1160" s="55"/>
      <c r="E1160" s="56"/>
      <c r="F1160" s="56"/>
      <c r="G1160" s="56"/>
    </row>
    <row r="1161" spans="1:7">
      <c r="A1161" s="54"/>
      <c r="B1161" s="55"/>
      <c r="C1161" s="55"/>
      <c r="D1161" s="55"/>
      <c r="E1161" s="56"/>
      <c r="F1161" s="56"/>
      <c r="G1161" s="56"/>
    </row>
    <row r="1162" spans="1:7">
      <c r="A1162" s="54"/>
      <c r="B1162" s="55"/>
      <c r="C1162" s="55"/>
      <c r="D1162" s="55"/>
      <c r="E1162" s="56"/>
      <c r="F1162" s="56"/>
      <c r="G1162" s="56"/>
    </row>
    <row r="1163" spans="1:7">
      <c r="A1163" s="54"/>
      <c r="B1163" s="55"/>
      <c r="C1163" s="55"/>
      <c r="D1163" s="55"/>
      <c r="E1163" s="56"/>
      <c r="F1163" s="56"/>
      <c r="G1163" s="56"/>
    </row>
    <row r="1164" spans="1:7">
      <c r="A1164" s="54"/>
      <c r="B1164" s="55"/>
      <c r="C1164" s="55"/>
      <c r="D1164" s="55"/>
      <c r="E1164" s="56"/>
      <c r="F1164" s="56"/>
      <c r="G1164" s="56"/>
    </row>
    <row r="1165" spans="1:7">
      <c r="A1165" s="54"/>
      <c r="B1165" s="55"/>
      <c r="C1165" s="55"/>
      <c r="D1165" s="55"/>
      <c r="E1165" s="56"/>
      <c r="F1165" s="56"/>
      <c r="G1165" s="56"/>
    </row>
    <row r="1166" spans="1:7">
      <c r="A1166" s="54"/>
      <c r="B1166" s="55"/>
      <c r="C1166" s="55"/>
      <c r="D1166" s="55"/>
      <c r="E1166" s="56"/>
      <c r="F1166" s="56"/>
      <c r="G1166" s="56"/>
    </row>
    <row r="1167" spans="1:7">
      <c r="A1167" s="54"/>
      <c r="B1167" s="55"/>
      <c r="C1167" s="55"/>
      <c r="D1167" s="55"/>
      <c r="E1167" s="56"/>
      <c r="F1167" s="56"/>
      <c r="G1167" s="56"/>
    </row>
    <row r="1168" spans="1:7">
      <c r="A1168" s="54"/>
      <c r="B1168" s="55"/>
      <c r="C1168" s="55"/>
      <c r="D1168" s="55"/>
      <c r="E1168" s="56"/>
      <c r="F1168" s="56"/>
      <c r="G1168" s="56"/>
    </row>
    <row r="1169" spans="1:7">
      <c r="A1169" s="54"/>
      <c r="B1169" s="55"/>
      <c r="C1169" s="55"/>
      <c r="D1169" s="55"/>
      <c r="E1169" s="56"/>
      <c r="F1169" s="56"/>
      <c r="G1169" s="56"/>
    </row>
    <row r="1170" spans="1:7">
      <c r="A1170" s="54"/>
      <c r="B1170" s="55"/>
      <c r="C1170" s="55"/>
      <c r="D1170" s="55"/>
      <c r="E1170" s="56"/>
      <c r="F1170" s="56"/>
      <c r="G1170" s="56"/>
    </row>
    <row r="1171" spans="1:7">
      <c r="A1171" s="54"/>
      <c r="B1171" s="55"/>
      <c r="C1171" s="55"/>
      <c r="D1171" s="55"/>
      <c r="E1171" s="56"/>
      <c r="F1171" s="56"/>
      <c r="G1171" s="56"/>
    </row>
    <row r="1172" spans="1:7">
      <c r="A1172" s="54"/>
      <c r="B1172" s="55"/>
      <c r="C1172" s="55"/>
      <c r="D1172" s="55"/>
      <c r="E1172" s="56"/>
      <c r="F1172" s="56"/>
      <c r="G1172" s="56"/>
    </row>
    <row r="1173" spans="1:7">
      <c r="A1173" s="54"/>
      <c r="B1173" s="55"/>
      <c r="C1173" s="55"/>
      <c r="D1173" s="55"/>
      <c r="E1173" s="56"/>
      <c r="F1173" s="56"/>
      <c r="G1173" s="56"/>
    </row>
    <row r="1174" spans="1:7">
      <c r="A1174" s="54"/>
      <c r="B1174" s="55"/>
      <c r="C1174" s="55"/>
      <c r="D1174" s="55"/>
      <c r="E1174" s="56"/>
      <c r="F1174" s="56"/>
      <c r="G1174" s="56"/>
    </row>
    <row r="1175" spans="1:7">
      <c r="A1175" s="54"/>
      <c r="B1175" s="55"/>
      <c r="C1175" s="55"/>
      <c r="D1175" s="55"/>
      <c r="E1175" s="56"/>
      <c r="F1175" s="56"/>
      <c r="G1175" s="56"/>
    </row>
    <row r="1176" spans="1:7">
      <c r="A1176" s="54"/>
      <c r="B1176" s="55"/>
      <c r="C1176" s="55"/>
      <c r="D1176" s="55"/>
      <c r="E1176" s="56"/>
      <c r="F1176" s="56"/>
      <c r="G1176" s="56"/>
    </row>
    <row r="1177" spans="1:7">
      <c r="A1177" s="54"/>
      <c r="B1177" s="55"/>
      <c r="C1177" s="55"/>
      <c r="D1177" s="55"/>
      <c r="E1177" s="56"/>
      <c r="F1177" s="56"/>
      <c r="G1177" s="56"/>
    </row>
    <row r="1178" spans="1:7">
      <c r="A1178" s="54"/>
      <c r="B1178" s="55"/>
      <c r="C1178" s="55"/>
      <c r="D1178" s="55"/>
      <c r="E1178" s="56"/>
      <c r="F1178" s="56"/>
      <c r="G1178" s="56"/>
    </row>
    <row r="1179" spans="1:7">
      <c r="A1179" s="54"/>
      <c r="B1179" s="55"/>
      <c r="C1179" s="55"/>
      <c r="D1179" s="55"/>
      <c r="E1179" s="56"/>
      <c r="F1179" s="56"/>
      <c r="G1179" s="56"/>
    </row>
    <row r="1180" spans="1:7">
      <c r="A1180" s="54"/>
      <c r="B1180" s="55"/>
      <c r="C1180" s="55"/>
      <c r="D1180" s="55"/>
      <c r="E1180" s="56"/>
      <c r="F1180" s="56"/>
      <c r="G1180" s="56"/>
    </row>
    <row r="1181" spans="1:7">
      <c r="A1181" s="54"/>
      <c r="B1181" s="55"/>
      <c r="C1181" s="55"/>
      <c r="D1181" s="55"/>
      <c r="E1181" s="56"/>
      <c r="F1181" s="56"/>
      <c r="G1181" s="56"/>
    </row>
    <row r="1182" spans="1:7">
      <c r="A1182" s="54"/>
      <c r="B1182" s="55"/>
      <c r="C1182" s="55"/>
      <c r="D1182" s="55"/>
      <c r="E1182" s="56"/>
      <c r="F1182" s="56"/>
      <c r="G1182" s="56"/>
    </row>
    <row r="1183" spans="1:7">
      <c r="A1183" s="54"/>
      <c r="B1183" s="55"/>
      <c r="C1183" s="55"/>
      <c r="D1183" s="55"/>
      <c r="E1183" s="56"/>
      <c r="F1183" s="56"/>
      <c r="G1183" s="56"/>
    </row>
    <row r="1184" spans="1:7">
      <c r="A1184" s="54"/>
      <c r="B1184" s="55"/>
      <c r="C1184" s="55"/>
      <c r="D1184" s="55"/>
      <c r="E1184" s="56"/>
      <c r="F1184" s="56"/>
      <c r="G1184" s="56"/>
    </row>
    <row r="1185" spans="1:7">
      <c r="A1185" s="54"/>
      <c r="B1185" s="55"/>
      <c r="C1185" s="55"/>
      <c r="D1185" s="55"/>
      <c r="E1185" s="56"/>
      <c r="F1185" s="56"/>
      <c r="G1185" s="56"/>
    </row>
    <row r="1186" spans="1:7">
      <c r="A1186" s="54"/>
      <c r="B1186" s="55"/>
      <c r="C1186" s="55"/>
      <c r="D1186" s="55"/>
      <c r="E1186" s="56"/>
      <c r="F1186" s="56"/>
      <c r="G1186" s="56"/>
    </row>
    <row r="1187" spans="1:7">
      <c r="A1187" s="54"/>
      <c r="B1187" s="55"/>
      <c r="C1187" s="55"/>
      <c r="D1187" s="55"/>
      <c r="E1187" s="56"/>
      <c r="F1187" s="56"/>
      <c r="G1187" s="56"/>
    </row>
    <row r="1188" spans="1:7">
      <c r="A1188" s="54"/>
      <c r="B1188" s="55"/>
      <c r="C1188" s="55"/>
      <c r="D1188" s="55"/>
      <c r="E1188" s="56"/>
      <c r="F1188" s="56"/>
      <c r="G1188" s="56"/>
    </row>
    <row r="1189" spans="1:7">
      <c r="A1189" s="54"/>
      <c r="B1189" s="55"/>
      <c r="C1189" s="55"/>
      <c r="D1189" s="55"/>
      <c r="E1189" s="56"/>
      <c r="F1189" s="56"/>
      <c r="G1189" s="56"/>
    </row>
    <row r="1190" spans="1:7">
      <c r="A1190" s="54"/>
      <c r="B1190" s="55"/>
      <c r="C1190" s="55"/>
      <c r="D1190" s="55"/>
      <c r="E1190" s="56"/>
      <c r="F1190" s="56"/>
      <c r="G1190" s="56"/>
    </row>
    <row r="1191" spans="1:7">
      <c r="A1191" s="54"/>
      <c r="B1191" s="55"/>
      <c r="C1191" s="55"/>
      <c r="D1191" s="55"/>
      <c r="E1191" s="56"/>
      <c r="F1191" s="56"/>
      <c r="G1191" s="56"/>
    </row>
    <row r="1192" spans="1:7">
      <c r="A1192" s="54"/>
      <c r="B1192" s="55"/>
      <c r="C1192" s="55"/>
      <c r="D1192" s="55"/>
      <c r="E1192" s="56"/>
      <c r="F1192" s="56"/>
      <c r="G1192" s="56"/>
    </row>
    <row r="1193" spans="1:7">
      <c r="A1193" s="54"/>
      <c r="B1193" s="55"/>
      <c r="C1193" s="55"/>
      <c r="D1193" s="55"/>
      <c r="E1193" s="56"/>
      <c r="F1193" s="56"/>
      <c r="G1193" s="56"/>
    </row>
    <row r="1194" spans="1:7">
      <c r="A1194" s="54"/>
      <c r="B1194" s="55"/>
      <c r="C1194" s="55"/>
      <c r="D1194" s="55"/>
      <c r="E1194" s="56"/>
      <c r="F1194" s="56"/>
      <c r="G1194" s="56"/>
    </row>
    <row r="1195" spans="1:7">
      <c r="A1195" s="54"/>
      <c r="B1195" s="55"/>
      <c r="C1195" s="55"/>
      <c r="D1195" s="55"/>
      <c r="E1195" s="56"/>
      <c r="F1195" s="56"/>
      <c r="G1195" s="56"/>
    </row>
    <row r="1196" spans="1:7">
      <c r="A1196" s="54"/>
      <c r="B1196" s="55"/>
      <c r="C1196" s="55"/>
      <c r="D1196" s="55"/>
      <c r="E1196" s="56"/>
      <c r="F1196" s="56"/>
      <c r="G1196" s="56"/>
    </row>
    <row r="1197" spans="1:7">
      <c r="A1197" s="54"/>
      <c r="B1197" s="55"/>
      <c r="C1197" s="55"/>
      <c r="D1197" s="55"/>
      <c r="E1197" s="56"/>
      <c r="F1197" s="56"/>
      <c r="G1197" s="56"/>
    </row>
    <row r="1198" spans="1:7">
      <c r="A1198" s="54"/>
      <c r="B1198" s="55"/>
      <c r="C1198" s="55"/>
      <c r="D1198" s="55"/>
      <c r="E1198" s="56"/>
      <c r="F1198" s="56"/>
      <c r="G1198" s="56"/>
    </row>
    <row r="1199" spans="1:7">
      <c r="A1199" s="54"/>
      <c r="B1199" s="55"/>
      <c r="C1199" s="55"/>
      <c r="D1199" s="55"/>
      <c r="E1199" s="56"/>
      <c r="F1199" s="56"/>
      <c r="G1199" s="56"/>
    </row>
    <row r="1200" spans="1:7">
      <c r="A1200" s="54"/>
      <c r="B1200" s="55"/>
      <c r="C1200" s="55"/>
      <c r="D1200" s="55"/>
      <c r="E1200" s="56"/>
      <c r="F1200" s="56"/>
      <c r="G1200" s="56"/>
    </row>
    <row r="1201" spans="1:7">
      <c r="A1201" s="54"/>
      <c r="B1201" s="55"/>
      <c r="C1201" s="55"/>
      <c r="D1201" s="55"/>
      <c r="E1201" s="56"/>
      <c r="F1201" s="56"/>
      <c r="G1201" s="56"/>
    </row>
    <row r="1202" spans="1:7">
      <c r="A1202" s="54"/>
      <c r="B1202" s="55"/>
      <c r="C1202" s="55"/>
      <c r="D1202" s="55"/>
      <c r="E1202" s="56"/>
      <c r="F1202" s="56"/>
      <c r="G1202" s="56"/>
    </row>
    <row r="1203" spans="1:7">
      <c r="A1203" s="54"/>
      <c r="B1203" s="55"/>
      <c r="C1203" s="55"/>
      <c r="D1203" s="55"/>
      <c r="E1203" s="56"/>
      <c r="F1203" s="56"/>
      <c r="G1203" s="56"/>
    </row>
    <row r="1204" spans="1:7">
      <c r="A1204" s="54"/>
      <c r="B1204" s="55"/>
      <c r="C1204" s="55"/>
      <c r="D1204" s="55"/>
      <c r="E1204" s="56"/>
      <c r="F1204" s="56"/>
      <c r="G1204" s="56"/>
    </row>
    <row r="1205" spans="1:7">
      <c r="A1205" s="54"/>
      <c r="B1205" s="55"/>
      <c r="C1205" s="55"/>
      <c r="D1205" s="55"/>
      <c r="E1205" s="56"/>
      <c r="F1205" s="56"/>
      <c r="G1205" s="56"/>
    </row>
    <row r="1206" spans="1:7">
      <c r="A1206" s="54"/>
      <c r="B1206" s="55"/>
      <c r="C1206" s="55"/>
      <c r="D1206" s="55"/>
      <c r="E1206" s="56"/>
      <c r="F1206" s="56"/>
      <c r="G1206" s="56"/>
    </row>
    <row r="1207" spans="1:7">
      <c r="A1207" s="54"/>
      <c r="B1207" s="55"/>
      <c r="C1207" s="55"/>
      <c r="D1207" s="55"/>
      <c r="E1207" s="56"/>
      <c r="F1207" s="56"/>
      <c r="G1207" s="56"/>
    </row>
    <row r="1208" spans="1:7">
      <c r="A1208" s="54"/>
      <c r="B1208" s="55"/>
      <c r="C1208" s="55"/>
      <c r="D1208" s="55"/>
      <c r="E1208" s="56"/>
      <c r="F1208" s="56"/>
      <c r="G1208" s="56"/>
    </row>
    <row r="1209" spans="1:7">
      <c r="A1209" s="54"/>
      <c r="B1209" s="55"/>
      <c r="C1209" s="55"/>
      <c r="D1209" s="55"/>
      <c r="E1209" s="56"/>
      <c r="F1209" s="56"/>
      <c r="G1209" s="56"/>
    </row>
    <row r="1210" spans="1:7">
      <c r="A1210" s="54"/>
      <c r="B1210" s="55"/>
      <c r="C1210" s="55"/>
      <c r="D1210" s="55"/>
      <c r="E1210" s="56"/>
      <c r="F1210" s="56"/>
      <c r="G1210" s="56"/>
    </row>
    <row r="1211" spans="1:7">
      <c r="A1211" s="54"/>
      <c r="B1211" s="55"/>
      <c r="C1211" s="55"/>
      <c r="D1211" s="55"/>
      <c r="E1211" s="56"/>
      <c r="F1211" s="56"/>
      <c r="G1211" s="56"/>
    </row>
    <row r="1212" spans="1:7">
      <c r="A1212" s="54"/>
      <c r="B1212" s="55"/>
      <c r="C1212" s="55"/>
      <c r="D1212" s="55"/>
      <c r="E1212" s="56"/>
      <c r="F1212" s="56"/>
      <c r="G1212" s="56"/>
    </row>
    <row r="1213" spans="1:7">
      <c r="A1213" s="54"/>
      <c r="B1213" s="55"/>
      <c r="C1213" s="55"/>
      <c r="D1213" s="55"/>
      <c r="E1213" s="56"/>
      <c r="F1213" s="56"/>
      <c r="G1213" s="56"/>
    </row>
    <row r="1214" spans="1:7">
      <c r="A1214" s="54"/>
      <c r="B1214" s="55"/>
      <c r="C1214" s="55"/>
      <c r="D1214" s="55"/>
      <c r="E1214" s="56"/>
      <c r="F1214" s="56"/>
      <c r="G1214" s="56"/>
    </row>
    <row r="1215" spans="1:7">
      <c r="A1215" s="54"/>
      <c r="B1215" s="55"/>
      <c r="C1215" s="55"/>
      <c r="D1215" s="55"/>
      <c r="E1215" s="56"/>
      <c r="F1215" s="56"/>
      <c r="G1215" s="56"/>
    </row>
    <row r="1216" spans="1:7">
      <c r="A1216" s="54"/>
      <c r="B1216" s="55"/>
      <c r="C1216" s="55"/>
      <c r="D1216" s="55"/>
      <c r="E1216" s="56"/>
      <c r="F1216" s="56"/>
      <c r="G1216" s="56"/>
    </row>
    <row r="1217" spans="1:7">
      <c r="A1217" s="54"/>
      <c r="B1217" s="55"/>
      <c r="C1217" s="55"/>
      <c r="D1217" s="55"/>
      <c r="E1217" s="56"/>
      <c r="F1217" s="56"/>
      <c r="G1217" s="56"/>
    </row>
    <row r="1218" spans="1:7">
      <c r="A1218" s="54"/>
      <c r="B1218" s="55"/>
      <c r="C1218" s="55"/>
      <c r="D1218" s="55"/>
      <c r="E1218" s="56"/>
      <c r="F1218" s="56"/>
      <c r="G1218" s="56"/>
    </row>
    <row r="1219" spans="1:7">
      <c r="A1219" s="54"/>
      <c r="B1219" s="55"/>
      <c r="C1219" s="55"/>
      <c r="D1219" s="55"/>
      <c r="E1219" s="56"/>
      <c r="F1219" s="56"/>
      <c r="G1219" s="56"/>
    </row>
    <row r="1220" spans="1:7">
      <c r="A1220" s="54"/>
      <c r="B1220" s="55"/>
      <c r="C1220" s="55"/>
      <c r="D1220" s="55"/>
      <c r="E1220" s="56"/>
      <c r="F1220" s="56"/>
      <c r="G1220" s="56"/>
    </row>
    <row r="1221" spans="1:7">
      <c r="A1221" s="54"/>
      <c r="B1221" s="55"/>
      <c r="C1221" s="55"/>
      <c r="D1221" s="55"/>
      <c r="E1221" s="56"/>
      <c r="F1221" s="56"/>
      <c r="G1221" s="56"/>
    </row>
    <row r="1222" spans="1:7">
      <c r="A1222" s="54"/>
      <c r="B1222" s="55"/>
      <c r="C1222" s="55"/>
      <c r="D1222" s="55"/>
      <c r="E1222" s="56"/>
      <c r="F1222" s="56"/>
      <c r="G1222" s="56"/>
    </row>
    <row r="1223" spans="1:7">
      <c r="A1223" s="54"/>
      <c r="B1223" s="55"/>
      <c r="C1223" s="55"/>
      <c r="D1223" s="55"/>
      <c r="E1223" s="56"/>
      <c r="F1223" s="56"/>
      <c r="G1223" s="56"/>
    </row>
    <row r="1224" spans="1:7">
      <c r="A1224" s="54"/>
      <c r="B1224" s="55"/>
      <c r="C1224" s="55"/>
      <c r="D1224" s="55"/>
      <c r="E1224" s="56"/>
      <c r="F1224" s="56"/>
      <c r="G1224" s="56"/>
    </row>
    <row r="1225" spans="1:7">
      <c r="A1225" s="54"/>
      <c r="B1225" s="55"/>
      <c r="C1225" s="55"/>
      <c r="D1225" s="55"/>
      <c r="E1225" s="56"/>
      <c r="F1225" s="56"/>
      <c r="G1225" s="56"/>
    </row>
    <row r="1226" spans="1:7">
      <c r="A1226" s="54"/>
      <c r="B1226" s="55"/>
      <c r="C1226" s="55"/>
      <c r="D1226" s="55"/>
      <c r="E1226" s="56"/>
      <c r="F1226" s="56"/>
      <c r="G1226" s="56"/>
    </row>
    <row r="1227" spans="1:7">
      <c r="A1227" s="54"/>
      <c r="B1227" s="55"/>
      <c r="C1227" s="55"/>
      <c r="D1227" s="55"/>
      <c r="E1227" s="56"/>
      <c r="F1227" s="56"/>
      <c r="G1227" s="56"/>
    </row>
    <row r="1228" spans="1:7">
      <c r="A1228" s="54"/>
      <c r="B1228" s="55"/>
      <c r="C1228" s="55"/>
      <c r="D1228" s="55"/>
      <c r="E1228" s="56"/>
      <c r="F1228" s="56"/>
      <c r="G1228" s="56"/>
    </row>
    <row r="1229" spans="1:7">
      <c r="A1229" s="54"/>
      <c r="B1229" s="55"/>
      <c r="C1229" s="55"/>
      <c r="D1229" s="55"/>
      <c r="E1229" s="56"/>
      <c r="F1229" s="56"/>
      <c r="G1229" s="56"/>
    </row>
    <row r="1230" spans="1:7">
      <c r="A1230" s="54"/>
      <c r="B1230" s="55"/>
      <c r="C1230" s="55"/>
      <c r="D1230" s="55"/>
      <c r="E1230" s="56"/>
      <c r="F1230" s="56"/>
      <c r="G1230" s="56"/>
    </row>
    <row r="1231" spans="1:7">
      <c r="A1231" s="54"/>
      <c r="B1231" s="55"/>
      <c r="C1231" s="55"/>
      <c r="D1231" s="55"/>
      <c r="E1231" s="56"/>
      <c r="F1231" s="56"/>
      <c r="G1231" s="56"/>
    </row>
    <row r="1232" spans="1:7">
      <c r="A1232" s="54"/>
      <c r="B1232" s="55"/>
      <c r="C1232" s="55"/>
      <c r="D1232" s="55"/>
      <c r="E1232" s="56"/>
      <c r="F1232" s="56"/>
      <c r="G1232" s="56"/>
    </row>
    <row r="1233" spans="1:7">
      <c r="A1233" s="54"/>
      <c r="B1233" s="55"/>
      <c r="C1233" s="55"/>
      <c r="D1233" s="55"/>
      <c r="E1233" s="56"/>
      <c r="F1233" s="56"/>
      <c r="G1233" s="56"/>
    </row>
    <row r="1234" spans="1:7">
      <c r="A1234" s="54"/>
      <c r="B1234" s="55"/>
      <c r="C1234" s="55"/>
      <c r="D1234" s="55"/>
      <c r="E1234" s="56"/>
      <c r="F1234" s="56"/>
      <c r="G1234" s="56"/>
    </row>
    <row r="1235" spans="1:7">
      <c r="A1235" s="54"/>
      <c r="B1235" s="55"/>
      <c r="C1235" s="55"/>
      <c r="D1235" s="55"/>
      <c r="E1235" s="56"/>
      <c r="F1235" s="56"/>
      <c r="G1235" s="56"/>
    </row>
    <row r="1236" spans="1:7">
      <c r="A1236" s="54"/>
      <c r="B1236" s="55"/>
      <c r="C1236" s="55"/>
      <c r="D1236" s="55"/>
      <c r="E1236" s="56"/>
      <c r="F1236" s="56"/>
      <c r="G1236" s="56"/>
    </row>
    <row r="1237" spans="1:7">
      <c r="A1237" s="54"/>
      <c r="B1237" s="55"/>
      <c r="C1237" s="55"/>
      <c r="D1237" s="55"/>
      <c r="E1237" s="56"/>
      <c r="F1237" s="56"/>
      <c r="G1237" s="56"/>
    </row>
    <row r="1238" spans="1:7">
      <c r="A1238" s="54"/>
      <c r="B1238" s="55"/>
      <c r="C1238" s="55"/>
      <c r="D1238" s="55"/>
      <c r="E1238" s="56"/>
      <c r="F1238" s="56"/>
      <c r="G1238" s="56"/>
    </row>
    <row r="1239" spans="1:7">
      <c r="A1239" s="54"/>
      <c r="B1239" s="55"/>
      <c r="C1239" s="55"/>
      <c r="D1239" s="55"/>
      <c r="E1239" s="56"/>
      <c r="F1239" s="56"/>
      <c r="G1239" s="56"/>
    </row>
    <row r="1240" spans="1:7">
      <c r="A1240" s="54"/>
      <c r="B1240" s="55"/>
      <c r="C1240" s="55"/>
      <c r="D1240" s="55"/>
      <c r="E1240" s="56"/>
      <c r="F1240" s="56"/>
      <c r="G1240" s="56"/>
    </row>
    <row r="1241" spans="1:7">
      <c r="A1241" s="54"/>
      <c r="B1241" s="55"/>
      <c r="C1241" s="55"/>
      <c r="D1241" s="55"/>
      <c r="E1241" s="56"/>
      <c r="F1241" s="56"/>
      <c r="G1241" s="56"/>
    </row>
    <row r="1242" spans="1:7">
      <c r="A1242" s="54"/>
      <c r="B1242" s="55"/>
      <c r="C1242" s="55"/>
      <c r="D1242" s="55"/>
      <c r="E1242" s="56"/>
      <c r="F1242" s="56"/>
      <c r="G1242" s="56"/>
    </row>
    <row r="1243" spans="1:7">
      <c r="A1243" s="54"/>
      <c r="B1243" s="55"/>
      <c r="C1243" s="55"/>
      <c r="D1243" s="55"/>
      <c r="E1243" s="56"/>
      <c r="F1243" s="56"/>
      <c r="G1243" s="56"/>
    </row>
    <row r="1244" spans="1:7">
      <c r="A1244" s="54"/>
      <c r="B1244" s="55"/>
      <c r="C1244" s="55"/>
      <c r="D1244" s="55"/>
      <c r="E1244" s="56"/>
      <c r="F1244" s="56"/>
      <c r="G1244" s="56"/>
    </row>
    <row r="1245" spans="1:7">
      <c r="A1245" s="54"/>
      <c r="B1245" s="55"/>
      <c r="C1245" s="55"/>
      <c r="D1245" s="55"/>
      <c r="E1245" s="56"/>
      <c r="F1245" s="56"/>
      <c r="G1245" s="56"/>
    </row>
    <row r="1246" spans="1:7">
      <c r="A1246" s="54"/>
      <c r="B1246" s="55"/>
      <c r="C1246" s="55"/>
      <c r="D1246" s="55"/>
      <c r="E1246" s="56"/>
      <c r="F1246" s="56"/>
      <c r="G1246" s="56"/>
    </row>
    <row r="1247" spans="1:7">
      <c r="A1247" s="54"/>
      <c r="B1247" s="55"/>
      <c r="C1247" s="55"/>
      <c r="D1247" s="55"/>
      <c r="E1247" s="56"/>
      <c r="F1247" s="56"/>
      <c r="G1247" s="56"/>
    </row>
    <row r="1248" spans="1:7">
      <c r="A1248" s="54"/>
      <c r="B1248" s="55"/>
      <c r="C1248" s="55"/>
      <c r="D1248" s="55"/>
      <c r="E1248" s="56"/>
      <c r="F1248" s="56"/>
      <c r="G1248" s="56"/>
    </row>
    <row r="1249" spans="1:7">
      <c r="A1249" s="54"/>
      <c r="B1249" s="55"/>
      <c r="C1249" s="55"/>
      <c r="D1249" s="55"/>
      <c r="E1249" s="56"/>
      <c r="F1249" s="56"/>
      <c r="G1249" s="56"/>
    </row>
    <row r="1250" spans="1:7">
      <c r="A1250" s="54"/>
      <c r="B1250" s="55"/>
      <c r="C1250" s="55"/>
      <c r="D1250" s="55"/>
      <c r="E1250" s="56"/>
      <c r="F1250" s="56"/>
      <c r="G1250" s="56"/>
    </row>
    <row r="1251" spans="1:7">
      <c r="A1251" s="54"/>
      <c r="B1251" s="55"/>
      <c r="C1251" s="55"/>
      <c r="D1251" s="55"/>
      <c r="E1251" s="56"/>
      <c r="F1251" s="56"/>
      <c r="G1251" s="56"/>
    </row>
    <row r="1252" spans="1:7">
      <c r="A1252" s="54"/>
      <c r="B1252" s="55"/>
      <c r="C1252" s="55"/>
      <c r="D1252" s="55"/>
      <c r="E1252" s="56"/>
      <c r="F1252" s="56"/>
      <c r="G1252" s="56"/>
    </row>
    <row r="1253" spans="1:7">
      <c r="A1253" s="54"/>
      <c r="B1253" s="55"/>
      <c r="C1253" s="55"/>
      <c r="D1253" s="55"/>
      <c r="E1253" s="56"/>
      <c r="F1253" s="56"/>
      <c r="G1253" s="56"/>
    </row>
    <row r="1254" spans="1:7">
      <c r="A1254" s="54"/>
      <c r="B1254" s="55"/>
      <c r="C1254" s="55"/>
      <c r="D1254" s="55"/>
      <c r="E1254" s="56"/>
      <c r="F1254" s="56"/>
      <c r="G1254" s="56"/>
    </row>
    <row r="1255" spans="1:7">
      <c r="A1255" s="54"/>
      <c r="B1255" s="55"/>
      <c r="C1255" s="55"/>
      <c r="D1255" s="55"/>
      <c r="E1255" s="56"/>
      <c r="F1255" s="56"/>
      <c r="G1255" s="56"/>
    </row>
    <row r="1256" spans="1:7">
      <c r="A1256" s="54"/>
      <c r="B1256" s="55"/>
      <c r="C1256" s="55"/>
      <c r="D1256" s="55"/>
      <c r="E1256" s="56"/>
      <c r="F1256" s="56"/>
      <c r="G1256" s="56"/>
    </row>
    <row r="1257" spans="1:7">
      <c r="A1257" s="54"/>
      <c r="B1257" s="55"/>
      <c r="C1257" s="55"/>
      <c r="D1257" s="55"/>
      <c r="E1257" s="56"/>
      <c r="F1257" s="56"/>
      <c r="G1257" s="56"/>
    </row>
    <row r="1258" spans="1:7">
      <c r="A1258" s="54"/>
      <c r="B1258" s="55"/>
      <c r="C1258" s="55"/>
      <c r="D1258" s="55"/>
      <c r="E1258" s="56"/>
      <c r="F1258" s="56"/>
      <c r="G1258" s="56"/>
    </row>
    <row r="1259" spans="1:7">
      <c r="A1259" s="54"/>
      <c r="B1259" s="55"/>
      <c r="C1259" s="55"/>
      <c r="D1259" s="55"/>
      <c r="E1259" s="56"/>
      <c r="F1259" s="56"/>
      <c r="G1259" s="56"/>
    </row>
    <row r="1260" spans="1:7">
      <c r="A1260" s="54"/>
      <c r="B1260" s="55"/>
      <c r="C1260" s="55"/>
      <c r="D1260" s="55"/>
      <c r="E1260" s="56"/>
      <c r="F1260" s="56"/>
      <c r="G1260" s="56"/>
    </row>
    <row r="1261" spans="1:7">
      <c r="A1261" s="54"/>
      <c r="B1261" s="55"/>
      <c r="C1261" s="55"/>
      <c r="D1261" s="55"/>
      <c r="E1261" s="56"/>
      <c r="F1261" s="56"/>
      <c r="G1261" s="56"/>
    </row>
    <row r="1262" spans="1:7">
      <c r="A1262" s="54"/>
      <c r="B1262" s="55"/>
      <c r="C1262" s="55"/>
      <c r="D1262" s="55"/>
      <c r="E1262" s="56"/>
      <c r="F1262" s="56"/>
      <c r="G1262" s="56"/>
    </row>
    <row r="1263" spans="1:7">
      <c r="A1263" s="54"/>
      <c r="B1263" s="55"/>
      <c r="C1263" s="55"/>
      <c r="D1263" s="55"/>
      <c r="E1263" s="56"/>
      <c r="F1263" s="56"/>
      <c r="G1263" s="56"/>
    </row>
    <row r="1264" spans="1:7">
      <c r="A1264" s="54"/>
      <c r="B1264" s="55"/>
      <c r="C1264" s="55"/>
      <c r="D1264" s="55"/>
      <c r="E1264" s="56"/>
      <c r="F1264" s="56"/>
      <c r="G1264" s="56"/>
    </row>
    <row r="1265" spans="1:7">
      <c r="A1265" s="54"/>
      <c r="B1265" s="55"/>
      <c r="C1265" s="55"/>
      <c r="D1265" s="55"/>
      <c r="E1265" s="56"/>
      <c r="F1265" s="56"/>
      <c r="G1265" s="56"/>
    </row>
    <row r="1266" spans="1:7">
      <c r="A1266" s="54"/>
      <c r="B1266" s="55"/>
      <c r="C1266" s="55"/>
      <c r="D1266" s="55"/>
      <c r="E1266" s="56"/>
      <c r="F1266" s="56"/>
      <c r="G1266" s="56"/>
    </row>
    <row r="1267" spans="1:7">
      <c r="A1267" s="54"/>
      <c r="B1267" s="55"/>
      <c r="C1267" s="55"/>
      <c r="D1267" s="55"/>
      <c r="E1267" s="56"/>
      <c r="F1267" s="56"/>
      <c r="G1267" s="56"/>
    </row>
    <row r="1268" spans="1:7">
      <c r="A1268" s="54"/>
      <c r="B1268" s="55"/>
      <c r="C1268" s="55"/>
      <c r="D1268" s="55"/>
      <c r="E1268" s="56"/>
      <c r="F1268" s="56"/>
      <c r="G1268" s="56"/>
    </row>
    <row r="1269" spans="1:7">
      <c r="A1269" s="54"/>
      <c r="B1269" s="55"/>
      <c r="C1269" s="55"/>
      <c r="D1269" s="55"/>
      <c r="E1269" s="56"/>
      <c r="F1269" s="56"/>
      <c r="G1269" s="56"/>
    </row>
    <row r="1270" spans="1:7">
      <c r="A1270" s="54"/>
      <c r="B1270" s="55"/>
      <c r="C1270" s="55"/>
      <c r="D1270" s="55"/>
      <c r="E1270" s="56"/>
      <c r="F1270" s="56"/>
      <c r="G1270" s="56"/>
    </row>
    <row r="1271" spans="1:7">
      <c r="A1271" s="54"/>
      <c r="B1271" s="55"/>
      <c r="C1271" s="55"/>
      <c r="D1271" s="55"/>
      <c r="E1271" s="56"/>
      <c r="F1271" s="56"/>
      <c r="G1271" s="56"/>
    </row>
    <row r="1272" spans="1:7">
      <c r="A1272" s="54"/>
      <c r="B1272" s="55"/>
      <c r="C1272" s="55"/>
      <c r="D1272" s="55"/>
      <c r="E1272" s="56"/>
      <c r="F1272" s="56"/>
      <c r="G1272" s="56"/>
    </row>
    <row r="1273" spans="1:7">
      <c r="A1273" s="54"/>
      <c r="B1273" s="55"/>
      <c r="C1273" s="55"/>
      <c r="D1273" s="55"/>
      <c r="E1273" s="56"/>
      <c r="F1273" s="56"/>
      <c r="G1273" s="56"/>
    </row>
    <row r="1274" spans="1:7">
      <c r="A1274" s="54"/>
      <c r="B1274" s="55"/>
      <c r="C1274" s="55"/>
      <c r="D1274" s="55"/>
      <c r="E1274" s="56"/>
      <c r="F1274" s="56"/>
      <c r="G1274" s="56"/>
    </row>
    <row r="1275" spans="1:7">
      <c r="A1275" s="54"/>
      <c r="B1275" s="55"/>
      <c r="C1275" s="55"/>
      <c r="D1275" s="55"/>
      <c r="E1275" s="56"/>
      <c r="F1275" s="56"/>
      <c r="G1275" s="56"/>
    </row>
    <row r="1276" spans="1:7">
      <c r="A1276" s="54"/>
      <c r="B1276" s="55"/>
      <c r="C1276" s="55"/>
      <c r="D1276" s="55"/>
      <c r="E1276" s="56"/>
      <c r="F1276" s="56"/>
      <c r="G1276" s="56"/>
    </row>
    <row r="1277" spans="1:7">
      <c r="A1277" s="54"/>
      <c r="B1277" s="55"/>
      <c r="C1277" s="55"/>
      <c r="D1277" s="55"/>
      <c r="E1277" s="56"/>
      <c r="F1277" s="56"/>
      <c r="G1277" s="56"/>
    </row>
    <row r="1278" spans="1:7">
      <c r="A1278" s="54"/>
      <c r="B1278" s="55"/>
      <c r="C1278" s="55"/>
      <c r="D1278" s="55"/>
      <c r="E1278" s="56"/>
      <c r="F1278" s="56"/>
      <c r="G1278" s="56"/>
    </row>
    <row r="1279" spans="1:7">
      <c r="A1279" s="54"/>
      <c r="B1279" s="55"/>
      <c r="C1279" s="55"/>
      <c r="D1279" s="55"/>
      <c r="E1279" s="56"/>
      <c r="F1279" s="56"/>
      <c r="G1279" s="56"/>
    </row>
    <row r="1280" spans="1:7">
      <c r="A1280" s="54"/>
      <c r="B1280" s="55"/>
      <c r="C1280" s="55"/>
      <c r="D1280" s="55"/>
      <c r="E1280" s="56"/>
      <c r="F1280" s="56"/>
      <c r="G1280" s="56"/>
    </row>
    <row r="1281" spans="1:7">
      <c r="A1281" s="54"/>
      <c r="B1281" s="55"/>
      <c r="C1281" s="55"/>
      <c r="D1281" s="55"/>
      <c r="E1281" s="56"/>
      <c r="F1281" s="56"/>
      <c r="G1281" s="56"/>
    </row>
    <row r="1282" spans="1:7">
      <c r="A1282" s="54"/>
      <c r="B1282" s="55"/>
      <c r="C1282" s="55"/>
      <c r="D1282" s="55"/>
      <c r="E1282" s="56"/>
      <c r="F1282" s="56"/>
      <c r="G1282" s="56"/>
    </row>
    <row r="1283" spans="1:7">
      <c r="A1283" s="54"/>
      <c r="B1283" s="55"/>
      <c r="C1283" s="55"/>
      <c r="D1283" s="55"/>
      <c r="E1283" s="56"/>
      <c r="F1283" s="56"/>
      <c r="G1283" s="56"/>
    </row>
    <row r="1284" spans="1:7">
      <c r="A1284" s="54"/>
      <c r="B1284" s="55"/>
      <c r="C1284" s="55"/>
      <c r="D1284" s="55"/>
      <c r="E1284" s="56"/>
      <c r="F1284" s="56"/>
      <c r="G1284" s="56"/>
    </row>
    <row r="1285" spans="1:7">
      <c r="A1285" s="54"/>
      <c r="B1285" s="55"/>
      <c r="C1285" s="55"/>
      <c r="D1285" s="55"/>
      <c r="E1285" s="56"/>
      <c r="F1285" s="56"/>
      <c r="G1285" s="56"/>
    </row>
    <row r="1286" spans="1:7">
      <c r="A1286" s="54"/>
      <c r="B1286" s="55"/>
      <c r="C1286" s="55"/>
      <c r="D1286" s="55"/>
      <c r="E1286" s="56"/>
      <c r="F1286" s="56"/>
      <c r="G1286" s="56"/>
    </row>
    <row r="1287" spans="1:7">
      <c r="A1287" s="54"/>
      <c r="B1287" s="55"/>
      <c r="C1287" s="55"/>
      <c r="D1287" s="55"/>
      <c r="E1287" s="56"/>
      <c r="F1287" s="56"/>
      <c r="G1287" s="56"/>
    </row>
    <row r="1288" spans="1:7">
      <c r="A1288" s="54"/>
      <c r="B1288" s="55"/>
      <c r="C1288" s="55"/>
      <c r="D1288" s="55"/>
      <c r="E1288" s="56"/>
      <c r="F1288" s="56"/>
      <c r="G1288" s="56"/>
    </row>
    <row r="1289" spans="1:7">
      <c r="A1289" s="54"/>
      <c r="B1289" s="55"/>
      <c r="C1289" s="55"/>
      <c r="D1289" s="55"/>
      <c r="E1289" s="56"/>
      <c r="F1289" s="56"/>
      <c r="G1289" s="56"/>
    </row>
    <row r="1290" spans="1:7">
      <c r="A1290" s="54"/>
      <c r="B1290" s="55"/>
      <c r="C1290" s="55"/>
      <c r="D1290" s="55"/>
      <c r="E1290" s="56"/>
      <c r="F1290" s="56"/>
      <c r="G1290" s="56"/>
    </row>
    <row r="1291" spans="1:7">
      <c r="A1291" s="54"/>
      <c r="B1291" s="55"/>
      <c r="C1291" s="55"/>
      <c r="D1291" s="55"/>
      <c r="E1291" s="56"/>
      <c r="F1291" s="56"/>
      <c r="G1291" s="56"/>
    </row>
    <row r="1292" spans="1:7">
      <c r="A1292" s="54"/>
      <c r="B1292" s="55"/>
      <c r="C1292" s="55"/>
      <c r="D1292" s="55"/>
      <c r="E1292" s="56"/>
      <c r="F1292" s="56"/>
      <c r="G1292" s="56"/>
    </row>
    <row r="1293" spans="1:7">
      <c r="A1293" s="54"/>
      <c r="B1293" s="55"/>
      <c r="C1293" s="55"/>
      <c r="D1293" s="55"/>
      <c r="E1293" s="56"/>
      <c r="F1293" s="56"/>
      <c r="G1293" s="56"/>
    </row>
    <row r="1294" spans="1:7">
      <c r="A1294" s="54"/>
      <c r="B1294" s="55"/>
      <c r="C1294" s="55"/>
      <c r="D1294" s="55"/>
      <c r="E1294" s="56"/>
      <c r="F1294" s="56"/>
      <c r="G1294" s="56"/>
    </row>
    <row r="1295" spans="1:7">
      <c r="A1295" s="54"/>
      <c r="B1295" s="55"/>
      <c r="C1295" s="55"/>
      <c r="D1295" s="55"/>
      <c r="E1295" s="56"/>
      <c r="F1295" s="56"/>
      <c r="G1295" s="56"/>
    </row>
    <row r="1296" spans="1:7">
      <c r="A1296" s="54"/>
      <c r="B1296" s="55"/>
      <c r="C1296" s="55"/>
      <c r="D1296" s="55"/>
      <c r="E1296" s="56"/>
      <c r="F1296" s="56"/>
      <c r="G1296" s="56"/>
    </row>
    <row r="1297" spans="1:7">
      <c r="A1297" s="54"/>
      <c r="B1297" s="55"/>
      <c r="C1297" s="55"/>
      <c r="D1297" s="55"/>
      <c r="E1297" s="56"/>
      <c r="F1297" s="56"/>
      <c r="G1297" s="56"/>
    </row>
    <row r="1298" spans="1:7">
      <c r="A1298" s="54"/>
      <c r="B1298" s="55"/>
      <c r="C1298" s="55"/>
      <c r="D1298" s="55"/>
      <c r="E1298" s="56"/>
      <c r="F1298" s="56"/>
      <c r="G1298" s="56"/>
    </row>
    <row r="1299" spans="1:7">
      <c r="A1299" s="54"/>
      <c r="B1299" s="55"/>
      <c r="C1299" s="55"/>
      <c r="D1299" s="55"/>
      <c r="E1299" s="56"/>
      <c r="F1299" s="56"/>
      <c r="G1299" s="56"/>
    </row>
    <row r="1300" spans="1:7">
      <c r="A1300" s="54"/>
      <c r="B1300" s="55"/>
      <c r="C1300" s="55"/>
      <c r="D1300" s="55"/>
      <c r="E1300" s="56"/>
      <c r="F1300" s="56"/>
      <c r="G1300" s="56"/>
    </row>
    <row r="1301" spans="1:7">
      <c r="A1301" s="54"/>
      <c r="B1301" s="55"/>
      <c r="C1301" s="55"/>
      <c r="D1301" s="55"/>
      <c r="E1301" s="56"/>
      <c r="F1301" s="56"/>
      <c r="G1301" s="56"/>
    </row>
    <row r="1302" spans="1:7">
      <c r="A1302" s="54"/>
      <c r="B1302" s="55"/>
      <c r="C1302" s="55"/>
      <c r="D1302" s="55"/>
      <c r="E1302" s="56"/>
      <c r="F1302" s="56"/>
      <c r="G1302" s="56"/>
    </row>
    <row r="1303" spans="1:7">
      <c r="A1303" s="54"/>
      <c r="B1303" s="55"/>
      <c r="C1303" s="55"/>
      <c r="D1303" s="55"/>
      <c r="E1303" s="56"/>
      <c r="F1303" s="56"/>
      <c r="G1303" s="56"/>
    </row>
    <row r="1304" spans="1:7">
      <c r="A1304" s="54"/>
      <c r="B1304" s="55"/>
      <c r="C1304" s="55"/>
      <c r="D1304" s="55"/>
      <c r="E1304" s="56"/>
      <c r="F1304" s="56"/>
      <c r="G1304" s="56"/>
    </row>
    <row r="1305" spans="1:7">
      <c r="A1305" s="54"/>
      <c r="B1305" s="55"/>
      <c r="C1305" s="55"/>
      <c r="D1305" s="55"/>
      <c r="E1305" s="56"/>
      <c r="F1305" s="56"/>
      <c r="G1305" s="56"/>
    </row>
    <row r="1306" spans="1:7">
      <c r="A1306" s="54"/>
      <c r="B1306" s="55"/>
      <c r="C1306" s="55"/>
      <c r="D1306" s="55"/>
      <c r="E1306" s="56"/>
      <c r="F1306" s="56"/>
      <c r="G1306" s="56"/>
    </row>
    <row r="1307" spans="1:7">
      <c r="A1307" s="54"/>
      <c r="B1307" s="55"/>
      <c r="C1307" s="55"/>
      <c r="D1307" s="55"/>
      <c r="E1307" s="56"/>
      <c r="F1307" s="56"/>
      <c r="G1307" s="56"/>
    </row>
    <row r="1308" spans="1:7">
      <c r="A1308" s="54"/>
      <c r="B1308" s="55"/>
      <c r="C1308" s="55"/>
      <c r="D1308" s="55"/>
      <c r="E1308" s="56"/>
      <c r="F1308" s="56"/>
      <c r="G1308" s="56"/>
    </row>
    <row r="1309" spans="1:7">
      <c r="A1309" s="54"/>
      <c r="B1309" s="55"/>
      <c r="C1309" s="55"/>
      <c r="D1309" s="55"/>
      <c r="E1309" s="56"/>
      <c r="F1309" s="56"/>
      <c r="G1309" s="56"/>
    </row>
    <row r="1310" spans="1:7">
      <c r="A1310" s="54"/>
      <c r="B1310" s="55"/>
      <c r="C1310" s="55"/>
      <c r="D1310" s="55"/>
      <c r="E1310" s="56"/>
      <c r="F1310" s="56"/>
      <c r="G1310" s="56"/>
    </row>
    <row r="1311" spans="1:7">
      <c r="A1311" s="54"/>
      <c r="B1311" s="55"/>
      <c r="C1311" s="55"/>
      <c r="D1311" s="55"/>
      <c r="E1311" s="56"/>
      <c r="F1311" s="56"/>
      <c r="G1311" s="56"/>
    </row>
    <row r="1312" spans="1:7">
      <c r="A1312" s="54"/>
      <c r="B1312" s="55"/>
      <c r="C1312" s="55"/>
      <c r="D1312" s="55"/>
      <c r="E1312" s="56"/>
      <c r="F1312" s="56"/>
      <c r="G1312" s="56"/>
    </row>
    <row r="1313" spans="1:7">
      <c r="A1313" s="54"/>
      <c r="B1313" s="55"/>
      <c r="C1313" s="55"/>
      <c r="D1313" s="55"/>
      <c r="E1313" s="56"/>
      <c r="F1313" s="56"/>
      <c r="G1313" s="56"/>
    </row>
    <row r="1314" spans="1:7">
      <c r="A1314" s="54"/>
      <c r="B1314" s="55"/>
      <c r="C1314" s="55"/>
      <c r="D1314" s="55"/>
      <c r="E1314" s="56"/>
      <c r="F1314" s="56"/>
      <c r="G1314" s="56"/>
    </row>
    <row r="1315" spans="1:7">
      <c r="A1315" s="54"/>
      <c r="B1315" s="55"/>
      <c r="C1315" s="55"/>
      <c r="D1315" s="55"/>
      <c r="E1315" s="56"/>
      <c r="F1315" s="56"/>
      <c r="G1315" s="56"/>
    </row>
    <row r="1316" spans="1:7">
      <c r="A1316" s="54"/>
      <c r="B1316" s="55"/>
      <c r="C1316" s="55"/>
      <c r="D1316" s="55"/>
      <c r="E1316" s="56"/>
      <c r="F1316" s="56"/>
      <c r="G1316" s="56"/>
    </row>
    <row r="1317" spans="1:7">
      <c r="A1317" s="54"/>
      <c r="B1317" s="55"/>
      <c r="C1317" s="55"/>
      <c r="D1317" s="55"/>
      <c r="E1317" s="56"/>
      <c r="F1317" s="56"/>
      <c r="G1317" s="56"/>
    </row>
    <row r="1318" spans="1:7">
      <c r="A1318" s="54"/>
      <c r="B1318" s="55"/>
      <c r="C1318" s="55"/>
      <c r="D1318" s="55"/>
      <c r="E1318" s="56"/>
      <c r="F1318" s="56"/>
      <c r="G1318" s="56"/>
    </row>
    <row r="1319" spans="1:7">
      <c r="A1319" s="54"/>
      <c r="B1319" s="55"/>
      <c r="C1319" s="55"/>
      <c r="D1319" s="55"/>
      <c r="E1319" s="56"/>
      <c r="F1319" s="56"/>
      <c r="G1319" s="56"/>
    </row>
    <row r="1320" spans="1:7">
      <c r="A1320" s="54"/>
      <c r="B1320" s="55"/>
      <c r="C1320" s="55"/>
      <c r="D1320" s="55"/>
      <c r="E1320" s="56"/>
      <c r="F1320" s="56"/>
      <c r="G1320" s="56"/>
    </row>
    <row r="1321" spans="1:7">
      <c r="A1321" s="54"/>
      <c r="B1321" s="55"/>
      <c r="C1321" s="55"/>
      <c r="D1321" s="55"/>
      <c r="E1321" s="56"/>
      <c r="F1321" s="56"/>
      <c r="G1321" s="56"/>
    </row>
    <row r="1322" spans="1:7">
      <c r="A1322" s="54"/>
      <c r="B1322" s="55"/>
      <c r="C1322" s="55"/>
      <c r="D1322" s="55"/>
      <c r="E1322" s="56"/>
      <c r="F1322" s="56"/>
      <c r="G1322" s="56"/>
    </row>
    <row r="1323" spans="1:7">
      <c r="A1323" s="54"/>
      <c r="B1323" s="55"/>
      <c r="C1323" s="55"/>
      <c r="D1323" s="55"/>
      <c r="E1323" s="56"/>
      <c r="F1323" s="56"/>
      <c r="G1323" s="56"/>
    </row>
    <row r="1324" spans="1:7">
      <c r="A1324" s="54"/>
      <c r="B1324" s="55"/>
      <c r="C1324" s="55"/>
      <c r="D1324" s="55"/>
      <c r="E1324" s="56"/>
      <c r="F1324" s="56"/>
      <c r="G1324" s="56"/>
    </row>
    <row r="1325" spans="1:7">
      <c r="A1325" s="54"/>
      <c r="B1325" s="55"/>
      <c r="C1325" s="55"/>
      <c r="D1325" s="55"/>
      <c r="E1325" s="56"/>
      <c r="F1325" s="56"/>
      <c r="G1325" s="56"/>
    </row>
    <row r="1326" spans="1:7">
      <c r="A1326" s="54"/>
      <c r="B1326" s="55"/>
      <c r="C1326" s="55"/>
      <c r="D1326" s="55"/>
      <c r="E1326" s="56"/>
      <c r="F1326" s="56"/>
      <c r="G1326" s="56"/>
    </row>
    <row r="1327" spans="1:7">
      <c r="A1327" s="54"/>
      <c r="B1327" s="55"/>
      <c r="C1327" s="55"/>
      <c r="D1327" s="55"/>
      <c r="E1327" s="56"/>
      <c r="F1327" s="56"/>
      <c r="G1327" s="56"/>
    </row>
    <row r="1328" spans="1:7">
      <c r="A1328" s="54"/>
      <c r="B1328" s="55"/>
      <c r="C1328" s="55"/>
      <c r="D1328" s="55"/>
      <c r="E1328" s="56"/>
      <c r="F1328" s="56"/>
      <c r="G1328" s="56"/>
    </row>
    <row r="1329" spans="1:7">
      <c r="A1329" s="54"/>
      <c r="B1329" s="55"/>
      <c r="C1329" s="55"/>
      <c r="D1329" s="55"/>
      <c r="E1329" s="56"/>
      <c r="F1329" s="56"/>
      <c r="G1329" s="56"/>
    </row>
    <row r="1330" spans="1:7">
      <c r="A1330" s="54"/>
      <c r="B1330" s="55"/>
      <c r="C1330" s="55"/>
      <c r="D1330" s="55"/>
      <c r="E1330" s="56"/>
      <c r="F1330" s="56"/>
      <c r="G1330" s="56"/>
    </row>
    <row r="1331" spans="1:7">
      <c r="A1331" s="54"/>
      <c r="B1331" s="55"/>
      <c r="C1331" s="55"/>
      <c r="D1331" s="55"/>
      <c r="E1331" s="56"/>
      <c r="F1331" s="56"/>
      <c r="G1331" s="56"/>
    </row>
    <row r="1332" spans="1:7">
      <c r="A1332" s="54"/>
      <c r="B1332" s="55"/>
      <c r="C1332" s="55"/>
      <c r="D1332" s="55"/>
      <c r="E1332" s="56"/>
      <c r="F1332" s="56"/>
      <c r="G1332" s="56"/>
    </row>
    <row r="1333" spans="1:7">
      <c r="A1333" s="54"/>
      <c r="B1333" s="55"/>
      <c r="C1333" s="55"/>
      <c r="D1333" s="55"/>
      <c r="E1333" s="56"/>
      <c r="F1333" s="56"/>
      <c r="G1333" s="56"/>
    </row>
    <row r="1334" spans="1:7">
      <c r="A1334" s="54"/>
      <c r="B1334" s="55"/>
      <c r="C1334" s="55"/>
      <c r="D1334" s="55"/>
      <c r="E1334" s="56"/>
      <c r="F1334" s="56"/>
      <c r="G1334" s="56"/>
    </row>
    <row r="1335" spans="1:7">
      <c r="A1335" s="54"/>
      <c r="B1335" s="55"/>
      <c r="C1335" s="55"/>
      <c r="D1335" s="55"/>
      <c r="E1335" s="56"/>
      <c r="F1335" s="56"/>
      <c r="G1335" s="56"/>
    </row>
    <row r="1336" spans="1:7">
      <c r="A1336" s="54"/>
      <c r="B1336" s="55"/>
      <c r="C1336" s="55"/>
      <c r="D1336" s="55"/>
      <c r="E1336" s="56"/>
      <c r="F1336" s="56"/>
      <c r="G1336" s="56"/>
    </row>
    <row r="1337" spans="1:7">
      <c r="A1337" s="54"/>
      <c r="B1337" s="55"/>
      <c r="C1337" s="55"/>
      <c r="D1337" s="55"/>
      <c r="E1337" s="56"/>
      <c r="F1337" s="56"/>
      <c r="G1337" s="56"/>
    </row>
    <row r="1338" spans="1:7">
      <c r="A1338" s="54"/>
      <c r="B1338" s="55"/>
      <c r="C1338" s="55"/>
      <c r="D1338" s="55"/>
      <c r="E1338" s="56"/>
      <c r="F1338" s="56"/>
      <c r="G1338" s="56"/>
    </row>
    <row r="1339" spans="1:7">
      <c r="A1339" s="54"/>
      <c r="B1339" s="55"/>
      <c r="C1339" s="55"/>
      <c r="D1339" s="55"/>
      <c r="E1339" s="56"/>
      <c r="F1339" s="56"/>
      <c r="G1339" s="56"/>
    </row>
    <row r="1340" spans="1:7">
      <c r="A1340" s="54"/>
      <c r="B1340" s="55"/>
      <c r="C1340" s="55"/>
      <c r="D1340" s="55"/>
      <c r="E1340" s="56"/>
      <c r="F1340" s="56"/>
      <c r="G1340" s="56"/>
    </row>
    <row r="1341" spans="1:7">
      <c r="A1341" s="54"/>
      <c r="B1341" s="55"/>
      <c r="C1341" s="55"/>
      <c r="D1341" s="55"/>
      <c r="E1341" s="56"/>
      <c r="F1341" s="56"/>
      <c r="G1341" s="56"/>
    </row>
    <row r="1342" spans="1:7">
      <c r="A1342" s="54"/>
      <c r="B1342" s="55"/>
      <c r="C1342" s="55"/>
      <c r="D1342" s="55"/>
      <c r="E1342" s="56"/>
      <c r="F1342" s="56"/>
      <c r="G1342" s="56"/>
    </row>
    <row r="1343" spans="1:7">
      <c r="A1343" s="54"/>
      <c r="B1343" s="55"/>
      <c r="C1343" s="55"/>
      <c r="D1343" s="55"/>
      <c r="E1343" s="56"/>
      <c r="F1343" s="56"/>
      <c r="G1343" s="56"/>
    </row>
    <row r="1344" spans="1:7">
      <c r="A1344" s="54"/>
      <c r="B1344" s="55"/>
      <c r="C1344" s="55"/>
      <c r="D1344" s="55"/>
      <c r="E1344" s="56"/>
      <c r="F1344" s="56"/>
      <c r="G1344" s="56"/>
    </row>
    <row r="1345" spans="1:7">
      <c r="A1345" s="54"/>
      <c r="B1345" s="55"/>
      <c r="C1345" s="55"/>
      <c r="D1345" s="55"/>
      <c r="E1345" s="56"/>
      <c r="F1345" s="56"/>
      <c r="G1345" s="56"/>
    </row>
    <row r="1346" spans="1:7">
      <c r="A1346" s="54"/>
      <c r="B1346" s="55"/>
      <c r="C1346" s="55"/>
      <c r="D1346" s="55"/>
      <c r="E1346" s="56"/>
      <c r="F1346" s="56"/>
      <c r="G1346" s="56"/>
    </row>
    <row r="1347" spans="1:7">
      <c r="A1347" s="54"/>
      <c r="B1347" s="55"/>
      <c r="C1347" s="55"/>
      <c r="D1347" s="55"/>
      <c r="E1347" s="56"/>
      <c r="F1347" s="56"/>
      <c r="G1347" s="56"/>
    </row>
    <row r="1348" spans="1:7">
      <c r="A1348" s="54"/>
      <c r="B1348" s="55"/>
      <c r="C1348" s="55"/>
      <c r="D1348" s="55"/>
      <c r="E1348" s="56"/>
      <c r="F1348" s="56"/>
      <c r="G1348" s="56"/>
    </row>
    <row r="1349" spans="1:7">
      <c r="A1349" s="54"/>
      <c r="B1349" s="55"/>
      <c r="C1349" s="55"/>
      <c r="D1349" s="55"/>
      <c r="E1349" s="56"/>
      <c r="F1349" s="56"/>
      <c r="G1349" s="56"/>
    </row>
    <row r="1350" spans="1:7">
      <c r="A1350" s="54"/>
      <c r="B1350" s="55"/>
      <c r="C1350" s="55"/>
      <c r="D1350" s="55"/>
      <c r="E1350" s="56"/>
      <c r="F1350" s="56"/>
      <c r="G1350" s="56"/>
    </row>
    <row r="1351" spans="1:7">
      <c r="A1351" s="54"/>
      <c r="B1351" s="55"/>
      <c r="C1351" s="55"/>
      <c r="D1351" s="55"/>
      <c r="E1351" s="56"/>
      <c r="F1351" s="56"/>
      <c r="G1351" s="56"/>
    </row>
    <row r="1352" spans="1:7">
      <c r="A1352" s="54"/>
      <c r="B1352" s="55"/>
      <c r="C1352" s="55"/>
      <c r="D1352" s="55"/>
      <c r="E1352" s="56"/>
      <c r="F1352" s="56"/>
      <c r="G1352" s="56"/>
    </row>
    <row r="1353" spans="1:7">
      <c r="A1353" s="54"/>
      <c r="B1353" s="55"/>
      <c r="C1353" s="55"/>
      <c r="D1353" s="55"/>
      <c r="E1353" s="56"/>
      <c r="F1353" s="56"/>
      <c r="G1353" s="56"/>
    </row>
    <row r="1354" spans="1:7">
      <c r="A1354" s="54"/>
      <c r="B1354" s="55"/>
      <c r="C1354" s="55"/>
      <c r="D1354" s="55"/>
      <c r="E1354" s="56"/>
      <c r="F1354" s="56"/>
      <c r="G1354" s="56"/>
    </row>
    <row r="1355" spans="1:7">
      <c r="A1355" s="54"/>
      <c r="B1355" s="55"/>
      <c r="C1355" s="55"/>
      <c r="D1355" s="55"/>
      <c r="E1355" s="56"/>
      <c r="F1355" s="56"/>
      <c r="G1355" s="56"/>
    </row>
    <row r="1356" spans="1:7">
      <c r="A1356" s="54"/>
      <c r="B1356" s="55"/>
      <c r="C1356" s="55"/>
      <c r="D1356" s="55"/>
      <c r="E1356" s="56"/>
      <c r="F1356" s="56"/>
      <c r="G1356" s="56"/>
    </row>
    <row r="1357" spans="1:7">
      <c r="A1357" s="54"/>
      <c r="B1357" s="55"/>
      <c r="C1357" s="55"/>
      <c r="D1357" s="55"/>
      <c r="E1357" s="56"/>
      <c r="F1357" s="56"/>
      <c r="G1357" s="56"/>
    </row>
    <row r="1358" spans="1:7">
      <c r="A1358" s="54"/>
      <c r="B1358" s="55"/>
      <c r="C1358" s="55"/>
      <c r="D1358" s="55"/>
      <c r="E1358" s="56"/>
      <c r="F1358" s="56"/>
      <c r="G1358" s="56"/>
    </row>
    <row r="1359" spans="1:7">
      <c r="A1359" s="54"/>
      <c r="B1359" s="55"/>
      <c r="C1359" s="55"/>
      <c r="D1359" s="55"/>
      <c r="E1359" s="56"/>
      <c r="F1359" s="56"/>
      <c r="G1359" s="56"/>
    </row>
    <row r="1360" spans="1:7">
      <c r="A1360" s="54"/>
      <c r="B1360" s="55"/>
      <c r="C1360" s="55"/>
      <c r="D1360" s="55"/>
      <c r="E1360" s="56"/>
      <c r="F1360" s="56"/>
      <c r="G1360" s="56"/>
    </row>
    <row r="1361" spans="1:7">
      <c r="A1361" s="54"/>
      <c r="B1361" s="55"/>
      <c r="C1361" s="55"/>
      <c r="D1361" s="55"/>
      <c r="E1361" s="56"/>
      <c r="F1361" s="56"/>
      <c r="G1361" s="56"/>
    </row>
    <row r="1362" spans="1:7">
      <c r="A1362" s="54"/>
      <c r="B1362" s="55"/>
      <c r="C1362" s="55"/>
      <c r="D1362" s="55"/>
      <c r="E1362" s="56"/>
      <c r="F1362" s="56"/>
      <c r="G1362" s="56"/>
    </row>
    <row r="1363" spans="1:7">
      <c r="A1363" s="54"/>
      <c r="B1363" s="55"/>
      <c r="C1363" s="55"/>
      <c r="D1363" s="55"/>
      <c r="E1363" s="56"/>
      <c r="F1363" s="56"/>
      <c r="G1363" s="56"/>
    </row>
    <row r="1364" spans="1:7">
      <c r="A1364" s="54"/>
      <c r="B1364" s="55"/>
      <c r="C1364" s="55"/>
      <c r="D1364" s="55"/>
      <c r="E1364" s="56"/>
      <c r="F1364" s="56"/>
      <c r="G1364" s="56"/>
    </row>
    <row r="1365" spans="1:7">
      <c r="A1365" s="54"/>
      <c r="B1365" s="55"/>
      <c r="C1365" s="55"/>
      <c r="D1365" s="55"/>
      <c r="E1365" s="56"/>
      <c r="F1365" s="56"/>
      <c r="G1365" s="56"/>
    </row>
    <row r="1366" spans="1:7">
      <c r="A1366" s="54"/>
      <c r="B1366" s="55"/>
      <c r="C1366" s="55"/>
      <c r="D1366" s="55"/>
      <c r="E1366" s="56"/>
      <c r="F1366" s="56"/>
      <c r="G1366" s="56"/>
    </row>
    <row r="1367" spans="1:7">
      <c r="A1367" s="54"/>
      <c r="B1367" s="55"/>
      <c r="C1367" s="55"/>
      <c r="D1367" s="55"/>
      <c r="E1367" s="56"/>
      <c r="F1367" s="56"/>
      <c r="G1367" s="56"/>
    </row>
    <row r="1368" spans="1:7">
      <c r="A1368" s="54"/>
      <c r="B1368" s="55"/>
      <c r="C1368" s="55"/>
      <c r="D1368" s="55"/>
      <c r="E1368" s="56"/>
      <c r="F1368" s="56"/>
      <c r="G1368" s="56"/>
    </row>
    <row r="1369" spans="1:7">
      <c r="A1369" s="54"/>
      <c r="B1369" s="55"/>
      <c r="C1369" s="55"/>
      <c r="D1369" s="55"/>
      <c r="E1369" s="56"/>
      <c r="F1369" s="56"/>
      <c r="G1369" s="56"/>
    </row>
    <row r="1370" spans="1:7">
      <c r="A1370" s="54"/>
      <c r="B1370" s="55"/>
      <c r="C1370" s="55"/>
      <c r="D1370" s="55"/>
      <c r="E1370" s="56"/>
      <c r="F1370" s="56"/>
      <c r="G1370" s="56"/>
    </row>
    <row r="1371" spans="1:7">
      <c r="A1371" s="54"/>
      <c r="B1371" s="55"/>
      <c r="C1371" s="55"/>
      <c r="D1371" s="55"/>
      <c r="E1371" s="56"/>
      <c r="F1371" s="56"/>
      <c r="G1371" s="56"/>
    </row>
    <row r="1372" spans="1:7">
      <c r="A1372" s="54"/>
      <c r="B1372" s="55"/>
      <c r="C1372" s="55"/>
      <c r="D1372" s="55"/>
      <c r="E1372" s="56"/>
      <c r="F1372" s="56"/>
      <c r="G1372" s="56"/>
    </row>
    <row r="1373" spans="1:7">
      <c r="A1373" s="54"/>
      <c r="B1373" s="55"/>
      <c r="C1373" s="55"/>
      <c r="D1373" s="55"/>
      <c r="E1373" s="56"/>
      <c r="F1373" s="56"/>
      <c r="G1373" s="56"/>
    </row>
    <row r="1374" spans="1:7">
      <c r="A1374" s="54"/>
      <c r="B1374" s="55"/>
      <c r="C1374" s="55"/>
      <c r="D1374" s="55"/>
      <c r="E1374" s="56"/>
      <c r="F1374" s="56"/>
      <c r="G1374" s="56"/>
    </row>
    <row r="1375" spans="1:7">
      <c r="A1375" s="54"/>
      <c r="B1375" s="55"/>
      <c r="C1375" s="55"/>
      <c r="D1375" s="55"/>
      <c r="E1375" s="56"/>
      <c r="F1375" s="56"/>
      <c r="G1375" s="56"/>
    </row>
    <row r="1376" spans="1:7">
      <c r="A1376" s="54"/>
      <c r="B1376" s="55"/>
      <c r="C1376" s="55"/>
      <c r="D1376" s="55"/>
      <c r="E1376" s="56"/>
      <c r="F1376" s="56"/>
      <c r="G1376" s="56"/>
    </row>
    <row r="1377" spans="1:7">
      <c r="A1377" s="54"/>
      <c r="B1377" s="55"/>
      <c r="C1377" s="55"/>
      <c r="D1377" s="55"/>
      <c r="E1377" s="56"/>
      <c r="F1377" s="56"/>
      <c r="G1377" s="56"/>
    </row>
    <row r="1378" spans="1:7">
      <c r="A1378" s="54"/>
      <c r="B1378" s="55"/>
      <c r="C1378" s="55"/>
      <c r="D1378" s="55"/>
      <c r="E1378" s="56"/>
      <c r="F1378" s="56"/>
      <c r="G1378" s="56"/>
    </row>
    <row r="1379" spans="1:7">
      <c r="A1379" s="54"/>
      <c r="B1379" s="55"/>
      <c r="C1379" s="55"/>
      <c r="D1379" s="55"/>
      <c r="E1379" s="56"/>
      <c r="F1379" s="56"/>
      <c r="G1379" s="56"/>
    </row>
    <row r="1380" spans="1:7">
      <c r="A1380" s="54"/>
      <c r="B1380" s="55"/>
      <c r="C1380" s="55"/>
      <c r="D1380" s="55"/>
      <c r="E1380" s="56"/>
      <c r="F1380" s="56"/>
      <c r="G1380" s="56"/>
    </row>
    <row r="1381" spans="1:7">
      <c r="A1381" s="54"/>
      <c r="B1381" s="55"/>
      <c r="C1381" s="55"/>
      <c r="D1381" s="55"/>
      <c r="E1381" s="56"/>
      <c r="F1381" s="56"/>
      <c r="G1381" s="56"/>
    </row>
    <row r="1382" spans="1:7">
      <c r="A1382" s="54"/>
      <c r="B1382" s="55"/>
      <c r="C1382" s="55"/>
      <c r="D1382" s="55"/>
      <c r="E1382" s="56"/>
      <c r="F1382" s="56"/>
      <c r="G1382" s="56"/>
    </row>
    <row r="1383" spans="1:7">
      <c r="A1383" s="54"/>
      <c r="B1383" s="55"/>
      <c r="C1383" s="55"/>
      <c r="D1383" s="55"/>
      <c r="E1383" s="56"/>
      <c r="F1383" s="56"/>
      <c r="G1383" s="56"/>
    </row>
    <row r="1384" spans="1:7">
      <c r="A1384" s="54"/>
      <c r="B1384" s="55"/>
      <c r="C1384" s="55"/>
      <c r="D1384" s="55"/>
      <c r="E1384" s="56"/>
      <c r="F1384" s="56"/>
      <c r="G1384" s="56"/>
    </row>
    <row r="1385" spans="1:7">
      <c r="A1385" s="54"/>
      <c r="B1385" s="55"/>
      <c r="C1385" s="55"/>
      <c r="D1385" s="55"/>
      <c r="E1385" s="56"/>
      <c r="F1385" s="56"/>
      <c r="G1385" s="56"/>
    </row>
    <row r="1386" spans="1:7">
      <c r="A1386" s="54"/>
      <c r="B1386" s="55"/>
      <c r="C1386" s="55"/>
      <c r="D1386" s="55"/>
      <c r="E1386" s="56"/>
      <c r="F1386" s="56"/>
      <c r="G1386" s="56"/>
    </row>
    <row r="1387" spans="1:7">
      <c r="A1387" s="54"/>
      <c r="B1387" s="55"/>
      <c r="C1387" s="55"/>
      <c r="D1387" s="55"/>
      <c r="E1387" s="56"/>
      <c r="F1387" s="56"/>
      <c r="G1387" s="56"/>
    </row>
    <row r="1388" spans="1:7">
      <c r="A1388" s="54"/>
      <c r="B1388" s="55"/>
      <c r="C1388" s="55"/>
      <c r="D1388" s="55"/>
      <c r="E1388" s="56"/>
      <c r="F1388" s="56"/>
      <c r="G1388" s="56"/>
    </row>
    <row r="1389" spans="1:7">
      <c r="A1389" s="54"/>
      <c r="B1389" s="55"/>
      <c r="C1389" s="55"/>
      <c r="D1389" s="55"/>
      <c r="E1389" s="56"/>
      <c r="F1389" s="56"/>
      <c r="G1389" s="56"/>
    </row>
    <row r="1390" spans="1:7">
      <c r="A1390" s="54"/>
      <c r="B1390" s="55"/>
      <c r="C1390" s="55"/>
      <c r="D1390" s="55"/>
      <c r="E1390" s="56"/>
      <c r="F1390" s="56"/>
      <c r="G1390" s="56"/>
    </row>
    <row r="1391" spans="1:7">
      <c r="A1391" s="54"/>
      <c r="B1391" s="55"/>
      <c r="C1391" s="55"/>
      <c r="D1391" s="55"/>
      <c r="E1391" s="56"/>
      <c r="F1391" s="56"/>
      <c r="G1391" s="56"/>
    </row>
    <row r="1392" spans="1:7">
      <c r="A1392" s="54"/>
      <c r="B1392" s="55"/>
      <c r="C1392" s="55"/>
      <c r="D1392" s="55"/>
      <c r="E1392" s="56"/>
      <c r="F1392" s="56"/>
      <c r="G1392" s="56"/>
    </row>
    <row r="1393" spans="1:7">
      <c r="A1393" s="54"/>
      <c r="B1393" s="55"/>
      <c r="C1393" s="55"/>
      <c r="D1393" s="55"/>
      <c r="E1393" s="56"/>
      <c r="F1393" s="56"/>
      <c r="G1393" s="56"/>
    </row>
    <row r="1394" spans="1:7">
      <c r="A1394" s="54"/>
      <c r="B1394" s="55"/>
      <c r="C1394" s="55"/>
      <c r="D1394" s="55"/>
      <c r="E1394" s="56"/>
      <c r="F1394" s="56"/>
      <c r="G1394" s="56"/>
    </row>
    <row r="1395" spans="1:7">
      <c r="A1395" s="54"/>
      <c r="B1395" s="55"/>
      <c r="C1395" s="55"/>
      <c r="D1395" s="55"/>
      <c r="E1395" s="56"/>
      <c r="F1395" s="56"/>
      <c r="G1395" s="56"/>
    </row>
    <row r="1396" spans="1:7">
      <c r="A1396" s="54"/>
      <c r="B1396" s="55"/>
      <c r="C1396" s="55"/>
      <c r="D1396" s="55"/>
      <c r="E1396" s="56"/>
      <c r="F1396" s="56"/>
      <c r="G1396" s="56"/>
    </row>
    <row r="1397" spans="1:7">
      <c r="A1397" s="54"/>
      <c r="B1397" s="55"/>
      <c r="C1397" s="55"/>
      <c r="D1397" s="55"/>
      <c r="E1397" s="56"/>
      <c r="F1397" s="56"/>
      <c r="G1397" s="56"/>
    </row>
    <row r="1398" spans="1:7">
      <c r="A1398" s="54"/>
      <c r="B1398" s="55"/>
      <c r="C1398" s="55"/>
      <c r="D1398" s="55"/>
      <c r="E1398" s="56"/>
      <c r="F1398" s="56"/>
      <c r="G1398" s="56"/>
    </row>
    <row r="1399" spans="1:7">
      <c r="A1399" s="54"/>
      <c r="B1399" s="55"/>
      <c r="C1399" s="55"/>
      <c r="D1399" s="55"/>
      <c r="E1399" s="56"/>
      <c r="F1399" s="56"/>
      <c r="G1399" s="56"/>
    </row>
    <row r="1400" spans="1:7">
      <c r="A1400" s="54"/>
      <c r="B1400" s="55"/>
      <c r="C1400" s="55"/>
      <c r="D1400" s="55"/>
      <c r="E1400" s="56"/>
      <c r="F1400" s="56"/>
      <c r="G1400" s="56"/>
    </row>
    <row r="1401" spans="1:7">
      <c r="A1401" s="54"/>
      <c r="B1401" s="55"/>
      <c r="C1401" s="55"/>
      <c r="D1401" s="55"/>
      <c r="E1401" s="56"/>
      <c r="F1401" s="56"/>
      <c r="G1401" s="56"/>
    </row>
    <row r="1402" spans="1:7">
      <c r="A1402" s="54"/>
      <c r="B1402" s="55"/>
      <c r="C1402" s="55"/>
      <c r="D1402" s="55"/>
      <c r="E1402" s="56"/>
      <c r="F1402" s="56"/>
      <c r="G1402" s="56"/>
    </row>
    <row r="1403" spans="1:7">
      <c r="A1403" s="54"/>
      <c r="B1403" s="55"/>
      <c r="C1403" s="55"/>
      <c r="D1403" s="55"/>
      <c r="E1403" s="56"/>
      <c r="F1403" s="56"/>
      <c r="G1403" s="56"/>
    </row>
    <row r="1404" spans="1:7">
      <c r="A1404" s="54"/>
      <c r="B1404" s="55"/>
      <c r="C1404" s="55"/>
      <c r="D1404" s="55"/>
      <c r="E1404" s="56"/>
      <c r="F1404" s="56"/>
      <c r="G1404" s="56"/>
    </row>
    <row r="1405" spans="1:7">
      <c r="A1405" s="54"/>
      <c r="B1405" s="55"/>
      <c r="C1405" s="55"/>
      <c r="D1405" s="55"/>
      <c r="E1405" s="56"/>
      <c r="F1405" s="56"/>
      <c r="G1405" s="56"/>
    </row>
    <row r="1406" spans="1:7">
      <c r="A1406" s="54"/>
      <c r="B1406" s="55"/>
      <c r="C1406" s="55"/>
      <c r="D1406" s="55"/>
      <c r="E1406" s="56"/>
      <c r="F1406" s="56"/>
      <c r="G1406" s="56"/>
    </row>
    <row r="1407" spans="1:7">
      <c r="A1407" s="54"/>
      <c r="B1407" s="55"/>
      <c r="C1407" s="55"/>
      <c r="D1407" s="55"/>
      <c r="E1407" s="56"/>
      <c r="F1407" s="56"/>
      <c r="G1407" s="56"/>
    </row>
    <row r="1408" spans="1:7">
      <c r="A1408" s="54"/>
      <c r="B1408" s="55"/>
      <c r="C1408" s="55"/>
      <c r="D1408" s="55"/>
      <c r="E1408" s="56"/>
      <c r="F1408" s="56"/>
      <c r="G1408" s="56"/>
    </row>
    <row r="1409" spans="1:7">
      <c r="A1409" s="54"/>
      <c r="B1409" s="55"/>
      <c r="C1409" s="55"/>
      <c r="D1409" s="55"/>
      <c r="E1409" s="56"/>
      <c r="F1409" s="56"/>
      <c r="G1409" s="56"/>
    </row>
    <row r="1410" spans="1:7">
      <c r="A1410" s="54"/>
      <c r="B1410" s="55"/>
      <c r="C1410" s="55"/>
      <c r="D1410" s="55"/>
      <c r="E1410" s="56"/>
      <c r="F1410" s="56"/>
      <c r="G1410" s="56"/>
    </row>
    <row r="1411" spans="1:7">
      <c r="A1411" s="54"/>
      <c r="B1411" s="55"/>
      <c r="C1411" s="55"/>
      <c r="D1411" s="55"/>
      <c r="E1411" s="56"/>
      <c r="F1411" s="56"/>
      <c r="G1411" s="56"/>
    </row>
    <row r="1412" spans="1:7">
      <c r="A1412" s="54"/>
      <c r="B1412" s="55"/>
      <c r="C1412" s="55"/>
      <c r="D1412" s="55"/>
      <c r="E1412" s="56"/>
      <c r="F1412" s="56"/>
      <c r="G1412" s="56"/>
    </row>
    <row r="1413" spans="1:7">
      <c r="A1413" s="54"/>
      <c r="B1413" s="55"/>
      <c r="C1413" s="55"/>
      <c r="D1413" s="55"/>
      <c r="E1413" s="56"/>
      <c r="F1413" s="56"/>
      <c r="G1413" s="56"/>
    </row>
    <row r="1414" spans="1:7">
      <c r="A1414" s="54"/>
      <c r="B1414" s="55"/>
      <c r="C1414" s="55"/>
      <c r="D1414" s="55"/>
      <c r="E1414" s="56"/>
      <c r="F1414" s="56"/>
      <c r="G1414" s="56"/>
    </row>
    <row r="1415" spans="1:7">
      <c r="A1415" s="54"/>
      <c r="B1415" s="55"/>
      <c r="C1415" s="55"/>
      <c r="D1415" s="55"/>
      <c r="E1415" s="56"/>
      <c r="F1415" s="56"/>
      <c r="G1415" s="56"/>
    </row>
    <row r="1416" spans="1:7">
      <c r="A1416" s="54"/>
      <c r="B1416" s="55"/>
      <c r="C1416" s="55"/>
      <c r="D1416" s="55"/>
      <c r="E1416" s="56"/>
      <c r="F1416" s="56"/>
      <c r="G1416" s="56"/>
    </row>
    <row r="1417" spans="1:7">
      <c r="A1417" s="54"/>
      <c r="B1417" s="55"/>
      <c r="C1417" s="55"/>
      <c r="D1417" s="55"/>
      <c r="E1417" s="56"/>
      <c r="F1417" s="56"/>
      <c r="G1417" s="56"/>
    </row>
    <row r="1418" spans="1:7">
      <c r="A1418" s="54"/>
      <c r="B1418" s="55"/>
      <c r="C1418" s="55"/>
      <c r="D1418" s="55"/>
      <c r="E1418" s="56"/>
      <c r="F1418" s="56"/>
      <c r="G1418" s="56"/>
    </row>
    <row r="1419" spans="1:7">
      <c r="A1419" s="54"/>
      <c r="B1419" s="55"/>
      <c r="C1419" s="55"/>
      <c r="D1419" s="55"/>
      <c r="E1419" s="56"/>
      <c r="F1419" s="56"/>
      <c r="G1419" s="56"/>
    </row>
    <row r="1420" spans="1:7">
      <c r="A1420" s="54"/>
      <c r="B1420" s="55"/>
      <c r="C1420" s="55"/>
      <c r="D1420" s="55"/>
      <c r="E1420" s="56"/>
      <c r="F1420" s="56"/>
      <c r="G1420" s="56"/>
    </row>
    <row r="1421" spans="1:7">
      <c r="A1421" s="54"/>
      <c r="B1421" s="55"/>
      <c r="C1421" s="55"/>
      <c r="D1421" s="55"/>
      <c r="E1421" s="56"/>
      <c r="F1421" s="56"/>
      <c r="G1421" s="56"/>
    </row>
    <row r="1422" spans="1:7">
      <c r="A1422" s="54"/>
      <c r="B1422" s="55"/>
      <c r="C1422" s="55"/>
      <c r="D1422" s="55"/>
      <c r="E1422" s="56"/>
      <c r="F1422" s="56"/>
      <c r="G1422" s="56"/>
    </row>
    <row r="1423" spans="1:7">
      <c r="A1423" s="54"/>
      <c r="B1423" s="55"/>
      <c r="C1423" s="55"/>
      <c r="D1423" s="55"/>
      <c r="E1423" s="56"/>
      <c r="F1423" s="56"/>
      <c r="G1423" s="56"/>
    </row>
    <row r="1424" spans="1:7">
      <c r="A1424" s="54"/>
      <c r="B1424" s="55"/>
      <c r="C1424" s="55"/>
      <c r="D1424" s="55"/>
      <c r="E1424" s="56"/>
      <c r="F1424" s="56"/>
      <c r="G1424" s="56"/>
    </row>
    <row r="1425" spans="1:7">
      <c r="A1425" s="54"/>
      <c r="B1425" s="55"/>
      <c r="C1425" s="55"/>
      <c r="D1425" s="55"/>
      <c r="E1425" s="56"/>
      <c r="F1425" s="56"/>
      <c r="G1425" s="56"/>
    </row>
    <row r="1426" spans="1:7">
      <c r="A1426" s="54"/>
      <c r="B1426" s="55"/>
      <c r="C1426" s="55"/>
      <c r="D1426" s="55"/>
      <c r="E1426" s="56"/>
      <c r="F1426" s="56"/>
      <c r="G1426" s="56"/>
    </row>
    <row r="1427" spans="1:7">
      <c r="A1427" s="54"/>
      <c r="B1427" s="55"/>
      <c r="C1427" s="55"/>
      <c r="D1427" s="55"/>
      <c r="E1427" s="56"/>
      <c r="F1427" s="56"/>
      <c r="G1427" s="56"/>
    </row>
    <row r="1428" spans="1:7">
      <c r="A1428" s="54"/>
      <c r="B1428" s="55"/>
      <c r="C1428" s="55"/>
      <c r="D1428" s="55"/>
      <c r="E1428" s="56"/>
      <c r="F1428" s="56"/>
      <c r="G1428" s="56"/>
    </row>
    <row r="1429" spans="1:7">
      <c r="A1429" s="54"/>
      <c r="B1429" s="55"/>
      <c r="C1429" s="55"/>
      <c r="D1429" s="55"/>
      <c r="E1429" s="56"/>
      <c r="F1429" s="56"/>
      <c r="G1429" s="56"/>
    </row>
    <row r="1430" spans="1:7">
      <c r="A1430" s="54"/>
      <c r="B1430" s="55"/>
      <c r="C1430" s="55"/>
      <c r="D1430" s="55"/>
      <c r="E1430" s="56"/>
      <c r="F1430" s="56"/>
      <c r="G1430" s="56"/>
    </row>
    <row r="1431" spans="1:7">
      <c r="A1431" s="54"/>
      <c r="B1431" s="55"/>
      <c r="C1431" s="55"/>
      <c r="D1431" s="55"/>
      <c r="E1431" s="56"/>
      <c r="F1431" s="56"/>
      <c r="G1431" s="56"/>
    </row>
    <row r="1432" spans="1:7">
      <c r="A1432" s="54"/>
      <c r="B1432" s="55"/>
      <c r="C1432" s="55"/>
      <c r="D1432" s="55"/>
      <c r="E1432" s="56"/>
      <c r="F1432" s="56"/>
      <c r="G1432" s="56"/>
    </row>
    <row r="1433" spans="1:7">
      <c r="A1433" s="54"/>
      <c r="B1433" s="55"/>
      <c r="C1433" s="55"/>
      <c r="D1433" s="55"/>
      <c r="E1433" s="56"/>
      <c r="F1433" s="56"/>
      <c r="G1433" s="56"/>
    </row>
    <row r="1434" spans="1:7">
      <c r="A1434" s="54"/>
      <c r="B1434" s="55"/>
      <c r="C1434" s="55"/>
      <c r="D1434" s="55"/>
      <c r="E1434" s="56"/>
      <c r="F1434" s="56"/>
      <c r="G1434" s="56"/>
    </row>
    <row r="1435" spans="1:7">
      <c r="A1435" s="54"/>
      <c r="B1435" s="55"/>
      <c r="C1435" s="55"/>
      <c r="D1435" s="55"/>
      <c r="E1435" s="56"/>
      <c r="F1435" s="56"/>
      <c r="G1435" s="56"/>
    </row>
    <row r="1436" spans="1:7">
      <c r="A1436" s="54"/>
      <c r="B1436" s="55"/>
      <c r="C1436" s="55"/>
      <c r="D1436" s="55"/>
      <c r="E1436" s="56"/>
      <c r="F1436" s="56"/>
      <c r="G1436" s="56"/>
    </row>
    <row r="1437" spans="1:7">
      <c r="A1437" s="54"/>
      <c r="B1437" s="55"/>
      <c r="C1437" s="55"/>
      <c r="D1437" s="55"/>
      <c r="E1437" s="56"/>
      <c r="F1437" s="56"/>
      <c r="G1437" s="56"/>
    </row>
    <row r="1438" spans="1:7">
      <c r="A1438" s="54"/>
      <c r="B1438" s="55"/>
      <c r="C1438" s="55"/>
      <c r="D1438" s="55"/>
      <c r="E1438" s="56"/>
      <c r="F1438" s="56"/>
      <c r="G1438" s="56"/>
    </row>
    <row r="1439" spans="1:7">
      <c r="A1439" s="54"/>
      <c r="B1439" s="55"/>
      <c r="C1439" s="55"/>
      <c r="D1439" s="55"/>
      <c r="E1439" s="56"/>
      <c r="F1439" s="56"/>
      <c r="G1439" s="56"/>
    </row>
    <row r="1440" spans="1:7">
      <c r="A1440" s="54"/>
      <c r="B1440" s="55"/>
      <c r="C1440" s="55"/>
      <c r="D1440" s="55"/>
      <c r="E1440" s="56"/>
      <c r="F1440" s="56"/>
      <c r="G1440" s="56"/>
    </row>
    <row r="1441" spans="1:7">
      <c r="A1441" s="54"/>
      <c r="B1441" s="55"/>
      <c r="C1441" s="55"/>
      <c r="D1441" s="55"/>
      <c r="E1441" s="56"/>
      <c r="F1441" s="56"/>
      <c r="G1441" s="56"/>
    </row>
    <row r="1442" spans="1:7">
      <c r="A1442" s="54"/>
      <c r="B1442" s="55"/>
      <c r="C1442" s="55"/>
      <c r="D1442" s="55"/>
      <c r="E1442" s="56"/>
      <c r="F1442" s="56"/>
      <c r="G1442" s="56"/>
    </row>
    <row r="1443" spans="1:7">
      <c r="A1443" s="54"/>
      <c r="B1443" s="55"/>
      <c r="C1443" s="55"/>
      <c r="D1443" s="55"/>
      <c r="E1443" s="56"/>
      <c r="F1443" s="56"/>
      <c r="G1443" s="56"/>
    </row>
    <row r="1444" spans="1:7">
      <c r="A1444" s="54"/>
      <c r="B1444" s="55"/>
      <c r="C1444" s="55"/>
      <c r="D1444" s="55"/>
      <c r="E1444" s="56"/>
      <c r="F1444" s="56"/>
      <c r="G1444" s="56"/>
    </row>
    <row r="1445" spans="1:7">
      <c r="A1445" s="54"/>
      <c r="B1445" s="55"/>
      <c r="C1445" s="55"/>
      <c r="D1445" s="55"/>
      <c r="E1445" s="56"/>
      <c r="F1445" s="56"/>
      <c r="G1445" s="56"/>
    </row>
    <row r="1446" spans="1:7">
      <c r="A1446" s="54"/>
      <c r="B1446" s="55"/>
      <c r="C1446" s="55"/>
      <c r="D1446" s="55"/>
      <c r="E1446" s="56"/>
      <c r="F1446" s="56"/>
      <c r="G1446" s="56"/>
    </row>
    <row r="1447" spans="1:7">
      <c r="A1447" s="54"/>
      <c r="B1447" s="55"/>
      <c r="C1447" s="55"/>
      <c r="D1447" s="55"/>
      <c r="E1447" s="56"/>
      <c r="F1447" s="56"/>
      <c r="G1447" s="56"/>
    </row>
    <row r="1448" spans="1:7">
      <c r="A1448" s="54"/>
      <c r="B1448" s="55"/>
      <c r="C1448" s="55"/>
      <c r="D1448" s="55"/>
      <c r="E1448" s="56"/>
      <c r="F1448" s="56"/>
      <c r="G1448" s="56"/>
    </row>
    <row r="1449" spans="1:7">
      <c r="A1449" s="54"/>
      <c r="B1449" s="55"/>
      <c r="C1449" s="55"/>
      <c r="D1449" s="55"/>
      <c r="E1449" s="56"/>
      <c r="F1449" s="56"/>
      <c r="G1449" s="56"/>
    </row>
    <row r="1450" spans="1:7">
      <c r="A1450" s="54"/>
      <c r="B1450" s="55"/>
      <c r="C1450" s="55"/>
      <c r="D1450" s="55"/>
      <c r="E1450" s="56"/>
      <c r="F1450" s="56"/>
      <c r="G1450" s="56"/>
    </row>
    <row r="1451" spans="1:7">
      <c r="A1451" s="54"/>
      <c r="B1451" s="55"/>
      <c r="C1451" s="55"/>
      <c r="D1451" s="55"/>
      <c r="E1451" s="56"/>
      <c r="F1451" s="56"/>
      <c r="G1451" s="56"/>
    </row>
    <row r="1452" spans="1:7">
      <c r="A1452" s="54"/>
      <c r="B1452" s="55"/>
      <c r="C1452" s="55"/>
      <c r="D1452" s="55"/>
      <c r="E1452" s="56"/>
      <c r="F1452" s="56"/>
      <c r="G1452" s="56"/>
    </row>
    <row r="1453" spans="1:7">
      <c r="A1453" s="54"/>
      <c r="B1453" s="55"/>
      <c r="C1453" s="55"/>
      <c r="D1453" s="55"/>
      <c r="E1453" s="56"/>
      <c r="F1453" s="56"/>
      <c r="G1453" s="56"/>
    </row>
    <row r="1454" spans="1:7">
      <c r="A1454" s="54"/>
      <c r="B1454" s="55"/>
      <c r="C1454" s="55"/>
      <c r="D1454" s="55"/>
      <c r="E1454" s="56"/>
      <c r="F1454" s="56"/>
      <c r="G1454" s="56"/>
    </row>
    <row r="1455" spans="1:7">
      <c r="A1455" s="54"/>
      <c r="B1455" s="55"/>
      <c r="C1455" s="55"/>
      <c r="D1455" s="55"/>
      <c r="E1455" s="56"/>
      <c r="F1455" s="56"/>
      <c r="G1455" s="56"/>
    </row>
    <row r="1456" spans="1:7">
      <c r="A1456" s="54"/>
      <c r="B1456" s="55"/>
      <c r="C1456" s="55"/>
      <c r="D1456" s="55"/>
      <c r="E1456" s="56"/>
      <c r="F1456" s="56"/>
      <c r="G1456" s="56"/>
    </row>
    <row r="1457" spans="1:7">
      <c r="A1457" s="54"/>
      <c r="B1457" s="55"/>
      <c r="C1457" s="55"/>
      <c r="D1457" s="55"/>
      <c r="E1457" s="56"/>
      <c r="F1457" s="56"/>
      <c r="G1457" s="56"/>
    </row>
    <row r="1458" spans="1:7">
      <c r="A1458" s="54"/>
      <c r="B1458" s="55"/>
      <c r="C1458" s="55"/>
      <c r="D1458" s="55"/>
      <c r="E1458" s="56"/>
      <c r="F1458" s="56"/>
      <c r="G1458" s="56"/>
    </row>
    <row r="1459" spans="1:7">
      <c r="A1459" s="54"/>
      <c r="B1459" s="55"/>
      <c r="C1459" s="55"/>
      <c r="D1459" s="55"/>
      <c r="E1459" s="56"/>
      <c r="F1459" s="56"/>
      <c r="G1459" s="56"/>
    </row>
    <row r="1460" spans="1:7">
      <c r="A1460" s="54"/>
      <c r="B1460" s="55"/>
      <c r="C1460" s="55"/>
      <c r="D1460" s="55"/>
      <c r="E1460" s="56"/>
      <c r="F1460" s="56"/>
      <c r="G1460" s="56"/>
    </row>
    <row r="1461" spans="1:7">
      <c r="A1461" s="54"/>
      <c r="B1461" s="55"/>
      <c r="C1461" s="55"/>
      <c r="D1461" s="55"/>
      <c r="E1461" s="56"/>
      <c r="F1461" s="56"/>
      <c r="G1461" s="56"/>
    </row>
    <row r="1462" spans="1:7">
      <c r="A1462" s="54"/>
      <c r="B1462" s="55"/>
      <c r="C1462" s="55"/>
      <c r="D1462" s="55"/>
      <c r="E1462" s="56"/>
      <c r="F1462" s="56"/>
      <c r="G1462" s="56"/>
    </row>
    <row r="1463" spans="1:7">
      <c r="A1463" s="54"/>
      <c r="B1463" s="55"/>
      <c r="C1463" s="55"/>
      <c r="D1463" s="55"/>
      <c r="E1463" s="56"/>
      <c r="F1463" s="56"/>
      <c r="G1463" s="56"/>
    </row>
    <row r="1464" spans="1:7">
      <c r="A1464" s="54"/>
      <c r="B1464" s="55"/>
      <c r="C1464" s="55"/>
      <c r="D1464" s="55"/>
      <c r="E1464" s="56"/>
      <c r="F1464" s="56"/>
      <c r="G1464" s="56"/>
    </row>
    <row r="1465" spans="1:7">
      <c r="A1465" s="54"/>
      <c r="B1465" s="55"/>
      <c r="C1465" s="55"/>
      <c r="D1465" s="55"/>
      <c r="E1465" s="56"/>
      <c r="F1465" s="56"/>
      <c r="G1465" s="56"/>
    </row>
    <row r="1466" spans="1:7">
      <c r="A1466" s="54"/>
      <c r="B1466" s="55"/>
      <c r="C1466" s="55"/>
      <c r="D1466" s="55"/>
      <c r="E1466" s="56"/>
      <c r="F1466" s="56"/>
      <c r="G1466" s="56"/>
    </row>
    <row r="1467" spans="1:7">
      <c r="A1467" s="54"/>
      <c r="B1467" s="55"/>
      <c r="C1467" s="55"/>
      <c r="D1467" s="55"/>
      <c r="E1467" s="56"/>
      <c r="F1467" s="56"/>
      <c r="G1467" s="56"/>
    </row>
    <row r="1468" spans="1:7">
      <c r="A1468" s="54"/>
      <c r="B1468" s="55"/>
      <c r="C1468" s="55"/>
      <c r="D1468" s="55"/>
      <c r="E1468" s="56"/>
      <c r="F1468" s="56"/>
      <c r="G1468" s="56"/>
    </row>
    <row r="1469" spans="1:7">
      <c r="A1469" s="54"/>
      <c r="B1469" s="55"/>
      <c r="C1469" s="55"/>
      <c r="D1469" s="55"/>
      <c r="E1469" s="56"/>
      <c r="F1469" s="56"/>
      <c r="G1469" s="56"/>
    </row>
    <row r="1470" spans="1:7">
      <c r="A1470" s="54"/>
      <c r="B1470" s="55"/>
      <c r="C1470" s="55"/>
      <c r="D1470" s="55"/>
      <c r="E1470" s="56"/>
      <c r="F1470" s="56"/>
      <c r="G1470" s="56"/>
    </row>
    <row r="1471" spans="1:7">
      <c r="A1471" s="54"/>
      <c r="B1471" s="55"/>
      <c r="C1471" s="55"/>
      <c r="D1471" s="55"/>
      <c r="E1471" s="56"/>
      <c r="F1471" s="56"/>
      <c r="G1471" s="56"/>
    </row>
    <row r="1472" spans="1:7">
      <c r="A1472" s="54"/>
      <c r="B1472" s="55"/>
      <c r="C1472" s="55"/>
      <c r="D1472" s="55"/>
      <c r="E1472" s="56"/>
      <c r="F1472" s="56"/>
      <c r="G1472" s="56"/>
    </row>
    <row r="1473" spans="1:7">
      <c r="A1473" s="54"/>
      <c r="B1473" s="55"/>
      <c r="C1473" s="55"/>
      <c r="D1473" s="55"/>
      <c r="E1473" s="56"/>
      <c r="F1473" s="56"/>
      <c r="G1473" s="56"/>
    </row>
    <row r="1474" spans="1:7">
      <c r="A1474" s="54"/>
      <c r="B1474" s="55"/>
      <c r="C1474" s="55"/>
      <c r="D1474" s="55"/>
      <c r="E1474" s="56"/>
      <c r="F1474" s="56"/>
      <c r="G1474" s="56"/>
    </row>
    <row r="1475" spans="1:7">
      <c r="A1475" s="54"/>
      <c r="B1475" s="55"/>
      <c r="C1475" s="55"/>
      <c r="D1475" s="55"/>
      <c r="E1475" s="56"/>
      <c r="F1475" s="56"/>
      <c r="G1475" s="56"/>
    </row>
    <row r="1476" spans="1:7">
      <c r="A1476" s="54"/>
      <c r="B1476" s="55"/>
      <c r="C1476" s="55"/>
      <c r="D1476" s="55"/>
      <c r="E1476" s="56"/>
      <c r="F1476" s="56"/>
      <c r="G1476" s="56"/>
    </row>
    <row r="1477" spans="1:7">
      <c r="A1477" s="54"/>
      <c r="B1477" s="55"/>
      <c r="C1477" s="55"/>
      <c r="D1477" s="55"/>
      <c r="E1477" s="56"/>
      <c r="F1477" s="56"/>
      <c r="G1477" s="56"/>
    </row>
    <row r="1478" spans="1:7">
      <c r="A1478" s="54"/>
      <c r="B1478" s="55"/>
      <c r="C1478" s="55"/>
      <c r="D1478" s="55"/>
      <c r="E1478" s="56"/>
      <c r="F1478" s="56"/>
      <c r="G1478" s="56"/>
    </row>
    <row r="1479" spans="1:7">
      <c r="A1479" s="54"/>
      <c r="B1479" s="55"/>
      <c r="C1479" s="55"/>
      <c r="D1479" s="55"/>
      <c r="E1479" s="56"/>
      <c r="F1479" s="56"/>
      <c r="G1479" s="56"/>
    </row>
    <row r="1480" spans="1:7">
      <c r="A1480" s="54"/>
      <c r="B1480" s="55"/>
      <c r="C1480" s="55"/>
      <c r="D1480" s="55"/>
      <c r="E1480" s="56"/>
      <c r="F1480" s="56"/>
      <c r="G1480" s="56"/>
    </row>
    <row r="1481" spans="1:7">
      <c r="A1481" s="54"/>
      <c r="B1481" s="55"/>
      <c r="C1481" s="55"/>
      <c r="D1481" s="55"/>
      <c r="E1481" s="56"/>
      <c r="F1481" s="56"/>
      <c r="G1481" s="56"/>
    </row>
    <row r="1482" spans="1:7">
      <c r="A1482" s="54"/>
      <c r="B1482" s="55"/>
      <c r="C1482" s="55"/>
      <c r="D1482" s="55"/>
      <c r="E1482" s="56"/>
      <c r="F1482" s="56"/>
      <c r="G1482" s="56"/>
    </row>
    <row r="1483" spans="1:7">
      <c r="A1483" s="54"/>
      <c r="B1483" s="55"/>
      <c r="C1483" s="55"/>
      <c r="D1483" s="55"/>
      <c r="E1483" s="56"/>
      <c r="F1483" s="56"/>
      <c r="G1483" s="56"/>
    </row>
    <row r="1484" spans="1:7">
      <c r="A1484" s="54"/>
      <c r="B1484" s="55"/>
      <c r="C1484" s="55"/>
      <c r="D1484" s="55"/>
      <c r="E1484" s="56"/>
      <c r="F1484" s="56"/>
      <c r="G1484" s="56"/>
    </row>
    <row r="1485" spans="1:7">
      <c r="A1485" s="54"/>
      <c r="B1485" s="55"/>
      <c r="C1485" s="55"/>
      <c r="D1485" s="55"/>
      <c r="E1485" s="56"/>
      <c r="F1485" s="56"/>
      <c r="G1485" s="56"/>
    </row>
    <row r="1486" spans="1:7">
      <c r="A1486" s="54"/>
      <c r="B1486" s="55"/>
      <c r="C1486" s="55"/>
      <c r="D1486" s="55"/>
      <c r="E1486" s="56"/>
      <c r="F1486" s="56"/>
      <c r="G1486" s="56"/>
    </row>
    <row r="1487" spans="1:7">
      <c r="A1487" s="54"/>
      <c r="B1487" s="55"/>
      <c r="C1487" s="55"/>
      <c r="D1487" s="55"/>
      <c r="E1487" s="56"/>
      <c r="F1487" s="56"/>
      <c r="G1487" s="56"/>
    </row>
    <row r="1488" spans="1:7">
      <c r="A1488" s="54"/>
      <c r="B1488" s="55"/>
      <c r="C1488" s="55"/>
      <c r="D1488" s="55"/>
      <c r="E1488" s="56"/>
      <c r="F1488" s="56"/>
      <c r="G1488" s="56"/>
    </row>
    <row r="1489" spans="1:7">
      <c r="A1489" s="54"/>
      <c r="B1489" s="55"/>
      <c r="C1489" s="55"/>
      <c r="D1489" s="55"/>
      <c r="E1489" s="56"/>
      <c r="F1489" s="56"/>
      <c r="G1489" s="56"/>
    </row>
    <row r="1490" spans="1:7">
      <c r="A1490" s="54"/>
      <c r="B1490" s="55"/>
      <c r="C1490" s="55"/>
      <c r="D1490" s="55"/>
      <c r="E1490" s="56"/>
      <c r="F1490" s="56"/>
      <c r="G1490" s="56"/>
    </row>
    <row r="1491" spans="1:7">
      <c r="A1491" s="54"/>
      <c r="B1491" s="55"/>
      <c r="C1491" s="55"/>
      <c r="D1491" s="55"/>
      <c r="E1491" s="56"/>
      <c r="F1491" s="56"/>
      <c r="G1491" s="56"/>
    </row>
    <row r="1492" spans="1:7">
      <c r="A1492" s="54"/>
      <c r="B1492" s="55"/>
      <c r="C1492" s="55"/>
      <c r="D1492" s="55"/>
      <c r="E1492" s="56"/>
      <c r="F1492" s="56"/>
      <c r="G1492" s="56"/>
    </row>
    <row r="1493" spans="1:7">
      <c r="A1493" s="54"/>
      <c r="B1493" s="55"/>
      <c r="C1493" s="55"/>
      <c r="D1493" s="55"/>
      <c r="E1493" s="56"/>
      <c r="F1493" s="56"/>
      <c r="G1493" s="56"/>
    </row>
    <row r="1494" spans="1:7">
      <c r="A1494" s="54"/>
      <c r="B1494" s="55"/>
      <c r="C1494" s="55"/>
      <c r="D1494" s="55"/>
      <c r="E1494" s="56"/>
      <c r="F1494" s="56"/>
      <c r="G1494" s="56"/>
    </row>
    <row r="1495" spans="1:7">
      <c r="A1495" s="54"/>
      <c r="B1495" s="55"/>
      <c r="C1495" s="55"/>
      <c r="D1495" s="55"/>
      <c r="E1495" s="56"/>
      <c r="F1495" s="56"/>
      <c r="G1495" s="56"/>
    </row>
    <row r="1496" spans="1:7">
      <c r="A1496" s="54"/>
      <c r="B1496" s="55"/>
      <c r="C1496" s="55"/>
      <c r="D1496" s="55"/>
      <c r="E1496" s="56"/>
      <c r="F1496" s="56"/>
      <c r="G1496" s="56"/>
    </row>
    <row r="1497" spans="1:7">
      <c r="A1497" s="54"/>
      <c r="B1497" s="55"/>
      <c r="C1497" s="55"/>
      <c r="D1497" s="55"/>
      <c r="E1497" s="56"/>
      <c r="F1497" s="56"/>
      <c r="G1497" s="56"/>
    </row>
    <row r="1498" spans="1:7">
      <c r="A1498" s="54"/>
      <c r="B1498" s="55"/>
      <c r="C1498" s="55"/>
      <c r="D1498" s="55"/>
      <c r="E1498" s="56"/>
      <c r="F1498" s="56"/>
      <c r="G1498" s="56"/>
    </row>
    <row r="1499" spans="1:7">
      <c r="A1499" s="54"/>
      <c r="B1499" s="55"/>
      <c r="C1499" s="55"/>
      <c r="D1499" s="55"/>
      <c r="E1499" s="56"/>
      <c r="F1499" s="56"/>
      <c r="G1499" s="56"/>
    </row>
    <row r="1500" spans="1:7">
      <c r="A1500" s="54"/>
      <c r="B1500" s="55"/>
      <c r="C1500" s="55"/>
      <c r="D1500" s="55"/>
      <c r="E1500" s="56"/>
      <c r="F1500" s="56"/>
      <c r="G1500" s="56"/>
    </row>
    <row r="1501" spans="1:7">
      <c r="A1501" s="54"/>
      <c r="B1501" s="55"/>
      <c r="C1501" s="55"/>
      <c r="D1501" s="55"/>
      <c r="E1501" s="56"/>
      <c r="F1501" s="56"/>
      <c r="G1501" s="56"/>
    </row>
    <row r="1502" spans="1:7">
      <c r="A1502" s="54"/>
      <c r="B1502" s="55"/>
      <c r="C1502" s="55"/>
      <c r="D1502" s="55"/>
      <c r="E1502" s="56"/>
      <c r="F1502" s="56"/>
      <c r="G1502" s="56"/>
    </row>
    <row r="1503" spans="1:7">
      <c r="A1503" s="54"/>
      <c r="B1503" s="55"/>
      <c r="C1503" s="55"/>
      <c r="D1503" s="55"/>
      <c r="E1503" s="56"/>
      <c r="F1503" s="56"/>
      <c r="G1503" s="56"/>
    </row>
    <row r="1504" spans="1:7">
      <c r="A1504" s="54"/>
      <c r="B1504" s="55"/>
      <c r="C1504" s="55"/>
      <c r="D1504" s="55"/>
      <c r="E1504" s="56"/>
      <c r="F1504" s="56"/>
      <c r="G1504" s="56"/>
    </row>
    <row r="1505" spans="1:7">
      <c r="A1505" s="54"/>
      <c r="B1505" s="55"/>
      <c r="C1505" s="55"/>
      <c r="D1505" s="55"/>
      <c r="E1505" s="56"/>
      <c r="F1505" s="56"/>
      <c r="G1505" s="56"/>
    </row>
    <row r="1506" spans="1:7">
      <c r="A1506" s="54"/>
      <c r="B1506" s="55"/>
      <c r="C1506" s="55"/>
      <c r="D1506" s="55"/>
      <c r="E1506" s="56"/>
      <c r="F1506" s="56"/>
      <c r="G1506" s="56"/>
    </row>
    <row r="1507" spans="1:7">
      <c r="A1507" s="54"/>
      <c r="B1507" s="55"/>
      <c r="C1507" s="55"/>
      <c r="D1507" s="55"/>
      <c r="E1507" s="56"/>
      <c r="F1507" s="56"/>
      <c r="G1507" s="56"/>
    </row>
    <row r="1508" spans="1:7">
      <c r="A1508" s="54"/>
      <c r="B1508" s="55"/>
      <c r="C1508" s="55"/>
      <c r="D1508" s="55"/>
      <c r="E1508" s="56"/>
      <c r="F1508" s="56"/>
      <c r="G1508" s="56"/>
    </row>
    <row r="1509" spans="1:7">
      <c r="A1509" s="54"/>
      <c r="B1509" s="55"/>
      <c r="C1509" s="55"/>
      <c r="D1509" s="55"/>
      <c r="E1509" s="56"/>
      <c r="F1509" s="56"/>
      <c r="G1509" s="56"/>
    </row>
    <row r="1510" spans="1:7">
      <c r="A1510" s="54"/>
      <c r="B1510" s="55"/>
      <c r="C1510" s="55"/>
      <c r="D1510" s="55"/>
      <c r="E1510" s="56"/>
      <c r="F1510" s="56"/>
      <c r="G1510" s="56"/>
    </row>
    <row r="1511" spans="1:7">
      <c r="A1511" s="54"/>
      <c r="B1511" s="55"/>
      <c r="C1511" s="55"/>
      <c r="D1511" s="55"/>
      <c r="E1511" s="56"/>
      <c r="F1511" s="56"/>
      <c r="G1511" s="56"/>
    </row>
    <row r="1512" spans="1:7">
      <c r="A1512" s="54"/>
      <c r="B1512" s="55"/>
      <c r="C1512" s="55"/>
      <c r="D1512" s="55"/>
      <c r="E1512" s="56"/>
      <c r="F1512" s="56"/>
      <c r="G1512" s="56"/>
    </row>
    <row r="1513" spans="1:7">
      <c r="A1513" s="54"/>
      <c r="B1513" s="55"/>
      <c r="C1513" s="55"/>
      <c r="D1513" s="55"/>
      <c r="E1513" s="56"/>
      <c r="F1513" s="56"/>
      <c r="G1513" s="56"/>
    </row>
    <row r="1514" spans="1:7">
      <c r="A1514" s="54"/>
      <c r="B1514" s="55"/>
      <c r="C1514" s="55"/>
      <c r="D1514" s="55"/>
      <c r="E1514" s="56"/>
      <c r="F1514" s="56"/>
      <c r="G1514" s="56"/>
    </row>
    <row r="1515" spans="1:7">
      <c r="A1515" s="54"/>
      <c r="B1515" s="55"/>
      <c r="C1515" s="55"/>
      <c r="D1515" s="55"/>
      <c r="E1515" s="56"/>
      <c r="F1515" s="56"/>
      <c r="G1515" s="56"/>
    </row>
    <row r="1516" spans="1:7">
      <c r="A1516" s="54"/>
      <c r="B1516" s="55"/>
      <c r="C1516" s="55"/>
      <c r="D1516" s="55"/>
      <c r="E1516" s="56"/>
      <c r="F1516" s="56"/>
      <c r="G1516" s="56"/>
    </row>
    <row r="1517" spans="1:7">
      <c r="A1517" s="54"/>
      <c r="B1517" s="55"/>
      <c r="C1517" s="55"/>
      <c r="D1517" s="55"/>
      <c r="E1517" s="56"/>
      <c r="F1517" s="56"/>
      <c r="G1517" s="56"/>
    </row>
    <row r="1518" spans="1:7">
      <c r="A1518" s="54"/>
      <c r="B1518" s="55"/>
      <c r="C1518" s="55"/>
      <c r="D1518" s="55"/>
      <c r="E1518" s="56"/>
      <c r="F1518" s="56"/>
      <c r="G1518" s="56"/>
    </row>
    <row r="1519" spans="1:7">
      <c r="A1519" s="54"/>
      <c r="B1519" s="55"/>
      <c r="C1519" s="55"/>
      <c r="D1519" s="55"/>
      <c r="E1519" s="56"/>
      <c r="F1519" s="56"/>
      <c r="G1519" s="56"/>
    </row>
    <row r="1520" spans="1:7">
      <c r="A1520" s="54"/>
      <c r="B1520" s="55"/>
      <c r="C1520" s="55"/>
      <c r="D1520" s="55"/>
      <c r="E1520" s="56"/>
      <c r="F1520" s="56"/>
      <c r="G1520" s="56"/>
    </row>
    <row r="1521" spans="1:7">
      <c r="A1521" s="54"/>
      <c r="B1521" s="55"/>
      <c r="C1521" s="55"/>
      <c r="D1521" s="55"/>
      <c r="E1521" s="56"/>
      <c r="F1521" s="56"/>
      <c r="G1521" s="56"/>
    </row>
    <row r="1522" spans="1:7">
      <c r="A1522" s="54"/>
      <c r="B1522" s="55"/>
      <c r="C1522" s="55"/>
      <c r="D1522" s="55"/>
      <c r="E1522" s="56"/>
      <c r="F1522" s="56"/>
      <c r="G1522" s="56"/>
    </row>
    <row r="1523" spans="1:7">
      <c r="A1523" s="54"/>
      <c r="B1523" s="55"/>
      <c r="C1523" s="55"/>
      <c r="D1523" s="55"/>
      <c r="E1523" s="56"/>
      <c r="F1523" s="56"/>
      <c r="G1523" s="56"/>
    </row>
    <row r="1524" spans="1:7">
      <c r="A1524" s="54"/>
      <c r="B1524" s="55"/>
      <c r="C1524" s="55"/>
      <c r="D1524" s="55"/>
      <c r="E1524" s="56"/>
      <c r="F1524" s="56"/>
      <c r="G1524" s="56"/>
    </row>
    <row r="1525" spans="1:7">
      <c r="A1525" s="54"/>
      <c r="B1525" s="55"/>
      <c r="C1525" s="55"/>
      <c r="D1525" s="55"/>
      <c r="E1525" s="56"/>
      <c r="F1525" s="56"/>
      <c r="G1525" s="56"/>
    </row>
    <row r="1526" spans="1:7">
      <c r="A1526" s="54"/>
      <c r="B1526" s="55"/>
      <c r="C1526" s="55"/>
      <c r="D1526" s="55"/>
      <c r="E1526" s="56"/>
      <c r="F1526" s="56"/>
      <c r="G1526" s="56"/>
    </row>
    <row r="1527" spans="1:7">
      <c r="A1527" s="54"/>
      <c r="B1527" s="55"/>
      <c r="C1527" s="55"/>
      <c r="D1527" s="55"/>
      <c r="E1527" s="56"/>
      <c r="F1527" s="56"/>
      <c r="G1527" s="56"/>
    </row>
    <row r="1528" spans="1:7">
      <c r="A1528" s="54"/>
      <c r="B1528" s="55"/>
      <c r="C1528" s="55"/>
      <c r="D1528" s="55"/>
      <c r="E1528" s="56"/>
      <c r="F1528" s="56"/>
      <c r="G1528" s="56"/>
    </row>
    <row r="1529" spans="1:7">
      <c r="A1529" s="54"/>
      <c r="B1529" s="55"/>
      <c r="C1529" s="55"/>
      <c r="D1529" s="55"/>
      <c r="E1529" s="56"/>
      <c r="F1529" s="56"/>
      <c r="G1529" s="56"/>
    </row>
    <row r="1530" spans="1:7">
      <c r="A1530" s="54"/>
      <c r="B1530" s="55"/>
      <c r="C1530" s="55"/>
      <c r="D1530" s="55"/>
      <c r="E1530" s="56"/>
      <c r="F1530" s="56"/>
      <c r="G1530" s="56"/>
    </row>
    <row r="1531" spans="1:7">
      <c r="A1531" s="54"/>
      <c r="B1531" s="55"/>
      <c r="C1531" s="55"/>
      <c r="D1531" s="55"/>
      <c r="E1531" s="56"/>
      <c r="F1531" s="56"/>
      <c r="G1531" s="56"/>
    </row>
    <row r="1532" spans="1:7">
      <c r="A1532" s="54"/>
      <c r="B1532" s="55"/>
      <c r="C1532" s="55"/>
      <c r="D1532" s="55"/>
      <c r="E1532" s="56"/>
      <c r="F1532" s="56"/>
      <c r="G1532" s="56"/>
    </row>
    <row r="1533" spans="1:7">
      <c r="A1533" s="54"/>
      <c r="B1533" s="55"/>
      <c r="C1533" s="55"/>
      <c r="D1533" s="55"/>
      <c r="E1533" s="56"/>
      <c r="F1533" s="56"/>
      <c r="G1533" s="56"/>
    </row>
    <row r="1534" spans="1:7">
      <c r="A1534" s="54"/>
      <c r="B1534" s="55"/>
      <c r="C1534" s="55"/>
      <c r="D1534" s="55"/>
      <c r="E1534" s="56"/>
      <c r="F1534" s="56"/>
      <c r="G1534" s="56"/>
    </row>
    <row r="1535" spans="1:7">
      <c r="A1535" s="54"/>
      <c r="B1535" s="55"/>
      <c r="C1535" s="55"/>
      <c r="D1535" s="55"/>
      <c r="E1535" s="56"/>
      <c r="F1535" s="56"/>
      <c r="G1535" s="56"/>
    </row>
    <row r="1536" spans="1:7">
      <c r="A1536" s="54"/>
      <c r="B1536" s="55"/>
      <c r="C1536" s="55"/>
      <c r="D1536" s="55"/>
      <c r="E1536" s="56"/>
      <c r="F1536" s="56"/>
      <c r="G1536" s="56"/>
    </row>
    <row r="1537" spans="1:7">
      <c r="A1537" s="54"/>
      <c r="B1537" s="55"/>
      <c r="C1537" s="55"/>
      <c r="D1537" s="55"/>
      <c r="E1537" s="56"/>
      <c r="F1537" s="56"/>
      <c r="G1537" s="56"/>
    </row>
    <row r="1538" spans="1:7">
      <c r="A1538" s="54"/>
      <c r="B1538" s="55"/>
      <c r="C1538" s="55"/>
      <c r="D1538" s="55"/>
      <c r="E1538" s="56"/>
      <c r="F1538" s="56"/>
      <c r="G1538" s="56"/>
    </row>
    <row r="1539" spans="1:7">
      <c r="A1539" s="54"/>
      <c r="B1539" s="55"/>
      <c r="C1539" s="55"/>
      <c r="D1539" s="55"/>
      <c r="E1539" s="56"/>
      <c r="F1539" s="56"/>
      <c r="G1539" s="56"/>
    </row>
    <row r="1540" spans="1:7">
      <c r="A1540" s="54"/>
      <c r="B1540" s="55"/>
      <c r="C1540" s="55"/>
      <c r="D1540" s="55"/>
      <c r="E1540" s="56"/>
      <c r="F1540" s="56"/>
      <c r="G1540" s="56"/>
    </row>
    <row r="1541" spans="1:7">
      <c r="A1541" s="54"/>
      <c r="B1541" s="55"/>
      <c r="C1541" s="55"/>
      <c r="D1541" s="55"/>
      <c r="E1541" s="56"/>
      <c r="F1541" s="56"/>
      <c r="G1541" s="56"/>
    </row>
    <row r="1542" spans="1:7">
      <c r="A1542" s="54"/>
      <c r="B1542" s="55"/>
      <c r="C1542" s="55"/>
      <c r="D1542" s="55"/>
      <c r="E1542" s="56"/>
      <c r="F1542" s="56"/>
      <c r="G1542" s="56"/>
    </row>
    <row r="1543" spans="1:7">
      <c r="A1543" s="54"/>
      <c r="B1543" s="55"/>
      <c r="C1543" s="55"/>
      <c r="D1543" s="55"/>
      <c r="E1543" s="56"/>
      <c r="F1543" s="56"/>
      <c r="G1543" s="56"/>
    </row>
    <row r="1544" spans="1:7">
      <c r="A1544" s="54"/>
      <c r="B1544" s="55"/>
      <c r="C1544" s="55"/>
      <c r="D1544" s="55"/>
      <c r="E1544" s="56"/>
      <c r="F1544" s="56"/>
      <c r="G1544" s="56"/>
    </row>
    <row r="1545" spans="1:7">
      <c r="A1545" s="54"/>
      <c r="B1545" s="55"/>
      <c r="C1545" s="55"/>
      <c r="D1545" s="55"/>
      <c r="E1545" s="56"/>
      <c r="F1545" s="56"/>
      <c r="G1545" s="56"/>
    </row>
    <row r="1546" spans="1:7">
      <c r="A1546" s="54"/>
      <c r="B1546" s="55"/>
      <c r="C1546" s="55"/>
      <c r="D1546" s="55"/>
      <c r="E1546" s="56"/>
      <c r="F1546" s="56"/>
      <c r="G1546" s="56"/>
    </row>
    <row r="1547" spans="1:7">
      <c r="A1547" s="54"/>
      <c r="B1547" s="55"/>
      <c r="C1547" s="55"/>
      <c r="D1547" s="55"/>
      <c r="E1547" s="56"/>
      <c r="F1547" s="56"/>
      <c r="G1547" s="56"/>
    </row>
    <row r="1548" spans="1:7">
      <c r="A1548" s="54"/>
      <c r="B1548" s="55"/>
      <c r="C1548" s="55"/>
      <c r="D1548" s="55"/>
      <c r="E1548" s="56"/>
      <c r="F1548" s="56"/>
      <c r="G1548" s="56"/>
    </row>
    <row r="1549" spans="1:7">
      <c r="A1549" s="54"/>
      <c r="B1549" s="55"/>
      <c r="C1549" s="55"/>
      <c r="D1549" s="55"/>
      <c r="E1549" s="56"/>
      <c r="F1549" s="56"/>
      <c r="G1549" s="56"/>
    </row>
    <row r="1550" spans="1:7">
      <c r="A1550" s="54"/>
      <c r="B1550" s="55"/>
      <c r="C1550" s="55"/>
      <c r="D1550" s="55"/>
      <c r="E1550" s="56"/>
      <c r="F1550" s="56"/>
      <c r="G1550" s="56"/>
    </row>
    <row r="1551" spans="1:7">
      <c r="A1551" s="54"/>
      <c r="B1551" s="55"/>
      <c r="C1551" s="55"/>
      <c r="D1551" s="55"/>
      <c r="E1551" s="56"/>
      <c r="F1551" s="56"/>
      <c r="G1551" s="56"/>
    </row>
    <row r="1552" spans="1:7">
      <c r="A1552" s="54"/>
      <c r="B1552" s="55"/>
      <c r="C1552" s="55"/>
      <c r="D1552" s="55"/>
      <c r="E1552" s="56"/>
      <c r="F1552" s="56"/>
      <c r="G1552" s="56"/>
    </row>
    <row r="1553" spans="1:7">
      <c r="A1553" s="54"/>
      <c r="B1553" s="55"/>
      <c r="C1553" s="55"/>
      <c r="D1553" s="55"/>
      <c r="E1553" s="56"/>
      <c r="F1553" s="56"/>
      <c r="G1553" s="56"/>
    </row>
    <row r="1554" spans="1:7">
      <c r="A1554" s="54"/>
      <c r="B1554" s="55"/>
      <c r="C1554" s="55"/>
      <c r="D1554" s="55"/>
      <c r="E1554" s="56"/>
      <c r="F1554" s="56"/>
      <c r="G1554" s="56"/>
    </row>
    <row r="1555" spans="1:7">
      <c r="A1555" s="54"/>
      <c r="B1555" s="55"/>
      <c r="C1555" s="55"/>
      <c r="D1555" s="55"/>
      <c r="E1555" s="56"/>
      <c r="F1555" s="56"/>
      <c r="G1555" s="56"/>
    </row>
    <row r="1556" spans="1:7">
      <c r="A1556" s="54"/>
      <c r="B1556" s="55"/>
      <c r="C1556" s="55"/>
      <c r="D1556" s="55"/>
      <c r="E1556" s="56"/>
      <c r="F1556" s="56"/>
      <c r="G1556" s="56"/>
    </row>
    <row r="1557" spans="1:7">
      <c r="A1557" s="54"/>
      <c r="B1557" s="55"/>
      <c r="C1557" s="55"/>
      <c r="D1557" s="55"/>
      <c r="E1557" s="56"/>
      <c r="F1557" s="56"/>
      <c r="G1557" s="56"/>
    </row>
    <row r="1558" spans="1:7">
      <c r="A1558" s="54"/>
      <c r="B1558" s="55"/>
      <c r="C1558" s="55"/>
      <c r="D1558" s="55"/>
      <c r="E1558" s="56"/>
      <c r="F1558" s="56"/>
      <c r="G1558" s="56"/>
    </row>
    <row r="1559" spans="1:7">
      <c r="A1559" s="54"/>
      <c r="B1559" s="55"/>
      <c r="C1559" s="55"/>
      <c r="D1559" s="55"/>
      <c r="E1559" s="56"/>
      <c r="F1559" s="56"/>
      <c r="G1559" s="56"/>
    </row>
    <row r="1560" spans="1:7">
      <c r="A1560" s="54"/>
      <c r="B1560" s="55"/>
      <c r="C1560" s="55"/>
      <c r="D1560" s="55"/>
      <c r="E1560" s="56"/>
      <c r="F1560" s="56"/>
      <c r="G1560" s="56"/>
    </row>
    <row r="1561" spans="1:7">
      <c r="A1561" s="54"/>
      <c r="B1561" s="55"/>
      <c r="C1561" s="55"/>
      <c r="D1561" s="55"/>
      <c r="E1561" s="56"/>
      <c r="F1561" s="56"/>
      <c r="G1561" s="56"/>
    </row>
    <row r="1562" spans="1:7">
      <c r="A1562" s="54"/>
      <c r="B1562" s="55"/>
      <c r="C1562" s="55"/>
      <c r="D1562" s="55"/>
      <c r="E1562" s="56"/>
      <c r="F1562" s="56"/>
      <c r="G1562" s="56"/>
    </row>
    <row r="1563" spans="1:7">
      <c r="A1563" s="54"/>
      <c r="B1563" s="55"/>
      <c r="C1563" s="55"/>
      <c r="D1563" s="55"/>
      <c r="E1563" s="56"/>
      <c r="F1563" s="56"/>
      <c r="G1563" s="56"/>
    </row>
    <row r="1564" spans="1:7">
      <c r="A1564" s="54"/>
      <c r="B1564" s="55"/>
      <c r="C1564" s="55"/>
      <c r="D1564" s="55"/>
      <c r="E1564" s="56"/>
      <c r="F1564" s="56"/>
      <c r="G1564" s="56"/>
    </row>
    <row r="1565" spans="1:7">
      <c r="A1565" s="54"/>
      <c r="B1565" s="55"/>
      <c r="C1565" s="55"/>
      <c r="D1565" s="55"/>
      <c r="E1565" s="56"/>
      <c r="F1565" s="56"/>
      <c r="G1565" s="56"/>
    </row>
    <row r="1566" spans="1:7">
      <c r="A1566" s="54"/>
      <c r="B1566" s="55"/>
      <c r="C1566" s="55"/>
      <c r="D1566" s="55"/>
      <c r="E1566" s="56"/>
      <c r="F1566" s="56"/>
      <c r="G1566" s="56"/>
    </row>
    <row r="1567" spans="1:7">
      <c r="A1567" s="54"/>
      <c r="B1567" s="55"/>
      <c r="C1567" s="55"/>
      <c r="D1567" s="55"/>
      <c r="E1567" s="56"/>
      <c r="F1567" s="56"/>
      <c r="G1567" s="56"/>
    </row>
    <row r="1568" spans="1:7">
      <c r="A1568" s="54"/>
      <c r="B1568" s="55"/>
      <c r="C1568" s="55"/>
      <c r="D1568" s="55"/>
      <c r="E1568" s="56"/>
      <c r="F1568" s="56"/>
      <c r="G1568" s="56"/>
    </row>
    <row r="1569" spans="1:7">
      <c r="A1569" s="54"/>
      <c r="B1569" s="55"/>
      <c r="C1569" s="55"/>
      <c r="D1569" s="55"/>
      <c r="E1569" s="56"/>
      <c r="F1569" s="56"/>
      <c r="G1569" s="56"/>
    </row>
    <row r="1570" spans="1:7">
      <c r="A1570" s="54"/>
      <c r="B1570" s="55"/>
      <c r="C1570" s="55"/>
      <c r="D1570" s="55"/>
      <c r="E1570" s="56"/>
      <c r="F1570" s="56"/>
      <c r="G1570" s="56"/>
    </row>
    <row r="1571" spans="1:7">
      <c r="A1571" s="54"/>
      <c r="B1571" s="55"/>
      <c r="C1571" s="55"/>
      <c r="D1571" s="55"/>
      <c r="E1571" s="56"/>
      <c r="F1571" s="56"/>
      <c r="G1571" s="56"/>
    </row>
    <row r="1572" spans="1:7">
      <c r="A1572" s="54"/>
      <c r="B1572" s="55"/>
      <c r="C1572" s="55"/>
      <c r="D1572" s="55"/>
      <c r="E1572" s="56"/>
      <c r="F1572" s="56"/>
      <c r="G1572" s="56"/>
    </row>
    <row r="1573" spans="1:7">
      <c r="A1573" s="54"/>
      <c r="B1573" s="55"/>
      <c r="C1573" s="55"/>
      <c r="D1573" s="55"/>
      <c r="E1573" s="56"/>
      <c r="F1573" s="56"/>
      <c r="G1573" s="56"/>
    </row>
    <row r="1574" spans="1:7">
      <c r="A1574" s="54"/>
      <c r="B1574" s="55"/>
      <c r="C1574" s="55"/>
      <c r="D1574" s="55"/>
      <c r="E1574" s="56"/>
      <c r="F1574" s="56"/>
      <c r="G1574" s="56"/>
    </row>
    <row r="1575" spans="1:7">
      <c r="A1575" s="54"/>
      <c r="B1575" s="55"/>
      <c r="C1575" s="55"/>
      <c r="D1575" s="55"/>
      <c r="E1575" s="56"/>
      <c r="F1575" s="56"/>
      <c r="G1575" s="56"/>
    </row>
    <row r="1576" spans="1:7">
      <c r="A1576" s="54"/>
      <c r="B1576" s="55"/>
      <c r="C1576" s="55"/>
      <c r="D1576" s="55"/>
      <c r="E1576" s="56"/>
      <c r="F1576" s="56"/>
      <c r="G1576" s="56"/>
    </row>
    <row r="1577" spans="1:7">
      <c r="A1577" s="54"/>
      <c r="B1577" s="55"/>
      <c r="C1577" s="55"/>
      <c r="D1577" s="55"/>
      <c r="E1577" s="56"/>
      <c r="F1577" s="56"/>
      <c r="G1577" s="56"/>
    </row>
    <row r="1578" spans="1:7">
      <c r="A1578" s="54"/>
      <c r="B1578" s="55"/>
      <c r="C1578" s="55"/>
      <c r="D1578" s="55"/>
      <c r="E1578" s="56"/>
      <c r="F1578" s="56"/>
      <c r="G1578" s="56"/>
    </row>
    <row r="1579" spans="1:7">
      <c r="A1579" s="54"/>
      <c r="B1579" s="55"/>
      <c r="C1579" s="55"/>
      <c r="D1579" s="55"/>
      <c r="E1579" s="56"/>
      <c r="F1579" s="56"/>
      <c r="G1579" s="56"/>
    </row>
    <row r="1580" spans="1:7">
      <c r="A1580" s="54"/>
      <c r="B1580" s="55"/>
      <c r="C1580" s="55"/>
      <c r="D1580" s="55"/>
      <c r="E1580" s="56"/>
      <c r="F1580" s="56"/>
      <c r="G1580" s="56"/>
    </row>
    <row r="1581" spans="1:7">
      <c r="A1581" s="54"/>
      <c r="B1581" s="55"/>
      <c r="C1581" s="55"/>
      <c r="D1581" s="55"/>
      <c r="E1581" s="56"/>
      <c r="F1581" s="56"/>
      <c r="G1581" s="56"/>
    </row>
    <row r="1582" spans="1:7">
      <c r="A1582" s="54"/>
      <c r="B1582" s="55"/>
      <c r="C1582" s="55"/>
      <c r="D1582" s="55"/>
      <c r="E1582" s="56"/>
      <c r="F1582" s="56"/>
      <c r="G1582" s="56"/>
    </row>
    <row r="1583" spans="1:7">
      <c r="A1583" s="54"/>
      <c r="B1583" s="55"/>
      <c r="C1583" s="55"/>
      <c r="D1583" s="55"/>
      <c r="E1583" s="56"/>
      <c r="F1583" s="56"/>
      <c r="G1583" s="56"/>
    </row>
    <row r="1584" spans="1:7">
      <c r="A1584" s="54"/>
      <c r="B1584" s="55"/>
      <c r="C1584" s="55"/>
      <c r="D1584" s="55"/>
      <c r="E1584" s="56"/>
      <c r="F1584" s="56"/>
      <c r="G1584" s="56"/>
    </row>
    <row r="1585" spans="1:7">
      <c r="A1585" s="54"/>
      <c r="B1585" s="55"/>
      <c r="C1585" s="55"/>
      <c r="D1585" s="55"/>
      <c r="E1585" s="56"/>
      <c r="F1585" s="56"/>
      <c r="G1585" s="56"/>
    </row>
    <row r="1586" spans="1:7">
      <c r="A1586" s="54"/>
      <c r="B1586" s="55"/>
      <c r="C1586" s="55"/>
      <c r="D1586" s="55"/>
      <c r="E1586" s="56"/>
      <c r="F1586" s="56"/>
      <c r="G1586" s="56"/>
    </row>
    <row r="1587" spans="1:7">
      <c r="A1587" s="54"/>
      <c r="B1587" s="55"/>
      <c r="C1587" s="55"/>
      <c r="D1587" s="55"/>
      <c r="E1587" s="56"/>
      <c r="F1587" s="56"/>
      <c r="G1587" s="56"/>
    </row>
    <row r="1588" spans="1:7">
      <c r="A1588" s="54"/>
      <c r="B1588" s="55"/>
      <c r="C1588" s="55"/>
      <c r="D1588" s="55"/>
      <c r="E1588" s="56"/>
      <c r="F1588" s="56"/>
      <c r="G1588" s="56"/>
    </row>
    <row r="1589" spans="1:7">
      <c r="A1589" s="54"/>
      <c r="B1589" s="55"/>
      <c r="C1589" s="55"/>
      <c r="D1589" s="55"/>
      <c r="E1589" s="56"/>
      <c r="F1589" s="56"/>
      <c r="G1589" s="56"/>
    </row>
    <row r="1590" spans="1:7">
      <c r="A1590" s="54"/>
      <c r="B1590" s="55"/>
      <c r="C1590" s="55"/>
      <c r="D1590" s="55"/>
      <c r="E1590" s="56"/>
      <c r="F1590" s="56"/>
      <c r="G1590" s="56"/>
    </row>
    <row r="1591" spans="1:7">
      <c r="A1591" s="54"/>
      <c r="B1591" s="55"/>
      <c r="C1591" s="55"/>
      <c r="D1591" s="55"/>
      <c r="E1591" s="56"/>
      <c r="F1591" s="56"/>
      <c r="G1591" s="56"/>
    </row>
    <row r="1592" spans="1:7">
      <c r="A1592" s="54"/>
      <c r="B1592" s="55"/>
      <c r="C1592" s="55"/>
      <c r="D1592" s="55"/>
      <c r="E1592" s="56"/>
      <c r="F1592" s="56"/>
      <c r="G1592" s="56"/>
    </row>
    <row r="1593" spans="1:7">
      <c r="A1593" s="54"/>
      <c r="B1593" s="55"/>
      <c r="C1593" s="55"/>
      <c r="D1593" s="55"/>
      <c r="E1593" s="56"/>
      <c r="F1593" s="56"/>
      <c r="G1593" s="56"/>
    </row>
    <row r="1594" spans="1:7">
      <c r="A1594" s="54"/>
      <c r="B1594" s="55"/>
      <c r="C1594" s="55"/>
      <c r="D1594" s="55"/>
      <c r="E1594" s="56"/>
      <c r="F1594" s="56"/>
      <c r="G1594" s="56"/>
    </row>
    <row r="1595" spans="1:7">
      <c r="A1595" s="54"/>
      <c r="B1595" s="55"/>
      <c r="C1595" s="55"/>
      <c r="D1595" s="55"/>
      <c r="E1595" s="56"/>
      <c r="F1595" s="56"/>
      <c r="G1595" s="56"/>
    </row>
    <row r="1596" spans="1:7">
      <c r="A1596" s="54"/>
      <c r="B1596" s="55"/>
      <c r="C1596" s="55"/>
      <c r="D1596" s="55"/>
      <c r="E1596" s="56"/>
      <c r="F1596" s="56"/>
      <c r="G1596" s="56"/>
    </row>
    <row r="1597" spans="1:7">
      <c r="A1597" s="54"/>
      <c r="B1597" s="55"/>
      <c r="C1597" s="55"/>
      <c r="D1597" s="55"/>
      <c r="E1597" s="56"/>
      <c r="F1597" s="56"/>
      <c r="G1597" s="56"/>
    </row>
    <row r="1598" spans="1:7">
      <c r="A1598" s="54"/>
      <c r="B1598" s="55"/>
      <c r="C1598" s="55"/>
      <c r="D1598" s="55"/>
      <c r="E1598" s="56"/>
      <c r="F1598" s="56"/>
      <c r="G1598" s="56"/>
    </row>
    <row r="1599" spans="1:7">
      <c r="A1599" s="54"/>
      <c r="B1599" s="55"/>
      <c r="C1599" s="55"/>
      <c r="D1599" s="55"/>
      <c r="E1599" s="56"/>
      <c r="F1599" s="56"/>
      <c r="G1599" s="56"/>
    </row>
    <row r="1600" spans="1:7">
      <c r="A1600" s="54"/>
      <c r="B1600" s="55"/>
      <c r="C1600" s="55"/>
      <c r="D1600" s="55"/>
      <c r="E1600" s="56"/>
      <c r="F1600" s="56"/>
      <c r="G1600" s="56"/>
    </row>
    <row r="1601" spans="1:7">
      <c r="A1601" s="54"/>
      <c r="B1601" s="55"/>
      <c r="C1601" s="55"/>
      <c r="D1601" s="55"/>
      <c r="E1601" s="56"/>
      <c r="F1601" s="56"/>
      <c r="G1601" s="56"/>
    </row>
    <row r="1602" spans="1:7">
      <c r="A1602" s="54"/>
      <c r="B1602" s="55"/>
      <c r="C1602" s="55"/>
      <c r="D1602" s="55"/>
      <c r="E1602" s="56"/>
      <c r="F1602" s="56"/>
      <c r="G1602" s="56"/>
    </row>
    <row r="1603" spans="1:7">
      <c r="A1603" s="54"/>
      <c r="B1603" s="55"/>
      <c r="C1603" s="55"/>
      <c r="D1603" s="55"/>
      <c r="E1603" s="56"/>
      <c r="F1603" s="56"/>
      <c r="G1603" s="56"/>
    </row>
    <row r="1604" spans="1:7">
      <c r="A1604" s="54"/>
      <c r="B1604" s="55"/>
      <c r="C1604" s="55"/>
      <c r="D1604" s="55"/>
      <c r="E1604" s="56"/>
      <c r="F1604" s="56"/>
      <c r="G1604" s="56"/>
    </row>
    <row r="1605" spans="1:7">
      <c r="A1605" s="54"/>
      <c r="B1605" s="55"/>
      <c r="C1605" s="55"/>
      <c r="D1605" s="55"/>
      <c r="E1605" s="56"/>
      <c r="F1605" s="56"/>
      <c r="G1605" s="56"/>
    </row>
    <row r="1606" spans="1:7">
      <c r="A1606" s="54"/>
      <c r="B1606" s="55"/>
      <c r="C1606" s="55"/>
      <c r="D1606" s="55"/>
      <c r="E1606" s="56"/>
      <c r="F1606" s="56"/>
      <c r="G1606" s="56"/>
    </row>
    <row r="1607" spans="1:7">
      <c r="A1607" s="54"/>
      <c r="B1607" s="55"/>
      <c r="C1607" s="55"/>
      <c r="D1607" s="55"/>
      <c r="E1607" s="56"/>
      <c r="F1607" s="56"/>
      <c r="G1607" s="56"/>
    </row>
    <row r="1608" spans="1:7">
      <c r="A1608" s="54"/>
      <c r="B1608" s="55"/>
      <c r="C1608" s="55"/>
      <c r="D1608" s="55"/>
      <c r="E1608" s="56"/>
      <c r="F1608" s="56"/>
      <c r="G1608" s="56"/>
    </row>
    <row r="1609" spans="1:7">
      <c r="A1609" s="54"/>
      <c r="B1609" s="55"/>
      <c r="C1609" s="55"/>
      <c r="D1609" s="55"/>
      <c r="E1609" s="56"/>
      <c r="F1609" s="56"/>
      <c r="G1609" s="56"/>
    </row>
    <row r="1610" spans="1:7">
      <c r="A1610" s="54"/>
      <c r="B1610" s="55"/>
      <c r="C1610" s="55"/>
      <c r="D1610" s="55"/>
      <c r="E1610" s="56"/>
      <c r="F1610" s="56"/>
      <c r="G1610" s="56"/>
    </row>
    <row r="1611" spans="1:7">
      <c r="A1611" s="54"/>
      <c r="B1611" s="55"/>
      <c r="C1611" s="55"/>
      <c r="D1611" s="55"/>
      <c r="E1611" s="56"/>
      <c r="F1611" s="56"/>
      <c r="G1611" s="56"/>
    </row>
    <row r="1612" spans="1:7">
      <c r="A1612" s="54"/>
      <c r="B1612" s="55"/>
      <c r="C1612" s="55"/>
      <c r="D1612" s="55"/>
      <c r="E1612" s="56"/>
      <c r="F1612" s="56"/>
      <c r="G1612" s="56"/>
    </row>
    <row r="1613" spans="1:7">
      <c r="A1613" s="54"/>
      <c r="B1613" s="55"/>
      <c r="C1613" s="55"/>
      <c r="D1613" s="55"/>
      <c r="E1613" s="56"/>
      <c r="F1613" s="56"/>
      <c r="G1613" s="56"/>
    </row>
    <row r="1614" spans="1:7">
      <c r="A1614" s="54"/>
      <c r="B1614" s="55"/>
      <c r="C1614" s="55"/>
      <c r="D1614" s="55"/>
      <c r="E1614" s="56"/>
      <c r="F1614" s="56"/>
      <c r="G1614" s="56"/>
    </row>
    <row r="1615" spans="1:7">
      <c r="A1615" s="54"/>
      <c r="B1615" s="55"/>
      <c r="C1615" s="55"/>
      <c r="D1615" s="55"/>
      <c r="E1615" s="56"/>
      <c r="F1615" s="56"/>
      <c r="G1615" s="56"/>
    </row>
    <row r="1616" spans="1:7">
      <c r="A1616" s="54"/>
      <c r="B1616" s="55"/>
      <c r="C1616" s="55"/>
      <c r="D1616" s="55"/>
      <c r="E1616" s="56"/>
      <c r="F1616" s="56"/>
      <c r="G1616" s="56"/>
    </row>
    <row r="1617" spans="1:7">
      <c r="A1617" s="54"/>
      <c r="B1617" s="55"/>
      <c r="C1617" s="55"/>
      <c r="D1617" s="55"/>
      <c r="E1617" s="56"/>
      <c r="F1617" s="56"/>
      <c r="G1617" s="56"/>
    </row>
    <row r="1618" spans="1:7">
      <c r="A1618" s="54"/>
      <c r="B1618" s="55"/>
      <c r="C1618" s="55"/>
      <c r="D1618" s="55"/>
      <c r="E1618" s="56"/>
      <c r="F1618" s="56"/>
      <c r="G1618" s="56"/>
    </row>
    <row r="1619" spans="1:7">
      <c r="A1619" s="54"/>
      <c r="B1619" s="55"/>
      <c r="C1619" s="55"/>
      <c r="D1619" s="55"/>
      <c r="E1619" s="56"/>
      <c r="F1619" s="56"/>
      <c r="G1619" s="56"/>
    </row>
    <row r="1620" spans="1:7">
      <c r="A1620" s="54"/>
      <c r="B1620" s="55"/>
      <c r="C1620" s="55"/>
      <c r="D1620" s="55"/>
      <c r="E1620" s="56"/>
      <c r="F1620" s="56"/>
      <c r="G1620" s="56"/>
    </row>
    <row r="1621" spans="1:7">
      <c r="A1621" s="54"/>
      <c r="B1621" s="55"/>
      <c r="C1621" s="55"/>
      <c r="D1621" s="55"/>
      <c r="E1621" s="56"/>
      <c r="F1621" s="56"/>
      <c r="G1621" s="56"/>
    </row>
    <row r="1622" spans="1:7">
      <c r="A1622" s="54"/>
      <c r="B1622" s="55"/>
      <c r="C1622" s="55"/>
      <c r="D1622" s="55"/>
      <c r="E1622" s="56"/>
      <c r="F1622" s="56"/>
      <c r="G1622" s="56"/>
    </row>
    <row r="1623" spans="1:7">
      <c r="A1623" s="54"/>
      <c r="B1623" s="55"/>
      <c r="C1623" s="55"/>
      <c r="D1623" s="55"/>
      <c r="E1623" s="56"/>
      <c r="F1623" s="56"/>
      <c r="G1623" s="56"/>
    </row>
    <row r="1624" spans="1:7">
      <c r="A1624" s="54"/>
      <c r="B1624" s="55"/>
      <c r="C1624" s="55"/>
      <c r="D1624" s="55"/>
      <c r="E1624" s="56"/>
      <c r="F1624" s="56"/>
      <c r="G1624" s="56"/>
    </row>
    <row r="1625" spans="1:7">
      <c r="A1625" s="54"/>
      <c r="B1625" s="55"/>
      <c r="C1625" s="55"/>
      <c r="D1625" s="55"/>
      <c r="E1625" s="56"/>
      <c r="F1625" s="56"/>
      <c r="G1625" s="56"/>
    </row>
    <row r="1626" spans="1:7">
      <c r="A1626" s="54"/>
      <c r="B1626" s="55"/>
      <c r="C1626" s="55"/>
      <c r="D1626" s="55"/>
      <c r="E1626" s="56"/>
      <c r="F1626" s="56"/>
      <c r="G1626" s="56"/>
    </row>
    <row r="1627" spans="1:7">
      <c r="A1627" s="54"/>
      <c r="B1627" s="55"/>
      <c r="C1627" s="55"/>
      <c r="D1627" s="55"/>
      <c r="E1627" s="56"/>
      <c r="F1627" s="56"/>
      <c r="G1627" s="56"/>
    </row>
    <row r="1628" spans="1:7">
      <c r="A1628" s="54"/>
      <c r="B1628" s="55"/>
      <c r="C1628" s="55"/>
      <c r="D1628" s="55"/>
      <c r="E1628" s="56"/>
      <c r="F1628" s="56"/>
      <c r="G1628" s="56"/>
    </row>
    <row r="1629" spans="1:7">
      <c r="A1629" s="54"/>
      <c r="B1629" s="55"/>
      <c r="C1629" s="55"/>
      <c r="D1629" s="55"/>
      <c r="E1629" s="56"/>
      <c r="F1629" s="56"/>
      <c r="G1629" s="56"/>
    </row>
    <row r="1630" spans="1:7">
      <c r="A1630" s="54"/>
      <c r="B1630" s="55"/>
      <c r="C1630" s="55"/>
      <c r="D1630" s="55"/>
      <c r="E1630" s="56"/>
      <c r="F1630" s="56"/>
      <c r="G1630" s="56"/>
    </row>
    <row r="1631" spans="1:7">
      <c r="A1631" s="54"/>
      <c r="B1631" s="55"/>
      <c r="C1631" s="55"/>
      <c r="D1631" s="55"/>
      <c r="E1631" s="56"/>
      <c r="F1631" s="56"/>
      <c r="G1631" s="56"/>
    </row>
    <row r="1632" spans="1:7">
      <c r="A1632" s="54"/>
      <c r="B1632" s="55"/>
      <c r="C1632" s="55"/>
      <c r="D1632" s="55"/>
      <c r="E1632" s="56"/>
      <c r="F1632" s="56"/>
      <c r="G1632" s="56"/>
    </row>
    <row r="1633" spans="1:7">
      <c r="A1633" s="54"/>
      <c r="B1633" s="55"/>
      <c r="C1633" s="55"/>
      <c r="D1633" s="55"/>
      <c r="E1633" s="56"/>
      <c r="F1633" s="56"/>
      <c r="G1633" s="56"/>
    </row>
    <row r="1634" spans="1:7">
      <c r="A1634" s="54"/>
      <c r="B1634" s="55"/>
      <c r="C1634" s="55"/>
      <c r="D1634" s="55"/>
      <c r="E1634" s="56"/>
      <c r="F1634" s="56"/>
      <c r="G1634" s="56"/>
    </row>
    <row r="1635" spans="1:7">
      <c r="A1635" s="54"/>
      <c r="B1635" s="55"/>
      <c r="C1635" s="55"/>
      <c r="D1635" s="55"/>
      <c r="E1635" s="56"/>
      <c r="F1635" s="56"/>
      <c r="G1635" s="56"/>
    </row>
    <row r="1636" spans="1:7">
      <c r="A1636" s="54"/>
      <c r="B1636" s="55"/>
      <c r="C1636" s="55"/>
      <c r="D1636" s="55"/>
      <c r="E1636" s="56"/>
      <c r="F1636" s="56"/>
      <c r="G1636" s="56"/>
    </row>
    <row r="1637" spans="1:7">
      <c r="A1637" s="54"/>
      <c r="B1637" s="55"/>
      <c r="C1637" s="55"/>
      <c r="D1637" s="55"/>
      <c r="E1637" s="56"/>
      <c r="F1637" s="56"/>
      <c r="G1637" s="56"/>
    </row>
    <row r="1638" spans="1:7">
      <c r="A1638" s="54"/>
      <c r="B1638" s="55"/>
      <c r="C1638" s="55"/>
      <c r="D1638" s="55"/>
      <c r="E1638" s="56"/>
      <c r="F1638" s="56"/>
      <c r="G1638" s="56"/>
    </row>
    <row r="1639" spans="1:7">
      <c r="A1639" s="54"/>
      <c r="B1639" s="55"/>
      <c r="C1639" s="55"/>
      <c r="D1639" s="55"/>
      <c r="E1639" s="56"/>
      <c r="F1639" s="56"/>
      <c r="G1639" s="56"/>
    </row>
    <row r="1640" spans="1:7">
      <c r="A1640" s="54"/>
      <c r="B1640" s="55"/>
      <c r="C1640" s="55"/>
      <c r="D1640" s="55"/>
      <c r="E1640" s="56"/>
      <c r="F1640" s="56"/>
      <c r="G1640" s="56"/>
    </row>
    <row r="1641" spans="1:7">
      <c r="A1641" s="54"/>
      <c r="B1641" s="55"/>
      <c r="C1641" s="55"/>
      <c r="D1641" s="55"/>
      <c r="E1641" s="56"/>
      <c r="F1641" s="56"/>
      <c r="G1641" s="56"/>
    </row>
    <row r="1642" spans="1:7">
      <c r="A1642" s="54"/>
      <c r="B1642" s="55"/>
      <c r="C1642" s="55"/>
      <c r="D1642" s="55"/>
      <c r="E1642" s="56"/>
      <c r="F1642" s="56"/>
      <c r="G1642" s="56"/>
    </row>
    <row r="1643" spans="1:7">
      <c r="A1643" s="54"/>
      <c r="B1643" s="55"/>
      <c r="C1643" s="55"/>
      <c r="D1643" s="55"/>
      <c r="E1643" s="56"/>
      <c r="F1643" s="56"/>
      <c r="G1643" s="56"/>
    </row>
    <row r="1644" spans="1:7">
      <c r="A1644" s="54"/>
      <c r="B1644" s="55"/>
      <c r="C1644" s="55"/>
      <c r="D1644" s="55"/>
      <c r="E1644" s="56"/>
      <c r="F1644" s="56"/>
      <c r="G1644" s="56"/>
    </row>
    <row r="1645" spans="1:7">
      <c r="A1645" s="54"/>
      <c r="B1645" s="55"/>
      <c r="C1645" s="55"/>
      <c r="D1645" s="55"/>
      <c r="E1645" s="56"/>
      <c r="F1645" s="56"/>
      <c r="G1645" s="56"/>
    </row>
    <row r="1646" spans="1:7">
      <c r="A1646" s="54"/>
      <c r="B1646" s="55"/>
      <c r="C1646" s="55"/>
      <c r="D1646" s="55"/>
      <c r="E1646" s="56"/>
      <c r="F1646" s="56"/>
      <c r="G1646" s="56"/>
    </row>
    <row r="1647" spans="1:7">
      <c r="A1647" s="54"/>
      <c r="B1647" s="55"/>
      <c r="C1647" s="55"/>
      <c r="D1647" s="55"/>
      <c r="E1647" s="56"/>
      <c r="F1647" s="56"/>
      <c r="G1647" s="56"/>
    </row>
    <row r="1648" spans="1:7">
      <c r="A1648" s="54"/>
      <c r="B1648" s="55"/>
      <c r="C1648" s="55"/>
      <c r="D1648" s="55"/>
      <c r="E1648" s="56"/>
      <c r="F1648" s="56"/>
      <c r="G1648" s="56"/>
    </row>
    <row r="1649" spans="1:7">
      <c r="A1649" s="54"/>
      <c r="B1649" s="55"/>
      <c r="C1649" s="55"/>
      <c r="D1649" s="55"/>
      <c r="E1649" s="56"/>
      <c r="F1649" s="56"/>
      <c r="G1649" s="56"/>
    </row>
    <row r="1650" spans="1:7">
      <c r="A1650" s="54"/>
      <c r="B1650" s="55"/>
      <c r="C1650" s="55"/>
      <c r="D1650" s="55"/>
      <c r="E1650" s="56"/>
      <c r="F1650" s="56"/>
      <c r="G1650" s="56"/>
    </row>
    <row r="1651" spans="1:7">
      <c r="A1651" s="54"/>
      <c r="B1651" s="55"/>
      <c r="C1651" s="55"/>
      <c r="D1651" s="55"/>
      <c r="E1651" s="56"/>
      <c r="F1651" s="56"/>
      <c r="G1651" s="56"/>
    </row>
    <row r="1652" spans="1:7">
      <c r="A1652" s="54"/>
      <c r="B1652" s="55"/>
      <c r="C1652" s="55"/>
      <c r="D1652" s="55"/>
      <c r="E1652" s="56"/>
      <c r="F1652" s="56"/>
      <c r="G1652" s="56"/>
    </row>
    <row r="1653" spans="1:7">
      <c r="A1653" s="54"/>
      <c r="B1653" s="55"/>
      <c r="C1653" s="55"/>
      <c r="D1653" s="55"/>
      <c r="E1653" s="56"/>
      <c r="F1653" s="56"/>
      <c r="G1653" s="56"/>
    </row>
    <row r="1654" spans="1:7">
      <c r="A1654" s="54"/>
      <c r="B1654" s="55"/>
      <c r="C1654" s="55"/>
      <c r="D1654" s="55"/>
      <c r="E1654" s="56"/>
      <c r="F1654" s="56"/>
      <c r="G1654" s="56"/>
    </row>
    <row r="1655" spans="1:7">
      <c r="A1655" s="54"/>
      <c r="B1655" s="55"/>
      <c r="C1655" s="55"/>
      <c r="D1655" s="55"/>
      <c r="E1655" s="56"/>
      <c r="F1655" s="56"/>
      <c r="G1655" s="56"/>
    </row>
    <row r="1656" spans="1:7">
      <c r="A1656" s="54"/>
      <c r="B1656" s="55"/>
      <c r="C1656" s="55"/>
      <c r="D1656" s="55"/>
      <c r="E1656" s="56"/>
      <c r="F1656" s="56"/>
      <c r="G1656" s="56"/>
    </row>
    <row r="1657" spans="1:7">
      <c r="A1657" s="54"/>
      <c r="B1657" s="55"/>
      <c r="C1657" s="55"/>
      <c r="D1657" s="55"/>
      <c r="E1657" s="56"/>
      <c r="F1657" s="56"/>
      <c r="G1657" s="56"/>
    </row>
    <row r="1658" spans="1:7">
      <c r="A1658" s="54"/>
      <c r="B1658" s="55"/>
      <c r="C1658" s="55"/>
      <c r="D1658" s="55"/>
      <c r="E1658" s="56"/>
      <c r="F1658" s="56"/>
      <c r="G1658" s="56"/>
    </row>
    <row r="1659" spans="1:7">
      <c r="A1659" s="54"/>
      <c r="B1659" s="55"/>
      <c r="C1659" s="55"/>
      <c r="D1659" s="55"/>
      <c r="E1659" s="56"/>
      <c r="F1659" s="56"/>
      <c r="G1659" s="56"/>
    </row>
    <row r="1660" spans="1:7">
      <c r="A1660" s="54"/>
      <c r="B1660" s="55"/>
      <c r="C1660" s="55"/>
      <c r="D1660" s="55"/>
      <c r="E1660" s="56"/>
      <c r="F1660" s="56"/>
      <c r="G1660" s="56"/>
    </row>
    <row r="1661" spans="1:7">
      <c r="A1661" s="54"/>
      <c r="B1661" s="55"/>
      <c r="C1661" s="55"/>
      <c r="D1661" s="55"/>
      <c r="E1661" s="56"/>
      <c r="F1661" s="56"/>
      <c r="G1661" s="56"/>
    </row>
    <row r="1662" spans="1:7">
      <c r="A1662" s="54"/>
      <c r="B1662" s="55"/>
      <c r="C1662" s="55"/>
      <c r="D1662" s="55"/>
      <c r="E1662" s="56"/>
      <c r="F1662" s="56"/>
      <c r="G1662" s="56"/>
    </row>
    <row r="1663" spans="1:7">
      <c r="A1663" s="54"/>
      <c r="B1663" s="55"/>
      <c r="C1663" s="55"/>
      <c r="D1663" s="55"/>
      <c r="E1663" s="56"/>
      <c r="F1663" s="56"/>
      <c r="G1663" s="56"/>
    </row>
    <row r="1664" spans="1:7">
      <c r="A1664" s="54"/>
      <c r="B1664" s="55"/>
      <c r="C1664" s="55"/>
      <c r="D1664" s="55"/>
      <c r="E1664" s="56"/>
      <c r="F1664" s="56"/>
      <c r="G1664" s="56"/>
    </row>
    <row r="1665" spans="1:7">
      <c r="A1665" s="54"/>
      <c r="B1665" s="55"/>
      <c r="C1665" s="55"/>
      <c r="D1665" s="55"/>
      <c r="E1665" s="56"/>
      <c r="F1665" s="56"/>
      <c r="G1665" s="56"/>
    </row>
    <row r="1666" spans="1:7">
      <c r="A1666" s="54"/>
      <c r="B1666" s="55"/>
      <c r="C1666" s="55"/>
      <c r="D1666" s="55"/>
      <c r="E1666" s="56"/>
      <c r="F1666" s="56"/>
      <c r="G1666" s="56"/>
    </row>
    <row r="1667" spans="1:7">
      <c r="A1667" s="54"/>
      <c r="B1667" s="55"/>
      <c r="C1667" s="55"/>
      <c r="D1667" s="55"/>
      <c r="E1667" s="56"/>
      <c r="F1667" s="56"/>
      <c r="G1667" s="56"/>
    </row>
    <row r="1668" spans="1:7">
      <c r="A1668" s="54"/>
      <c r="B1668" s="55"/>
      <c r="C1668" s="55"/>
      <c r="D1668" s="55"/>
      <c r="E1668" s="56"/>
      <c r="F1668" s="56"/>
      <c r="G1668" s="56"/>
    </row>
    <row r="1669" spans="1:7">
      <c r="A1669" s="54"/>
      <c r="B1669" s="55"/>
      <c r="C1669" s="55"/>
      <c r="D1669" s="55"/>
      <c r="E1669" s="56"/>
      <c r="F1669" s="56"/>
      <c r="G1669" s="56"/>
    </row>
    <row r="1670" spans="1:7">
      <c r="A1670" s="54"/>
      <c r="B1670" s="55"/>
      <c r="C1670" s="55"/>
      <c r="D1670" s="55"/>
      <c r="E1670" s="56"/>
      <c r="F1670" s="56"/>
      <c r="G1670" s="56"/>
    </row>
    <row r="1671" spans="1:7">
      <c r="A1671" s="54"/>
      <c r="B1671" s="55"/>
      <c r="C1671" s="55"/>
      <c r="D1671" s="55"/>
      <c r="E1671" s="56"/>
      <c r="F1671" s="56"/>
      <c r="G1671" s="56"/>
    </row>
    <row r="1672" spans="1:7">
      <c r="A1672" s="54"/>
      <c r="B1672" s="55"/>
      <c r="C1672" s="55"/>
      <c r="D1672" s="55"/>
      <c r="E1672" s="56"/>
      <c r="F1672" s="56"/>
      <c r="G1672" s="56"/>
    </row>
    <row r="1673" spans="1:7">
      <c r="A1673" s="54"/>
      <c r="B1673" s="55"/>
      <c r="C1673" s="55"/>
      <c r="D1673" s="55"/>
      <c r="E1673" s="56"/>
      <c r="F1673" s="56"/>
      <c r="G1673" s="56"/>
    </row>
    <row r="1674" spans="1:7">
      <c r="A1674" s="54"/>
      <c r="B1674" s="55"/>
      <c r="C1674" s="55"/>
      <c r="D1674" s="55"/>
      <c r="E1674" s="56"/>
      <c r="F1674" s="56"/>
      <c r="G1674" s="56"/>
    </row>
    <row r="1675" spans="1:7">
      <c r="A1675" s="54"/>
      <c r="B1675" s="55"/>
      <c r="C1675" s="55"/>
      <c r="D1675" s="55"/>
      <c r="E1675" s="56"/>
      <c r="F1675" s="56"/>
      <c r="G1675" s="56"/>
    </row>
    <row r="1676" spans="1:7">
      <c r="A1676" s="54"/>
      <c r="B1676" s="55"/>
      <c r="C1676" s="55"/>
      <c r="D1676" s="55"/>
      <c r="E1676" s="56"/>
      <c r="F1676" s="56"/>
      <c r="G1676" s="56"/>
    </row>
    <row r="1677" spans="1:7">
      <c r="A1677" s="54"/>
      <c r="B1677" s="55"/>
      <c r="C1677" s="55"/>
      <c r="D1677" s="55"/>
      <c r="E1677" s="56"/>
      <c r="F1677" s="56"/>
      <c r="G1677" s="56"/>
    </row>
    <row r="1678" spans="1:7">
      <c r="A1678" s="54"/>
      <c r="B1678" s="55"/>
      <c r="C1678" s="55"/>
      <c r="D1678" s="55"/>
      <c r="E1678" s="56"/>
      <c r="F1678" s="56"/>
      <c r="G1678" s="56"/>
    </row>
    <row r="1679" spans="1:7">
      <c r="A1679" s="54"/>
      <c r="B1679" s="55"/>
      <c r="C1679" s="55"/>
      <c r="D1679" s="55"/>
      <c r="E1679" s="56"/>
      <c r="F1679" s="56"/>
      <c r="G1679" s="56"/>
    </row>
    <row r="1680" spans="1:7">
      <c r="A1680" s="54"/>
      <c r="B1680" s="55"/>
      <c r="C1680" s="55"/>
      <c r="D1680" s="55"/>
      <c r="E1680" s="56"/>
      <c r="F1680" s="56"/>
      <c r="G1680" s="56"/>
    </row>
    <row r="1681" spans="1:7">
      <c r="A1681" s="54"/>
      <c r="B1681" s="55"/>
      <c r="C1681" s="55"/>
      <c r="D1681" s="55"/>
      <c r="E1681" s="56"/>
      <c r="F1681" s="56"/>
      <c r="G1681" s="56"/>
    </row>
    <row r="1682" spans="1:7">
      <c r="A1682" s="54"/>
      <c r="B1682" s="55"/>
      <c r="C1682" s="55"/>
      <c r="D1682" s="55"/>
      <c r="E1682" s="56"/>
      <c r="F1682" s="56"/>
      <c r="G1682" s="56"/>
    </row>
    <row r="1683" spans="1:7">
      <c r="A1683" s="54"/>
      <c r="B1683" s="55"/>
      <c r="C1683" s="55"/>
      <c r="D1683" s="55"/>
      <c r="E1683" s="56"/>
      <c r="F1683" s="56"/>
      <c r="G1683" s="56"/>
    </row>
    <row r="1684" spans="1:7">
      <c r="A1684" s="54"/>
      <c r="B1684" s="55"/>
      <c r="C1684" s="55"/>
      <c r="D1684" s="55"/>
      <c r="E1684" s="56"/>
      <c r="F1684" s="56"/>
      <c r="G1684" s="56"/>
    </row>
    <row r="1685" spans="1:7">
      <c r="A1685" s="54"/>
      <c r="B1685" s="55"/>
      <c r="C1685" s="55"/>
      <c r="D1685" s="55"/>
      <c r="E1685" s="56"/>
      <c r="F1685" s="56"/>
      <c r="G1685" s="56"/>
    </row>
    <row r="1686" spans="1:7">
      <c r="A1686" s="54"/>
      <c r="B1686" s="55"/>
      <c r="C1686" s="55"/>
      <c r="D1686" s="55"/>
      <c r="E1686" s="56"/>
      <c r="F1686" s="56"/>
      <c r="G1686" s="56"/>
    </row>
    <row r="1687" spans="1:7">
      <c r="A1687" s="54"/>
      <c r="B1687" s="55"/>
      <c r="C1687" s="55"/>
      <c r="D1687" s="55"/>
      <c r="E1687" s="56"/>
      <c r="F1687" s="56"/>
      <c r="G1687" s="56"/>
    </row>
    <row r="1688" spans="1:7">
      <c r="A1688" s="54"/>
      <c r="B1688" s="55"/>
      <c r="C1688" s="55"/>
      <c r="D1688" s="55"/>
      <c r="E1688" s="56"/>
      <c r="F1688" s="56"/>
      <c r="G1688" s="56"/>
    </row>
    <row r="1689" spans="1:7">
      <c r="A1689" s="54"/>
      <c r="B1689" s="55"/>
      <c r="C1689" s="55"/>
      <c r="D1689" s="55"/>
      <c r="E1689" s="56"/>
      <c r="F1689" s="56"/>
      <c r="G1689" s="56"/>
    </row>
    <row r="1690" spans="1:7">
      <c r="A1690" s="54"/>
      <c r="B1690" s="55"/>
      <c r="C1690" s="55"/>
      <c r="D1690" s="55"/>
      <c r="E1690" s="56"/>
      <c r="F1690" s="56"/>
      <c r="G1690" s="56"/>
    </row>
    <row r="1691" spans="1:7">
      <c r="A1691" s="54"/>
      <c r="B1691" s="55"/>
      <c r="C1691" s="55"/>
      <c r="D1691" s="55"/>
      <c r="E1691" s="56"/>
      <c r="F1691" s="56"/>
      <c r="G1691" s="56"/>
    </row>
    <row r="1692" spans="1:7">
      <c r="A1692" s="54"/>
      <c r="B1692" s="55"/>
      <c r="C1692" s="55"/>
      <c r="D1692" s="55"/>
      <c r="E1692" s="56"/>
      <c r="F1692" s="56"/>
      <c r="G1692" s="56"/>
    </row>
    <row r="1693" spans="1:7">
      <c r="A1693" s="54"/>
      <c r="B1693" s="55"/>
      <c r="C1693" s="55"/>
      <c r="D1693" s="55"/>
      <c r="E1693" s="56"/>
      <c r="F1693" s="56"/>
      <c r="G1693" s="56"/>
    </row>
    <row r="1694" spans="1:7">
      <c r="A1694" s="54"/>
      <c r="B1694" s="55"/>
      <c r="C1694" s="55"/>
      <c r="D1694" s="55"/>
      <c r="E1694" s="56"/>
      <c r="F1694" s="56"/>
      <c r="G1694" s="56"/>
    </row>
    <row r="1695" spans="1:7">
      <c r="A1695" s="54"/>
      <c r="B1695" s="55"/>
      <c r="C1695" s="55"/>
      <c r="D1695" s="55"/>
      <c r="E1695" s="56"/>
      <c r="F1695" s="56"/>
      <c r="G1695" s="56"/>
    </row>
    <row r="1696" spans="1:7">
      <c r="A1696" s="54"/>
      <c r="B1696" s="55"/>
      <c r="C1696" s="55"/>
      <c r="D1696" s="55"/>
      <c r="E1696" s="56"/>
      <c r="F1696" s="56"/>
      <c r="G1696" s="56"/>
    </row>
    <row r="1697" spans="1:7">
      <c r="A1697" s="54"/>
      <c r="B1697" s="55"/>
      <c r="C1697" s="55"/>
      <c r="D1697" s="55"/>
      <c r="E1697" s="56"/>
      <c r="F1697" s="56"/>
      <c r="G1697" s="56"/>
    </row>
    <row r="1698" spans="1:7">
      <c r="A1698" s="54"/>
      <c r="B1698" s="55"/>
      <c r="C1698" s="55"/>
      <c r="D1698" s="55"/>
      <c r="E1698" s="56"/>
      <c r="F1698" s="56"/>
      <c r="G1698" s="56"/>
    </row>
    <row r="1699" spans="1:7">
      <c r="A1699" s="54"/>
      <c r="B1699" s="55"/>
      <c r="C1699" s="55"/>
      <c r="D1699" s="55"/>
      <c r="E1699" s="56"/>
      <c r="F1699" s="56"/>
      <c r="G1699" s="56"/>
    </row>
    <row r="1700" spans="1:7">
      <c r="A1700" s="54"/>
      <c r="B1700" s="55"/>
      <c r="C1700" s="55"/>
      <c r="D1700" s="55"/>
      <c r="E1700" s="56"/>
      <c r="F1700" s="56"/>
      <c r="G1700" s="56"/>
    </row>
    <row r="1701" spans="1:7">
      <c r="A1701" s="54"/>
      <c r="B1701" s="55"/>
      <c r="C1701" s="55"/>
      <c r="D1701" s="55"/>
      <c r="E1701" s="56"/>
      <c r="F1701" s="56"/>
      <c r="G1701" s="56"/>
    </row>
    <row r="1702" spans="1:7">
      <c r="A1702" s="54"/>
      <c r="B1702" s="55"/>
      <c r="C1702" s="55"/>
      <c r="D1702" s="55"/>
      <c r="E1702" s="56"/>
      <c r="F1702" s="56"/>
      <c r="G1702" s="56"/>
    </row>
    <row r="1703" spans="1:7">
      <c r="A1703" s="54"/>
      <c r="B1703" s="55"/>
      <c r="C1703" s="55"/>
      <c r="D1703" s="55"/>
      <c r="E1703" s="56"/>
      <c r="F1703" s="56"/>
      <c r="G1703" s="56"/>
    </row>
    <row r="1704" spans="1:7">
      <c r="A1704" s="54"/>
      <c r="B1704" s="55"/>
      <c r="C1704" s="55"/>
      <c r="D1704" s="55"/>
      <c r="E1704" s="56"/>
      <c r="F1704" s="56"/>
      <c r="G1704" s="56"/>
    </row>
    <row r="1705" spans="1:7">
      <c r="A1705" s="54"/>
      <c r="B1705" s="55"/>
      <c r="C1705" s="55"/>
      <c r="D1705" s="55"/>
      <c r="E1705" s="56"/>
      <c r="F1705" s="56"/>
      <c r="G1705" s="56"/>
    </row>
    <row r="1706" spans="1:7">
      <c r="A1706" s="54"/>
      <c r="B1706" s="55"/>
      <c r="C1706" s="55"/>
      <c r="D1706" s="55"/>
      <c r="E1706" s="56"/>
      <c r="F1706" s="56"/>
      <c r="G1706" s="56"/>
    </row>
    <row r="1707" spans="1:7">
      <c r="A1707" s="54"/>
      <c r="B1707" s="55"/>
      <c r="C1707" s="55"/>
      <c r="D1707" s="55"/>
      <c r="E1707" s="56"/>
      <c r="F1707" s="56"/>
      <c r="G1707" s="56"/>
    </row>
    <row r="1708" spans="1:7">
      <c r="A1708" s="54"/>
      <c r="B1708" s="55"/>
      <c r="C1708" s="55"/>
      <c r="D1708" s="55"/>
      <c r="E1708" s="56"/>
      <c r="F1708" s="56"/>
      <c r="G1708" s="56"/>
    </row>
    <row r="1709" spans="1:7">
      <c r="A1709" s="54"/>
      <c r="B1709" s="55"/>
      <c r="C1709" s="55"/>
      <c r="D1709" s="55"/>
      <c r="E1709" s="56"/>
      <c r="F1709" s="56"/>
      <c r="G1709" s="56"/>
    </row>
    <row r="1710" spans="1:7">
      <c r="A1710" s="54"/>
      <c r="B1710" s="55"/>
      <c r="C1710" s="55"/>
      <c r="D1710" s="55"/>
      <c r="E1710" s="56"/>
      <c r="F1710" s="56"/>
      <c r="G1710" s="56"/>
    </row>
    <row r="1711" spans="1:7">
      <c r="A1711" s="54"/>
      <c r="B1711" s="55"/>
      <c r="C1711" s="55"/>
      <c r="D1711" s="55"/>
      <c r="E1711" s="56"/>
      <c r="F1711" s="56"/>
      <c r="G1711" s="56"/>
    </row>
    <row r="1712" spans="1:7">
      <c r="A1712" s="54"/>
      <c r="B1712" s="55"/>
      <c r="C1712" s="55"/>
      <c r="D1712" s="55"/>
      <c r="E1712" s="56"/>
      <c r="F1712" s="56"/>
      <c r="G1712" s="56"/>
    </row>
    <row r="1713" spans="1:7">
      <c r="A1713" s="54"/>
      <c r="B1713" s="55"/>
      <c r="C1713" s="55"/>
      <c r="D1713" s="55"/>
      <c r="E1713" s="56"/>
      <c r="F1713" s="56"/>
      <c r="G1713" s="56"/>
    </row>
    <row r="1714" spans="1:7">
      <c r="A1714" s="54"/>
      <c r="B1714" s="55"/>
      <c r="C1714" s="55"/>
      <c r="D1714" s="55"/>
      <c r="E1714" s="56"/>
      <c r="F1714" s="56"/>
      <c r="G1714" s="56"/>
    </row>
    <row r="1715" spans="1:7">
      <c r="A1715" s="54"/>
      <c r="B1715" s="55"/>
      <c r="C1715" s="55"/>
      <c r="D1715" s="55"/>
      <c r="E1715" s="56"/>
      <c r="F1715" s="56"/>
      <c r="G1715" s="56"/>
    </row>
    <row r="1716" spans="1:7">
      <c r="A1716" s="54"/>
      <c r="B1716" s="55"/>
      <c r="C1716" s="55"/>
      <c r="D1716" s="55"/>
      <c r="E1716" s="56"/>
      <c r="F1716" s="56"/>
      <c r="G1716" s="56"/>
    </row>
    <row r="1717" spans="1:7">
      <c r="A1717" s="54"/>
      <c r="B1717" s="55"/>
      <c r="C1717" s="55"/>
      <c r="D1717" s="55"/>
      <c r="E1717" s="56"/>
      <c r="F1717" s="56"/>
      <c r="G1717" s="56"/>
    </row>
    <row r="1718" spans="1:7">
      <c r="A1718" s="54"/>
      <c r="B1718" s="55"/>
      <c r="C1718" s="55"/>
      <c r="D1718" s="55"/>
      <c r="E1718" s="56"/>
      <c r="F1718" s="56"/>
      <c r="G1718" s="56"/>
    </row>
    <row r="1719" spans="1:7">
      <c r="A1719" s="54"/>
      <c r="B1719" s="55"/>
      <c r="C1719" s="55"/>
      <c r="D1719" s="55"/>
      <c r="E1719" s="56"/>
      <c r="F1719" s="56"/>
      <c r="G1719" s="56"/>
    </row>
    <row r="1720" spans="1:7">
      <c r="A1720" s="54"/>
      <c r="B1720" s="55"/>
      <c r="C1720" s="55"/>
      <c r="D1720" s="55"/>
      <c r="E1720" s="56"/>
      <c r="F1720" s="56"/>
      <c r="G1720" s="56"/>
    </row>
    <row r="1721" spans="1:7">
      <c r="A1721" s="54"/>
      <c r="B1721" s="55"/>
      <c r="C1721" s="55"/>
      <c r="D1721" s="55"/>
      <c r="E1721" s="56"/>
      <c r="F1721" s="56"/>
      <c r="G1721" s="56"/>
    </row>
    <row r="1722" spans="1:7">
      <c r="A1722" s="54"/>
      <c r="B1722" s="55"/>
      <c r="C1722" s="55"/>
      <c r="D1722" s="55"/>
      <c r="E1722" s="56"/>
      <c r="F1722" s="56"/>
      <c r="G1722" s="56"/>
    </row>
    <row r="1723" spans="1:7">
      <c r="A1723" s="54"/>
      <c r="B1723" s="55"/>
      <c r="C1723" s="55"/>
      <c r="D1723" s="55"/>
      <c r="E1723" s="56"/>
      <c r="F1723" s="56"/>
      <c r="G1723" s="56"/>
    </row>
    <row r="1724" spans="1:7">
      <c r="A1724" s="54"/>
      <c r="B1724" s="55"/>
      <c r="C1724" s="55"/>
      <c r="D1724" s="55"/>
      <c r="E1724" s="56"/>
      <c r="F1724" s="56"/>
      <c r="G1724" s="56"/>
    </row>
    <row r="1725" spans="1:7">
      <c r="A1725" s="54"/>
      <c r="B1725" s="55"/>
      <c r="C1725" s="55"/>
      <c r="D1725" s="55"/>
      <c r="E1725" s="56"/>
      <c r="F1725" s="56"/>
      <c r="G1725" s="56"/>
    </row>
    <row r="1726" spans="1:7">
      <c r="A1726" s="54"/>
      <c r="B1726" s="55"/>
      <c r="C1726" s="55"/>
      <c r="D1726" s="55"/>
      <c r="E1726" s="56"/>
      <c r="F1726" s="56"/>
      <c r="G1726" s="56"/>
    </row>
    <row r="1727" spans="1:7">
      <c r="A1727" s="54"/>
      <c r="B1727" s="55"/>
      <c r="C1727" s="55"/>
      <c r="D1727" s="55"/>
      <c r="E1727" s="56"/>
      <c r="F1727" s="56"/>
      <c r="G1727" s="56"/>
    </row>
    <row r="1728" spans="1:7">
      <c r="A1728" s="54"/>
      <c r="B1728" s="55"/>
      <c r="C1728" s="55"/>
      <c r="D1728" s="55"/>
      <c r="E1728" s="56"/>
      <c r="F1728" s="56"/>
      <c r="G1728" s="56"/>
    </row>
    <row r="1729" spans="1:7">
      <c r="A1729" s="54"/>
      <c r="B1729" s="55"/>
      <c r="C1729" s="55"/>
      <c r="D1729" s="55"/>
      <c r="E1729" s="56"/>
      <c r="F1729" s="56"/>
      <c r="G1729" s="56"/>
    </row>
    <row r="1730" spans="1:7">
      <c r="A1730" s="54"/>
      <c r="B1730" s="55"/>
      <c r="C1730" s="55"/>
      <c r="D1730" s="55"/>
      <c r="E1730" s="56"/>
      <c r="F1730" s="56"/>
      <c r="G1730" s="56"/>
    </row>
    <row r="1731" spans="1:7">
      <c r="A1731" s="54"/>
      <c r="B1731" s="55"/>
      <c r="C1731" s="55"/>
      <c r="D1731" s="55"/>
      <c r="E1731" s="56"/>
      <c r="F1731" s="56"/>
      <c r="G1731" s="56"/>
    </row>
    <row r="1732" spans="1:7">
      <c r="A1732" s="54"/>
      <c r="B1732" s="55"/>
      <c r="C1732" s="55"/>
      <c r="D1732" s="55"/>
      <c r="E1732" s="56"/>
      <c r="F1732" s="56"/>
      <c r="G1732" s="56"/>
    </row>
    <row r="1733" spans="1:7">
      <c r="A1733" s="54"/>
      <c r="B1733" s="55"/>
      <c r="C1733" s="55"/>
      <c r="D1733" s="55"/>
      <c r="E1733" s="56"/>
      <c r="F1733" s="56"/>
      <c r="G1733" s="56"/>
    </row>
    <row r="1734" spans="1:7">
      <c r="A1734" s="54"/>
      <c r="B1734" s="55"/>
      <c r="C1734" s="55"/>
      <c r="D1734" s="55"/>
      <c r="E1734" s="56"/>
      <c r="F1734" s="56"/>
      <c r="G1734" s="56"/>
    </row>
    <row r="1735" spans="1:7">
      <c r="A1735" s="54"/>
      <c r="B1735" s="55"/>
      <c r="C1735" s="55"/>
      <c r="D1735" s="55"/>
      <c r="E1735" s="56"/>
      <c r="F1735" s="56"/>
      <c r="G1735" s="56"/>
    </row>
    <row r="1736" spans="1:7">
      <c r="A1736" s="54"/>
      <c r="B1736" s="55"/>
      <c r="C1736" s="55"/>
      <c r="D1736" s="55"/>
      <c r="E1736" s="56"/>
      <c r="F1736" s="56"/>
      <c r="G1736" s="56"/>
    </row>
    <row r="1737" spans="1:7">
      <c r="A1737" s="54"/>
      <c r="B1737" s="55"/>
      <c r="C1737" s="55"/>
      <c r="D1737" s="55"/>
      <c r="E1737" s="56"/>
      <c r="F1737" s="56"/>
      <c r="G1737" s="56"/>
    </row>
    <row r="1738" spans="1:7">
      <c r="A1738" s="54"/>
      <c r="B1738" s="55"/>
      <c r="C1738" s="55"/>
      <c r="D1738" s="55"/>
      <c r="E1738" s="56"/>
      <c r="F1738" s="56"/>
      <c r="G1738" s="56"/>
    </row>
    <row r="1739" spans="1:7">
      <c r="A1739" s="54"/>
      <c r="B1739" s="55"/>
      <c r="C1739" s="55"/>
      <c r="D1739" s="55"/>
      <c r="E1739" s="56"/>
      <c r="F1739" s="56"/>
      <c r="G1739" s="56"/>
    </row>
    <row r="1740" spans="1:7">
      <c r="A1740" s="54"/>
      <c r="B1740" s="55"/>
      <c r="C1740" s="55"/>
      <c r="D1740" s="55"/>
      <c r="E1740" s="56"/>
      <c r="F1740" s="56"/>
      <c r="G1740" s="56"/>
    </row>
    <row r="1741" spans="1:7">
      <c r="A1741" s="54"/>
      <c r="B1741" s="55"/>
      <c r="C1741" s="55"/>
      <c r="D1741" s="55"/>
      <c r="E1741" s="56"/>
      <c r="F1741" s="56"/>
      <c r="G1741" s="56"/>
    </row>
    <row r="1742" spans="1:7">
      <c r="A1742" s="54"/>
      <c r="B1742" s="55"/>
      <c r="C1742" s="55"/>
      <c r="D1742" s="55"/>
      <c r="E1742" s="56"/>
      <c r="F1742" s="56"/>
      <c r="G1742" s="56"/>
    </row>
    <row r="1743" spans="1:7">
      <c r="A1743" s="54"/>
      <c r="B1743" s="55"/>
      <c r="C1743" s="55"/>
      <c r="D1743" s="55"/>
      <c r="E1743" s="56"/>
      <c r="F1743" s="56"/>
      <c r="G1743" s="56"/>
    </row>
    <row r="1744" spans="1:7">
      <c r="A1744" s="54"/>
      <c r="B1744" s="55"/>
      <c r="C1744" s="55"/>
      <c r="D1744" s="55"/>
      <c r="E1744" s="56"/>
      <c r="F1744" s="56"/>
      <c r="G1744" s="56"/>
    </row>
    <row r="1745" spans="1:7">
      <c r="A1745" s="54"/>
      <c r="B1745" s="55"/>
      <c r="C1745" s="55"/>
      <c r="D1745" s="55"/>
      <c r="E1745" s="56"/>
      <c r="F1745" s="56"/>
      <c r="G1745" s="56"/>
    </row>
    <row r="1746" spans="1:7">
      <c r="A1746" s="54"/>
      <c r="B1746" s="55"/>
      <c r="C1746" s="55"/>
      <c r="D1746" s="55"/>
      <c r="E1746" s="56"/>
      <c r="F1746" s="56"/>
      <c r="G1746" s="56"/>
    </row>
    <row r="1747" spans="1:7">
      <c r="A1747" s="54"/>
      <c r="B1747" s="55"/>
      <c r="C1747" s="55"/>
      <c r="D1747" s="55"/>
      <c r="E1747" s="56"/>
      <c r="F1747" s="56"/>
      <c r="G1747" s="56"/>
    </row>
    <row r="1748" spans="1:7">
      <c r="A1748" s="54"/>
      <c r="B1748" s="55"/>
      <c r="C1748" s="55"/>
      <c r="D1748" s="55"/>
      <c r="E1748" s="56"/>
      <c r="F1748" s="56"/>
      <c r="G1748" s="56"/>
    </row>
    <row r="1749" spans="1:7">
      <c r="A1749" s="54"/>
      <c r="B1749" s="55"/>
      <c r="C1749" s="55"/>
      <c r="D1749" s="55"/>
      <c r="E1749" s="56"/>
      <c r="F1749" s="56"/>
      <c r="G1749" s="56"/>
    </row>
    <row r="1750" spans="1:7">
      <c r="A1750" s="54"/>
      <c r="B1750" s="55"/>
      <c r="C1750" s="55"/>
      <c r="D1750" s="55"/>
      <c r="E1750" s="56"/>
      <c r="F1750" s="56"/>
      <c r="G1750" s="56"/>
    </row>
    <row r="1751" spans="1:7">
      <c r="A1751" s="54"/>
      <c r="B1751" s="55"/>
      <c r="C1751" s="55"/>
      <c r="D1751" s="55"/>
      <c r="E1751" s="56"/>
      <c r="F1751" s="56"/>
      <c r="G1751" s="56"/>
    </row>
    <row r="1752" spans="1:7">
      <c r="A1752" s="54"/>
      <c r="B1752" s="55"/>
      <c r="C1752" s="55"/>
      <c r="D1752" s="55"/>
      <c r="E1752" s="56"/>
      <c r="F1752" s="56"/>
      <c r="G1752" s="56"/>
    </row>
    <row r="1753" spans="1:7">
      <c r="A1753" s="54"/>
      <c r="B1753" s="55"/>
      <c r="C1753" s="55"/>
      <c r="D1753" s="55"/>
      <c r="E1753" s="56"/>
      <c r="F1753" s="56"/>
      <c r="G1753" s="56"/>
    </row>
    <row r="1754" spans="1:7">
      <c r="A1754" s="54"/>
      <c r="B1754" s="55"/>
      <c r="C1754" s="55"/>
      <c r="D1754" s="55"/>
      <c r="E1754" s="56"/>
      <c r="F1754" s="56"/>
      <c r="G1754" s="56"/>
    </row>
    <row r="1755" spans="1:7">
      <c r="A1755" s="54"/>
      <c r="B1755" s="55"/>
      <c r="C1755" s="55"/>
      <c r="D1755" s="55"/>
      <c r="E1755" s="56"/>
      <c r="F1755" s="56"/>
      <c r="G1755" s="56"/>
    </row>
    <row r="1756" spans="1:7">
      <c r="A1756" s="54"/>
      <c r="B1756" s="55"/>
      <c r="C1756" s="55"/>
      <c r="D1756" s="55"/>
      <c r="E1756" s="56"/>
      <c r="F1756" s="56"/>
      <c r="G1756" s="56"/>
    </row>
    <row r="1757" spans="1:7">
      <c r="A1757" s="54"/>
      <c r="B1757" s="55"/>
      <c r="C1757" s="55"/>
      <c r="D1757" s="55"/>
      <c r="E1757" s="56"/>
      <c r="F1757" s="56"/>
      <c r="G1757" s="56"/>
    </row>
    <row r="1758" spans="1:7">
      <c r="A1758" s="54"/>
      <c r="B1758" s="55"/>
      <c r="C1758" s="55"/>
      <c r="D1758" s="55"/>
      <c r="E1758" s="56"/>
      <c r="F1758" s="56"/>
      <c r="G1758" s="56"/>
    </row>
    <row r="1759" spans="1:7">
      <c r="A1759" s="54"/>
      <c r="B1759" s="55"/>
      <c r="C1759" s="55"/>
      <c r="D1759" s="55"/>
      <c r="E1759" s="56"/>
      <c r="F1759" s="56"/>
      <c r="G1759" s="56"/>
    </row>
    <row r="1760" spans="1:7">
      <c r="A1760" s="54"/>
      <c r="B1760" s="55"/>
      <c r="C1760" s="55"/>
      <c r="D1760" s="55"/>
      <c r="E1760" s="56"/>
      <c r="F1760" s="56"/>
      <c r="G1760" s="56"/>
    </row>
    <row r="1761" spans="1:7">
      <c r="A1761" s="54"/>
      <c r="B1761" s="55"/>
      <c r="C1761" s="55"/>
      <c r="D1761" s="55"/>
      <c r="E1761" s="56"/>
      <c r="F1761" s="56"/>
      <c r="G1761" s="56"/>
    </row>
    <row r="1762" spans="1:7">
      <c r="A1762" s="54"/>
      <c r="B1762" s="55"/>
      <c r="C1762" s="55"/>
      <c r="D1762" s="55"/>
      <c r="E1762" s="56"/>
      <c r="F1762" s="56"/>
      <c r="G1762" s="56"/>
    </row>
    <row r="1763" spans="1:7">
      <c r="A1763" s="54"/>
      <c r="B1763" s="55"/>
      <c r="C1763" s="55"/>
      <c r="D1763" s="55"/>
      <c r="E1763" s="56"/>
      <c r="F1763" s="56"/>
      <c r="G1763" s="56"/>
    </row>
    <row r="1764" spans="1:7">
      <c r="A1764" s="54"/>
      <c r="B1764" s="55"/>
      <c r="C1764" s="55"/>
      <c r="D1764" s="55"/>
      <c r="E1764" s="56"/>
      <c r="F1764" s="56"/>
      <c r="G1764" s="56"/>
    </row>
    <row r="1765" spans="1:7">
      <c r="A1765" s="54"/>
      <c r="B1765" s="55"/>
      <c r="C1765" s="55"/>
      <c r="D1765" s="55"/>
      <c r="E1765" s="56"/>
      <c r="F1765" s="56"/>
      <c r="G1765" s="56"/>
    </row>
    <row r="1766" spans="1:7">
      <c r="A1766" s="54"/>
      <c r="B1766" s="55"/>
      <c r="C1766" s="55"/>
      <c r="D1766" s="55"/>
      <c r="E1766" s="56"/>
      <c r="F1766" s="56"/>
      <c r="G1766" s="56"/>
    </row>
    <row r="1767" spans="1:7">
      <c r="A1767" s="54"/>
      <c r="B1767" s="55"/>
      <c r="C1767" s="55"/>
      <c r="D1767" s="55"/>
      <c r="E1767" s="56"/>
      <c r="F1767" s="56"/>
      <c r="G1767" s="56"/>
    </row>
    <row r="1768" spans="1:7">
      <c r="A1768" s="54"/>
      <c r="B1768" s="55"/>
      <c r="C1768" s="55"/>
      <c r="D1768" s="55"/>
      <c r="E1768" s="56"/>
      <c r="F1768" s="56"/>
      <c r="G1768" s="56"/>
    </row>
    <row r="1769" spans="1:7">
      <c r="A1769" s="54"/>
      <c r="B1769" s="55"/>
      <c r="C1769" s="55"/>
      <c r="D1769" s="55"/>
      <c r="E1769" s="56"/>
      <c r="F1769" s="56"/>
      <c r="G1769" s="56"/>
    </row>
    <row r="1770" spans="1:7">
      <c r="A1770" s="54"/>
      <c r="B1770" s="55"/>
      <c r="C1770" s="55"/>
      <c r="D1770" s="55"/>
      <c r="E1770" s="56"/>
      <c r="F1770" s="56"/>
      <c r="G1770" s="56"/>
    </row>
    <row r="1771" spans="1:7">
      <c r="A1771" s="54"/>
      <c r="B1771" s="55"/>
      <c r="C1771" s="55"/>
      <c r="D1771" s="55"/>
      <c r="E1771" s="56"/>
      <c r="F1771" s="56"/>
      <c r="G1771" s="56"/>
    </row>
    <row r="1772" spans="1:7">
      <c r="A1772" s="54"/>
      <c r="B1772" s="55"/>
      <c r="C1772" s="55"/>
      <c r="D1772" s="55"/>
      <c r="E1772" s="56"/>
      <c r="F1772" s="56"/>
      <c r="G1772" s="56"/>
    </row>
    <row r="1773" spans="1:7">
      <c r="A1773" s="54"/>
      <c r="B1773" s="55"/>
      <c r="C1773" s="55"/>
      <c r="D1773" s="55"/>
      <c r="E1773" s="56"/>
      <c r="F1773" s="56"/>
      <c r="G1773" s="56"/>
    </row>
    <row r="1774" spans="1:7">
      <c r="A1774" s="54"/>
      <c r="B1774" s="55"/>
      <c r="C1774" s="55"/>
      <c r="D1774" s="55"/>
      <c r="E1774" s="56"/>
      <c r="F1774" s="56"/>
      <c r="G1774" s="56"/>
    </row>
    <row r="1775" spans="1:7">
      <c r="A1775" s="54"/>
      <c r="B1775" s="55"/>
      <c r="C1775" s="55"/>
      <c r="D1775" s="55"/>
      <c r="E1775" s="56"/>
      <c r="F1775" s="56"/>
      <c r="G1775" s="56"/>
    </row>
    <row r="1776" spans="1:7">
      <c r="A1776" s="54"/>
      <c r="B1776" s="55"/>
      <c r="C1776" s="55"/>
      <c r="D1776" s="55"/>
      <c r="E1776" s="56"/>
      <c r="F1776" s="56"/>
      <c r="G1776" s="56"/>
    </row>
    <row r="1777" spans="1:7">
      <c r="A1777" s="54"/>
      <c r="B1777" s="55"/>
      <c r="C1777" s="55"/>
      <c r="D1777" s="55"/>
      <c r="E1777" s="56"/>
      <c r="F1777" s="56"/>
      <c r="G1777" s="56"/>
    </row>
    <row r="1778" spans="1:7">
      <c r="A1778" s="54"/>
      <c r="B1778" s="55"/>
      <c r="C1778" s="55"/>
      <c r="D1778" s="55"/>
      <c r="E1778" s="56"/>
      <c r="F1778" s="56"/>
      <c r="G1778" s="56"/>
    </row>
    <row r="1779" spans="1:7">
      <c r="A1779" s="54"/>
      <c r="B1779" s="55"/>
      <c r="C1779" s="55"/>
      <c r="D1779" s="55"/>
      <c r="E1779" s="56"/>
      <c r="F1779" s="56"/>
      <c r="G1779" s="56"/>
    </row>
    <row r="1780" spans="1:7">
      <c r="A1780" s="54"/>
      <c r="B1780" s="55"/>
      <c r="C1780" s="55"/>
      <c r="D1780" s="55"/>
      <c r="E1780" s="56"/>
      <c r="F1780" s="56"/>
      <c r="G1780" s="56"/>
    </row>
    <row r="1781" spans="1:7">
      <c r="A1781" s="54"/>
      <c r="B1781" s="55"/>
      <c r="C1781" s="55"/>
      <c r="D1781" s="55"/>
      <c r="E1781" s="56"/>
      <c r="F1781" s="56"/>
      <c r="G1781" s="56"/>
    </row>
    <row r="1782" spans="1:7">
      <c r="A1782" s="54"/>
      <c r="B1782" s="55"/>
      <c r="C1782" s="55"/>
      <c r="D1782" s="55"/>
      <c r="E1782" s="56"/>
      <c r="F1782" s="56"/>
      <c r="G1782" s="56"/>
    </row>
    <row r="1783" spans="1:7">
      <c r="A1783" s="54"/>
      <c r="B1783" s="55"/>
      <c r="C1783" s="55"/>
      <c r="D1783" s="55"/>
      <c r="E1783" s="56"/>
      <c r="F1783" s="56"/>
      <c r="G1783" s="56"/>
    </row>
    <row r="1784" spans="1:7">
      <c r="A1784" s="54"/>
      <c r="B1784" s="55"/>
      <c r="C1784" s="55"/>
      <c r="D1784" s="55"/>
      <c r="E1784" s="56"/>
      <c r="F1784" s="56"/>
      <c r="G1784" s="56"/>
    </row>
    <row r="1785" spans="1:7">
      <c r="A1785" s="54"/>
      <c r="B1785" s="55"/>
      <c r="C1785" s="55"/>
      <c r="D1785" s="55"/>
      <c r="E1785" s="56"/>
      <c r="F1785" s="56"/>
      <c r="G1785" s="56"/>
    </row>
    <row r="1786" spans="1:7">
      <c r="A1786" s="54"/>
      <c r="B1786" s="55"/>
      <c r="C1786" s="55"/>
      <c r="D1786" s="55"/>
      <c r="E1786" s="56"/>
      <c r="F1786" s="56"/>
      <c r="G1786" s="56"/>
    </row>
    <row r="1787" spans="1:7">
      <c r="A1787" s="54"/>
      <c r="B1787" s="55"/>
      <c r="C1787" s="55"/>
      <c r="D1787" s="55"/>
      <c r="E1787" s="56"/>
      <c r="F1787" s="56"/>
      <c r="G1787" s="56"/>
    </row>
    <row r="1788" spans="1:7">
      <c r="A1788" s="54"/>
      <c r="B1788" s="55"/>
      <c r="C1788" s="55"/>
      <c r="D1788" s="55"/>
      <c r="E1788" s="56"/>
      <c r="F1788" s="56"/>
      <c r="G1788" s="56"/>
    </row>
    <row r="1789" spans="1:7">
      <c r="A1789" s="54"/>
      <c r="B1789" s="55"/>
      <c r="C1789" s="55"/>
      <c r="D1789" s="55"/>
      <c r="E1789" s="56"/>
      <c r="F1789" s="56"/>
      <c r="G1789" s="56"/>
    </row>
    <row r="1790" spans="1:7">
      <c r="A1790" s="54"/>
      <c r="B1790" s="55"/>
      <c r="C1790" s="55"/>
      <c r="D1790" s="55"/>
      <c r="E1790" s="56"/>
      <c r="F1790" s="56"/>
      <c r="G1790" s="56"/>
    </row>
    <row r="1791" spans="1:7">
      <c r="A1791" s="54"/>
      <c r="B1791" s="55"/>
      <c r="C1791" s="55"/>
      <c r="D1791" s="55"/>
      <c r="E1791" s="56"/>
      <c r="F1791" s="56"/>
      <c r="G1791" s="56"/>
    </row>
    <row r="1792" spans="1:7">
      <c r="A1792" s="54"/>
      <c r="B1792" s="55"/>
      <c r="C1792" s="55"/>
      <c r="D1792" s="55"/>
      <c r="E1792" s="56"/>
      <c r="F1792" s="56"/>
      <c r="G1792" s="56"/>
    </row>
    <row r="1793" spans="1:7">
      <c r="A1793" s="54"/>
      <c r="B1793" s="55"/>
      <c r="C1793" s="55"/>
      <c r="D1793" s="55"/>
      <c r="E1793" s="56"/>
      <c r="F1793" s="56"/>
      <c r="G1793" s="56"/>
    </row>
    <row r="1794" spans="1:7">
      <c r="A1794" s="54"/>
      <c r="B1794" s="55"/>
      <c r="C1794" s="55"/>
      <c r="D1794" s="55"/>
      <c r="E1794" s="56"/>
      <c r="F1794" s="56"/>
      <c r="G1794" s="56"/>
    </row>
    <row r="1795" spans="1:7">
      <c r="A1795" s="54"/>
      <c r="B1795" s="55"/>
      <c r="C1795" s="55"/>
      <c r="D1795" s="55"/>
      <c r="E1795" s="56"/>
      <c r="F1795" s="56"/>
      <c r="G1795" s="56"/>
    </row>
    <row r="1796" spans="1:7">
      <c r="A1796" s="54"/>
      <c r="B1796" s="55"/>
      <c r="C1796" s="55"/>
      <c r="D1796" s="55"/>
      <c r="E1796" s="56"/>
      <c r="F1796" s="56"/>
      <c r="G1796" s="56"/>
    </row>
    <row r="1797" spans="1:7">
      <c r="A1797" s="54"/>
      <c r="B1797" s="55"/>
      <c r="C1797" s="55"/>
      <c r="D1797" s="55"/>
      <c r="E1797" s="56"/>
      <c r="F1797" s="56"/>
      <c r="G1797" s="56"/>
    </row>
    <row r="1798" spans="1:7">
      <c r="A1798" s="54"/>
      <c r="B1798" s="55"/>
      <c r="C1798" s="55"/>
      <c r="D1798" s="55"/>
      <c r="E1798" s="56"/>
      <c r="F1798" s="56"/>
      <c r="G1798" s="56"/>
    </row>
    <row r="1799" spans="1:7">
      <c r="A1799" s="54"/>
      <c r="B1799" s="55"/>
      <c r="C1799" s="55"/>
      <c r="D1799" s="55"/>
      <c r="E1799" s="56"/>
      <c r="F1799" s="56"/>
      <c r="G1799" s="56"/>
    </row>
    <row r="1800" spans="1:7">
      <c r="A1800" s="54"/>
      <c r="B1800" s="55"/>
      <c r="C1800" s="55"/>
      <c r="D1800" s="55"/>
      <c r="E1800" s="56"/>
      <c r="F1800" s="56"/>
      <c r="G1800" s="56"/>
    </row>
    <row r="1801" spans="1:7">
      <c r="A1801" s="54"/>
      <c r="B1801" s="55"/>
      <c r="C1801" s="55"/>
      <c r="D1801" s="55"/>
      <c r="E1801" s="56"/>
      <c r="F1801" s="56"/>
      <c r="G1801" s="56"/>
    </row>
    <row r="1802" spans="1:7">
      <c r="A1802" s="54"/>
      <c r="B1802" s="55"/>
      <c r="C1802" s="55"/>
      <c r="D1802" s="55"/>
      <c r="E1802" s="56"/>
      <c r="F1802" s="56"/>
      <c r="G1802" s="56"/>
    </row>
    <row r="1803" spans="1:7">
      <c r="A1803" s="54"/>
      <c r="B1803" s="55"/>
      <c r="C1803" s="55"/>
      <c r="D1803" s="55"/>
      <c r="E1803" s="56"/>
      <c r="F1803" s="56"/>
      <c r="G1803" s="56"/>
    </row>
    <row r="1804" spans="1:7">
      <c r="A1804" s="54"/>
      <c r="B1804" s="55"/>
      <c r="C1804" s="55"/>
      <c r="D1804" s="55"/>
      <c r="E1804" s="56"/>
      <c r="F1804" s="56"/>
      <c r="G1804" s="56"/>
    </row>
    <row r="1805" spans="1:7">
      <c r="A1805" s="54"/>
      <c r="B1805" s="55"/>
      <c r="C1805" s="55"/>
      <c r="D1805" s="55"/>
      <c r="E1805" s="56"/>
      <c r="F1805" s="56"/>
      <c r="G1805" s="56"/>
    </row>
    <row r="1806" spans="1:7">
      <c r="A1806" s="54"/>
      <c r="B1806" s="55"/>
      <c r="C1806" s="55"/>
      <c r="D1806" s="55"/>
      <c r="E1806" s="56"/>
      <c r="F1806" s="56"/>
      <c r="G1806" s="56"/>
    </row>
    <row r="1807" spans="1:7">
      <c r="A1807" s="54"/>
      <c r="B1807" s="55"/>
      <c r="C1807" s="55"/>
      <c r="D1807" s="55"/>
      <c r="E1807" s="56"/>
      <c r="F1807" s="56"/>
      <c r="G1807" s="56"/>
    </row>
    <row r="1808" spans="1:7">
      <c r="A1808" s="54"/>
      <c r="B1808" s="55"/>
      <c r="C1808" s="55"/>
      <c r="D1808" s="55"/>
      <c r="E1808" s="56"/>
      <c r="F1808" s="56"/>
      <c r="G1808" s="56"/>
    </row>
    <row r="1809" spans="1:7">
      <c r="A1809" s="54"/>
      <c r="B1809" s="55"/>
      <c r="C1809" s="55"/>
      <c r="D1809" s="55"/>
      <c r="E1809" s="56"/>
      <c r="F1809" s="56"/>
      <c r="G1809" s="56"/>
    </row>
    <row r="1810" spans="1:7">
      <c r="A1810" s="54"/>
      <c r="B1810" s="55"/>
      <c r="C1810" s="55"/>
      <c r="D1810" s="55"/>
      <c r="E1810" s="56"/>
      <c r="F1810" s="56"/>
      <c r="G1810" s="56"/>
    </row>
    <row r="1811" spans="1:7">
      <c r="A1811" s="54"/>
      <c r="B1811" s="55"/>
      <c r="C1811" s="55"/>
      <c r="D1811" s="55"/>
      <c r="E1811" s="56"/>
      <c r="F1811" s="56"/>
      <c r="G1811" s="56"/>
    </row>
    <row r="1812" spans="1:7">
      <c r="A1812" s="54"/>
      <c r="B1812" s="55"/>
      <c r="C1812" s="55"/>
      <c r="D1812" s="55"/>
      <c r="E1812" s="56"/>
      <c r="F1812" s="56"/>
      <c r="G1812" s="56"/>
    </row>
    <row r="1813" spans="1:7">
      <c r="A1813" s="54"/>
      <c r="B1813" s="55"/>
      <c r="C1813" s="55"/>
      <c r="D1813" s="55"/>
      <c r="E1813" s="56"/>
      <c r="F1813" s="56"/>
      <c r="G1813" s="56"/>
    </row>
    <row r="1814" spans="1:7">
      <c r="A1814" s="54"/>
      <c r="B1814" s="55"/>
      <c r="C1814" s="55"/>
      <c r="D1814" s="55"/>
      <c r="E1814" s="56"/>
      <c r="F1814" s="56"/>
      <c r="G1814" s="56"/>
    </row>
    <row r="1815" spans="1:7">
      <c r="A1815" s="54"/>
      <c r="B1815" s="55"/>
      <c r="C1815" s="55"/>
      <c r="D1815" s="55"/>
      <c r="E1815" s="56"/>
      <c r="F1815" s="56"/>
      <c r="G1815" s="56"/>
    </row>
    <row r="1816" spans="1:7">
      <c r="A1816" s="54"/>
      <c r="B1816" s="55"/>
      <c r="C1816" s="55"/>
      <c r="D1816" s="55"/>
      <c r="E1816" s="56"/>
      <c r="F1816" s="56"/>
      <c r="G1816" s="56"/>
    </row>
    <row r="1817" spans="1:7">
      <c r="A1817" s="54"/>
      <c r="B1817" s="55"/>
      <c r="C1817" s="55"/>
      <c r="D1817" s="55"/>
      <c r="E1817" s="56"/>
      <c r="F1817" s="56"/>
      <c r="G1817" s="56"/>
    </row>
    <row r="1818" spans="1:7">
      <c r="A1818" s="54"/>
      <c r="B1818" s="55"/>
      <c r="C1818" s="55"/>
      <c r="D1818" s="55"/>
      <c r="E1818" s="56"/>
      <c r="F1818" s="56"/>
      <c r="G1818" s="56"/>
    </row>
    <row r="1819" spans="1:7">
      <c r="A1819" s="54"/>
      <c r="B1819" s="55"/>
      <c r="C1819" s="55"/>
      <c r="D1819" s="55"/>
      <c r="E1819" s="56"/>
      <c r="F1819" s="56"/>
      <c r="G1819" s="56"/>
    </row>
    <row r="1820" spans="1:7">
      <c r="A1820" s="54"/>
      <c r="B1820" s="55"/>
      <c r="C1820" s="55"/>
      <c r="D1820" s="55"/>
      <c r="E1820" s="56"/>
      <c r="F1820" s="56"/>
      <c r="G1820" s="56"/>
    </row>
    <row r="1821" spans="1:7">
      <c r="A1821" s="54"/>
      <c r="B1821" s="55"/>
      <c r="C1821" s="55"/>
      <c r="D1821" s="55"/>
      <c r="E1821" s="56"/>
      <c r="F1821" s="56"/>
      <c r="G1821" s="56"/>
    </row>
    <row r="1822" spans="1:7">
      <c r="A1822" s="54"/>
      <c r="B1822" s="55"/>
      <c r="C1822" s="55"/>
      <c r="D1822" s="55"/>
      <c r="E1822" s="56"/>
      <c r="F1822" s="56"/>
      <c r="G1822" s="56"/>
    </row>
    <row r="1823" spans="1:7">
      <c r="A1823" s="54"/>
      <c r="B1823" s="55"/>
      <c r="C1823" s="55"/>
      <c r="D1823" s="55"/>
      <c r="E1823" s="56"/>
      <c r="F1823" s="56"/>
      <c r="G1823" s="56"/>
    </row>
    <row r="1824" spans="1:7">
      <c r="A1824" s="54"/>
      <c r="B1824" s="55"/>
      <c r="C1824" s="55"/>
      <c r="D1824" s="55"/>
      <c r="E1824" s="56"/>
      <c r="F1824" s="56"/>
      <c r="G1824" s="56"/>
    </row>
    <row r="1825" spans="1:7">
      <c r="A1825" s="54"/>
      <c r="B1825" s="55"/>
      <c r="C1825" s="55"/>
      <c r="D1825" s="55"/>
      <c r="E1825" s="56"/>
      <c r="F1825" s="56"/>
      <c r="G1825" s="56"/>
    </row>
    <row r="1826" spans="1:7">
      <c r="A1826" s="54"/>
      <c r="B1826" s="55"/>
      <c r="C1826" s="55"/>
      <c r="D1826" s="55"/>
      <c r="E1826" s="56"/>
      <c r="F1826" s="56"/>
      <c r="G1826" s="56"/>
    </row>
    <row r="1827" spans="1:7">
      <c r="A1827" s="54"/>
      <c r="B1827" s="55"/>
      <c r="C1827" s="55"/>
      <c r="D1827" s="55"/>
      <c r="E1827" s="56"/>
      <c r="F1827" s="56"/>
      <c r="G1827" s="56"/>
    </row>
    <row r="1828" spans="1:7">
      <c r="A1828" s="54"/>
      <c r="B1828" s="55"/>
      <c r="C1828" s="55"/>
      <c r="D1828" s="55"/>
      <c r="E1828" s="56"/>
      <c r="F1828" s="56"/>
      <c r="G1828" s="56"/>
    </row>
    <row r="1829" spans="1:7">
      <c r="A1829" s="54"/>
      <c r="B1829" s="55"/>
      <c r="C1829" s="55"/>
      <c r="D1829" s="55"/>
      <c r="E1829" s="56"/>
      <c r="F1829" s="56"/>
      <c r="G1829" s="56"/>
    </row>
    <row r="1830" spans="1:7">
      <c r="A1830" s="54"/>
      <c r="B1830" s="55"/>
      <c r="C1830" s="55"/>
      <c r="D1830" s="55"/>
      <c r="E1830" s="56"/>
      <c r="F1830" s="56"/>
      <c r="G1830" s="56"/>
    </row>
    <row r="1831" spans="1:7">
      <c r="A1831" s="54"/>
      <c r="B1831" s="55"/>
      <c r="C1831" s="55"/>
      <c r="D1831" s="55"/>
      <c r="E1831" s="56"/>
      <c r="F1831" s="56"/>
      <c r="G1831" s="56"/>
    </row>
    <row r="1832" spans="1:7">
      <c r="A1832" s="54"/>
      <c r="B1832" s="55"/>
      <c r="C1832" s="55"/>
      <c r="D1832" s="55"/>
      <c r="E1832" s="56"/>
      <c r="F1832" s="56"/>
      <c r="G1832" s="56"/>
    </row>
    <row r="1833" spans="1:7">
      <c r="A1833" s="54"/>
      <c r="B1833" s="55"/>
      <c r="C1833" s="55"/>
      <c r="D1833" s="55"/>
      <c r="E1833" s="56"/>
      <c r="F1833" s="56"/>
      <c r="G1833" s="56"/>
    </row>
    <row r="1834" spans="1:7">
      <c r="A1834" s="54"/>
      <c r="B1834" s="55"/>
      <c r="C1834" s="55"/>
      <c r="D1834" s="55"/>
      <c r="E1834" s="56"/>
      <c r="F1834" s="56"/>
      <c r="G1834" s="56"/>
    </row>
    <row r="1835" spans="1:7">
      <c r="A1835" s="54"/>
      <c r="B1835" s="55"/>
      <c r="C1835" s="55"/>
      <c r="D1835" s="55"/>
      <c r="E1835" s="56"/>
      <c r="F1835" s="56"/>
      <c r="G1835" s="56"/>
    </row>
    <row r="1836" spans="1:7">
      <c r="A1836" s="54"/>
      <c r="B1836" s="55"/>
      <c r="C1836" s="55"/>
      <c r="D1836" s="55"/>
      <c r="E1836" s="56"/>
      <c r="F1836" s="56"/>
      <c r="G1836" s="56"/>
    </row>
    <row r="1837" spans="1:7">
      <c r="A1837" s="54"/>
      <c r="B1837" s="55"/>
      <c r="C1837" s="55"/>
      <c r="D1837" s="55"/>
      <c r="E1837" s="56"/>
      <c r="F1837" s="56"/>
      <c r="G1837" s="56"/>
    </row>
    <row r="1838" spans="1:7">
      <c r="A1838" s="54"/>
      <c r="B1838" s="55"/>
      <c r="C1838" s="55"/>
      <c r="D1838" s="55"/>
      <c r="E1838" s="56"/>
      <c r="F1838" s="56"/>
      <c r="G1838" s="56"/>
    </row>
    <row r="1839" spans="1:7">
      <c r="A1839" s="54"/>
      <c r="B1839" s="55"/>
      <c r="C1839" s="55"/>
      <c r="D1839" s="55"/>
      <c r="E1839" s="56"/>
      <c r="F1839" s="56"/>
      <c r="G1839" s="56"/>
    </row>
    <row r="1840" spans="1:7">
      <c r="A1840" s="54"/>
      <c r="B1840" s="55"/>
      <c r="C1840" s="55"/>
      <c r="D1840" s="55"/>
      <c r="E1840" s="56"/>
      <c r="F1840" s="56"/>
      <c r="G1840" s="56"/>
    </row>
    <row r="1841" spans="1:7">
      <c r="A1841" s="54"/>
      <c r="B1841" s="55"/>
      <c r="C1841" s="55"/>
      <c r="D1841" s="55"/>
      <c r="E1841" s="56"/>
      <c r="F1841" s="56"/>
      <c r="G1841" s="56"/>
    </row>
    <row r="1842" spans="1:7">
      <c r="A1842" s="54"/>
      <c r="B1842" s="55"/>
      <c r="C1842" s="55"/>
      <c r="D1842" s="55"/>
      <c r="E1842" s="56"/>
      <c r="F1842" s="56"/>
      <c r="G1842" s="56"/>
    </row>
    <row r="1843" spans="1:7">
      <c r="A1843" s="54"/>
      <c r="B1843" s="55"/>
      <c r="C1843" s="55"/>
      <c r="D1843" s="55"/>
      <c r="E1843" s="56"/>
      <c r="F1843" s="56"/>
      <c r="G1843" s="56"/>
    </row>
    <row r="1844" spans="1:7">
      <c r="A1844" s="54"/>
      <c r="B1844" s="55"/>
      <c r="C1844" s="55"/>
      <c r="D1844" s="55"/>
      <c r="E1844" s="56"/>
      <c r="F1844" s="56"/>
      <c r="G1844" s="56"/>
    </row>
    <row r="1845" spans="1:7">
      <c r="A1845" s="54"/>
      <c r="B1845" s="55"/>
      <c r="C1845" s="55"/>
      <c r="D1845" s="55"/>
      <c r="E1845" s="56"/>
      <c r="F1845" s="56"/>
      <c r="G1845" s="56"/>
    </row>
    <row r="1846" spans="1:7">
      <c r="A1846" s="54"/>
      <c r="B1846" s="55"/>
      <c r="C1846" s="55"/>
      <c r="D1846" s="55"/>
      <c r="E1846" s="56"/>
      <c r="F1846" s="56"/>
      <c r="G1846" s="56"/>
    </row>
    <row r="1847" spans="1:7">
      <c r="A1847" s="54"/>
      <c r="B1847" s="55"/>
      <c r="C1847" s="55"/>
      <c r="D1847" s="55"/>
      <c r="E1847" s="56"/>
      <c r="F1847" s="56"/>
      <c r="G1847" s="56"/>
    </row>
    <row r="1848" spans="1:7">
      <c r="A1848" s="54"/>
      <c r="B1848" s="55"/>
      <c r="C1848" s="55"/>
      <c r="D1848" s="55"/>
      <c r="E1848" s="56"/>
      <c r="F1848" s="56"/>
      <c r="G1848" s="56"/>
    </row>
    <row r="1849" spans="1:7">
      <c r="A1849" s="54"/>
      <c r="B1849" s="55"/>
      <c r="C1849" s="55"/>
      <c r="D1849" s="55"/>
      <c r="E1849" s="56"/>
      <c r="F1849" s="56"/>
      <c r="G1849" s="56"/>
    </row>
    <row r="1850" spans="1:7">
      <c r="A1850" s="54"/>
      <c r="B1850" s="55"/>
      <c r="C1850" s="55"/>
      <c r="D1850" s="55"/>
      <c r="E1850" s="56"/>
      <c r="F1850" s="56"/>
      <c r="G1850" s="56"/>
    </row>
    <row r="1851" spans="1:7">
      <c r="A1851" s="54"/>
      <c r="B1851" s="55"/>
      <c r="C1851" s="55"/>
      <c r="D1851" s="55"/>
      <c r="E1851" s="56"/>
      <c r="F1851" s="56"/>
      <c r="G1851" s="56"/>
    </row>
    <row r="1852" spans="1:7">
      <c r="A1852" s="54"/>
      <c r="B1852" s="55"/>
      <c r="C1852" s="55"/>
      <c r="D1852" s="55"/>
      <c r="E1852" s="56"/>
      <c r="F1852" s="56"/>
      <c r="G1852" s="56"/>
    </row>
    <row r="1853" spans="1:7">
      <c r="A1853" s="54"/>
      <c r="B1853" s="55"/>
      <c r="C1853" s="55"/>
      <c r="D1853" s="55"/>
      <c r="E1853" s="56"/>
      <c r="F1853" s="56"/>
      <c r="G1853" s="56"/>
    </row>
    <row r="1854" spans="1:7">
      <c r="A1854" s="54"/>
      <c r="B1854" s="55"/>
      <c r="C1854" s="55"/>
      <c r="D1854" s="55"/>
      <c r="E1854" s="56"/>
      <c r="F1854" s="56"/>
      <c r="G1854" s="56"/>
    </row>
    <row r="1855" spans="1:7">
      <c r="A1855" s="54"/>
      <c r="B1855" s="55"/>
      <c r="C1855" s="55"/>
      <c r="D1855" s="55"/>
      <c r="E1855" s="56"/>
      <c r="F1855" s="56"/>
      <c r="G1855" s="56"/>
    </row>
    <row r="1856" spans="1:7">
      <c r="A1856" s="54"/>
      <c r="B1856" s="55"/>
      <c r="C1856" s="55"/>
      <c r="D1856" s="55"/>
      <c r="E1856" s="56"/>
      <c r="F1856" s="56"/>
      <c r="G1856" s="56"/>
    </row>
    <row r="1857" spans="1:7">
      <c r="A1857" s="54"/>
      <c r="B1857" s="55"/>
      <c r="C1857" s="55"/>
      <c r="D1857" s="55"/>
      <c r="E1857" s="56"/>
      <c r="F1857" s="56"/>
      <c r="G1857" s="56"/>
    </row>
    <row r="1858" spans="1:7">
      <c r="A1858" s="54"/>
      <c r="B1858" s="55"/>
      <c r="C1858" s="55"/>
      <c r="D1858" s="55"/>
      <c r="E1858" s="56"/>
      <c r="F1858" s="56"/>
      <c r="G1858" s="56"/>
    </row>
    <row r="1859" spans="1:7">
      <c r="A1859" s="54"/>
      <c r="B1859" s="55"/>
      <c r="C1859" s="55"/>
      <c r="D1859" s="55"/>
      <c r="E1859" s="56"/>
      <c r="F1859" s="56"/>
      <c r="G1859" s="56"/>
    </row>
    <row r="1860" spans="1:7">
      <c r="A1860" s="54"/>
      <c r="B1860" s="55"/>
      <c r="C1860" s="55"/>
      <c r="D1860" s="55"/>
      <c r="E1860" s="56"/>
      <c r="F1860" s="56"/>
      <c r="G1860" s="56"/>
    </row>
    <row r="1861" spans="1:7">
      <c r="A1861" s="54"/>
      <c r="B1861" s="55"/>
      <c r="C1861" s="55"/>
      <c r="D1861" s="55"/>
      <c r="E1861" s="56"/>
      <c r="F1861" s="56"/>
      <c r="G1861" s="56"/>
    </row>
    <row r="1862" spans="1:7">
      <c r="A1862" s="54"/>
      <c r="B1862" s="55"/>
      <c r="C1862" s="55"/>
      <c r="D1862" s="55"/>
      <c r="E1862" s="56"/>
      <c r="F1862" s="56"/>
      <c r="G1862" s="56"/>
    </row>
    <row r="1863" spans="1:7">
      <c r="A1863" s="54"/>
      <c r="B1863" s="55"/>
      <c r="C1863" s="55"/>
      <c r="D1863" s="55"/>
      <c r="E1863" s="56"/>
      <c r="F1863" s="56"/>
      <c r="G1863" s="56"/>
    </row>
    <row r="1864" spans="1:7">
      <c r="A1864" s="54"/>
      <c r="B1864" s="55"/>
      <c r="C1864" s="55"/>
      <c r="D1864" s="55"/>
      <c r="E1864" s="56"/>
      <c r="F1864" s="56"/>
      <c r="G1864" s="56"/>
    </row>
    <row r="1865" spans="1:7">
      <c r="A1865" s="54"/>
      <c r="B1865" s="55"/>
      <c r="C1865" s="55"/>
      <c r="D1865" s="55"/>
      <c r="E1865" s="56"/>
      <c r="F1865" s="56"/>
      <c r="G1865" s="56"/>
    </row>
    <row r="1866" spans="1:7">
      <c r="A1866" s="54"/>
      <c r="B1866" s="55"/>
      <c r="C1866" s="55"/>
      <c r="D1866" s="55"/>
      <c r="E1866" s="56"/>
      <c r="F1866" s="56"/>
      <c r="G1866" s="56"/>
    </row>
    <row r="1867" spans="1:7">
      <c r="A1867" s="54"/>
      <c r="B1867" s="55"/>
      <c r="C1867" s="55"/>
      <c r="D1867" s="55"/>
      <c r="E1867" s="56"/>
      <c r="F1867" s="56"/>
      <c r="G1867" s="56"/>
    </row>
    <row r="1868" spans="1:7">
      <c r="A1868" s="54"/>
      <c r="B1868" s="55"/>
      <c r="C1868" s="55"/>
      <c r="D1868" s="55"/>
      <c r="E1868" s="56"/>
      <c r="F1868" s="56"/>
      <c r="G1868" s="56"/>
    </row>
    <row r="1869" spans="1:7">
      <c r="A1869" s="54"/>
      <c r="B1869" s="55"/>
      <c r="C1869" s="55"/>
      <c r="D1869" s="55"/>
      <c r="E1869" s="56"/>
      <c r="F1869" s="56"/>
      <c r="G1869" s="56"/>
    </row>
    <row r="1870" spans="1:7">
      <c r="A1870" s="54"/>
      <c r="B1870" s="55"/>
      <c r="C1870" s="55"/>
      <c r="D1870" s="55"/>
      <c r="E1870" s="56"/>
      <c r="F1870" s="56"/>
      <c r="G1870" s="56"/>
    </row>
    <row r="1871" spans="1:7">
      <c r="A1871" s="54"/>
      <c r="B1871" s="55"/>
      <c r="C1871" s="55"/>
      <c r="D1871" s="55"/>
      <c r="E1871" s="56"/>
      <c r="F1871" s="56"/>
      <c r="G1871" s="56"/>
    </row>
    <row r="1872" spans="1:7">
      <c r="A1872" s="54"/>
      <c r="B1872" s="55"/>
      <c r="C1872" s="55"/>
      <c r="D1872" s="55"/>
      <c r="E1872" s="56"/>
      <c r="F1872" s="56"/>
      <c r="G1872" s="56"/>
    </row>
    <row r="1873" spans="1:7">
      <c r="A1873" s="54"/>
      <c r="B1873" s="55"/>
      <c r="C1873" s="55"/>
      <c r="D1873" s="55"/>
      <c r="E1873" s="56"/>
      <c r="F1873" s="56"/>
      <c r="G1873" s="56"/>
    </row>
    <row r="1874" spans="1:7">
      <c r="A1874" s="54"/>
      <c r="B1874" s="55"/>
      <c r="C1874" s="55"/>
      <c r="D1874" s="55"/>
      <c r="E1874" s="56"/>
      <c r="F1874" s="56"/>
      <c r="G1874" s="56"/>
    </row>
    <row r="1875" spans="1:7">
      <c r="A1875" s="54"/>
      <c r="B1875" s="55"/>
      <c r="C1875" s="55"/>
      <c r="D1875" s="55"/>
      <c r="E1875" s="56"/>
      <c r="F1875" s="56"/>
      <c r="G1875" s="56"/>
    </row>
    <row r="1876" spans="1:7">
      <c r="A1876" s="54"/>
      <c r="B1876" s="55"/>
      <c r="C1876" s="55"/>
      <c r="D1876" s="55"/>
      <c r="E1876" s="56"/>
      <c r="F1876" s="56"/>
      <c r="G1876" s="56"/>
    </row>
    <row r="1877" spans="1:7">
      <c r="A1877" s="54"/>
      <c r="B1877" s="55"/>
      <c r="C1877" s="55"/>
      <c r="D1877" s="55"/>
      <c r="E1877" s="56"/>
      <c r="F1877" s="56"/>
      <c r="G1877" s="56"/>
    </row>
    <row r="1878" spans="1:7">
      <c r="A1878" s="54"/>
      <c r="B1878" s="55"/>
      <c r="C1878" s="55"/>
      <c r="D1878" s="55"/>
      <c r="E1878" s="56"/>
      <c r="F1878" s="56"/>
      <c r="G1878" s="56"/>
    </row>
    <row r="1879" spans="1:7">
      <c r="A1879" s="54"/>
      <c r="B1879" s="55"/>
      <c r="C1879" s="55"/>
      <c r="D1879" s="55"/>
      <c r="E1879" s="56"/>
      <c r="F1879" s="56"/>
      <c r="G1879" s="56"/>
    </row>
    <row r="1880" spans="1:7">
      <c r="A1880" s="54"/>
      <c r="B1880" s="55"/>
      <c r="C1880" s="55"/>
      <c r="D1880" s="55"/>
      <c r="E1880" s="56"/>
      <c r="F1880" s="56"/>
      <c r="G1880" s="56"/>
    </row>
    <row r="1881" spans="1:7">
      <c r="A1881" s="54"/>
      <c r="B1881" s="55"/>
      <c r="C1881" s="55"/>
      <c r="D1881" s="55"/>
      <c r="E1881" s="56"/>
      <c r="F1881" s="56"/>
      <c r="G1881" s="56"/>
    </row>
    <row r="1882" spans="1:7">
      <c r="A1882" s="54"/>
      <c r="B1882" s="55"/>
      <c r="C1882" s="55"/>
      <c r="D1882" s="55"/>
      <c r="E1882" s="56"/>
      <c r="F1882" s="56"/>
      <c r="G1882" s="56"/>
    </row>
    <row r="1883" spans="1:7">
      <c r="A1883" s="54"/>
      <c r="B1883" s="55"/>
      <c r="C1883" s="55"/>
      <c r="D1883" s="55"/>
      <c r="E1883" s="56"/>
      <c r="F1883" s="56"/>
      <c r="G1883" s="56"/>
    </row>
    <row r="1884" spans="1:7">
      <c r="A1884" s="54"/>
      <c r="B1884" s="55"/>
      <c r="C1884" s="55"/>
      <c r="D1884" s="55"/>
      <c r="E1884" s="56"/>
      <c r="F1884" s="56"/>
      <c r="G1884" s="56"/>
    </row>
    <row r="1885" spans="1:7">
      <c r="A1885" s="54"/>
      <c r="B1885" s="55"/>
      <c r="C1885" s="55"/>
      <c r="D1885" s="55"/>
      <c r="E1885" s="56"/>
      <c r="F1885" s="56"/>
      <c r="G1885" s="56"/>
    </row>
    <row r="1886" spans="1:7">
      <c r="A1886" s="54"/>
      <c r="B1886" s="55"/>
      <c r="C1886" s="55"/>
      <c r="D1886" s="55"/>
      <c r="E1886" s="56"/>
      <c r="F1886" s="56"/>
      <c r="G1886" s="56"/>
    </row>
    <row r="1887" spans="1:7">
      <c r="A1887" s="54"/>
      <c r="B1887" s="55"/>
      <c r="C1887" s="55"/>
      <c r="D1887" s="55"/>
      <c r="E1887" s="56"/>
      <c r="F1887" s="56"/>
      <c r="G1887" s="56"/>
    </row>
    <row r="1888" spans="1:7">
      <c r="A1888" s="54"/>
      <c r="B1888" s="55"/>
      <c r="C1888" s="55"/>
      <c r="D1888" s="55"/>
      <c r="E1888" s="56"/>
      <c r="F1888" s="56"/>
      <c r="G1888" s="56"/>
    </row>
    <row r="1889" spans="1:7">
      <c r="A1889" s="54"/>
      <c r="B1889" s="55"/>
      <c r="C1889" s="55"/>
      <c r="D1889" s="55"/>
      <c r="E1889" s="56"/>
      <c r="F1889" s="56"/>
      <c r="G1889" s="56"/>
    </row>
    <row r="1890" spans="1:7">
      <c r="A1890" s="54"/>
      <c r="B1890" s="55"/>
      <c r="C1890" s="55"/>
      <c r="D1890" s="55"/>
      <c r="E1890" s="56"/>
      <c r="F1890" s="56"/>
      <c r="G1890" s="56"/>
    </row>
    <row r="1891" spans="1:7">
      <c r="A1891" s="54"/>
      <c r="B1891" s="55"/>
      <c r="C1891" s="55"/>
      <c r="D1891" s="55"/>
      <c r="E1891" s="56"/>
      <c r="F1891" s="56"/>
      <c r="G1891" s="56"/>
    </row>
    <row r="1892" spans="1:7">
      <c r="A1892" s="54"/>
      <c r="B1892" s="55"/>
      <c r="C1892" s="55"/>
      <c r="D1892" s="55"/>
      <c r="E1892" s="56"/>
      <c r="F1892" s="56"/>
      <c r="G1892" s="56"/>
    </row>
    <row r="1893" spans="1:7">
      <c r="A1893" s="54"/>
      <c r="B1893" s="55"/>
      <c r="C1893" s="55"/>
      <c r="D1893" s="55"/>
      <c r="E1893" s="56"/>
      <c r="F1893" s="56"/>
      <c r="G1893" s="56"/>
    </row>
    <row r="1894" spans="1:7">
      <c r="A1894" s="54"/>
      <c r="B1894" s="55"/>
      <c r="C1894" s="55"/>
      <c r="D1894" s="55"/>
      <c r="E1894" s="56"/>
      <c r="F1894" s="56"/>
      <c r="G1894" s="56"/>
    </row>
    <row r="1895" spans="1:7">
      <c r="A1895" s="54"/>
      <c r="B1895" s="55"/>
      <c r="C1895" s="55"/>
      <c r="D1895" s="55"/>
      <c r="E1895" s="56"/>
      <c r="F1895" s="56"/>
      <c r="G1895" s="56"/>
    </row>
    <row r="1896" spans="1:7">
      <c r="A1896" s="54"/>
      <c r="B1896" s="55"/>
      <c r="C1896" s="55"/>
      <c r="D1896" s="55"/>
      <c r="E1896" s="56"/>
      <c r="F1896" s="56"/>
      <c r="G1896" s="56"/>
    </row>
    <row r="1897" spans="1:7">
      <c r="A1897" s="54"/>
      <c r="B1897" s="55"/>
      <c r="C1897" s="55"/>
      <c r="D1897" s="55"/>
      <c r="E1897" s="56"/>
      <c r="F1897" s="56"/>
      <c r="G1897" s="56"/>
    </row>
    <row r="1898" spans="1:7">
      <c r="A1898" s="54"/>
      <c r="B1898" s="55"/>
      <c r="C1898" s="55"/>
      <c r="D1898" s="55"/>
      <c r="E1898" s="56"/>
      <c r="F1898" s="56"/>
      <c r="G1898" s="56"/>
    </row>
    <row r="1899" spans="1:7">
      <c r="A1899" s="54"/>
      <c r="B1899" s="55"/>
      <c r="C1899" s="55"/>
      <c r="D1899" s="55"/>
      <c r="E1899" s="56"/>
      <c r="F1899" s="56"/>
      <c r="G1899" s="56"/>
    </row>
    <row r="1900" spans="1:7">
      <c r="A1900" s="54"/>
      <c r="B1900" s="55"/>
      <c r="C1900" s="55"/>
      <c r="D1900" s="55"/>
      <c r="E1900" s="56"/>
      <c r="F1900" s="56"/>
      <c r="G1900" s="56"/>
    </row>
    <row r="1901" spans="1:7">
      <c r="A1901" s="54"/>
      <c r="B1901" s="55"/>
      <c r="C1901" s="55"/>
      <c r="D1901" s="55"/>
      <c r="E1901" s="56"/>
      <c r="F1901" s="56"/>
      <c r="G1901" s="56"/>
    </row>
    <row r="1902" spans="1:7">
      <c r="A1902" s="54"/>
      <c r="B1902" s="55"/>
      <c r="C1902" s="55"/>
      <c r="D1902" s="55"/>
      <c r="E1902" s="56"/>
      <c r="F1902" s="56"/>
      <c r="G1902" s="56"/>
    </row>
    <row r="1903" spans="1:7">
      <c r="A1903" s="54"/>
      <c r="B1903" s="55"/>
      <c r="C1903" s="55"/>
      <c r="D1903" s="55"/>
      <c r="E1903" s="56"/>
      <c r="F1903" s="56"/>
      <c r="G1903" s="56"/>
    </row>
    <row r="1904" spans="1:7">
      <c r="A1904" s="54"/>
      <c r="B1904" s="55"/>
      <c r="C1904" s="55"/>
      <c r="D1904" s="55"/>
      <c r="E1904" s="56"/>
      <c r="F1904" s="56"/>
      <c r="G1904" s="56"/>
    </row>
    <row r="1905" spans="1:7">
      <c r="A1905" s="54"/>
      <c r="B1905" s="55"/>
      <c r="C1905" s="55"/>
      <c r="D1905" s="55"/>
      <c r="E1905" s="56"/>
      <c r="F1905" s="56"/>
      <c r="G1905" s="56"/>
    </row>
    <row r="1906" spans="1:7">
      <c r="A1906" s="54"/>
      <c r="B1906" s="55"/>
      <c r="C1906" s="55"/>
      <c r="D1906" s="55"/>
      <c r="E1906" s="56"/>
      <c r="F1906" s="56"/>
      <c r="G1906" s="56"/>
    </row>
    <row r="1907" spans="1:7">
      <c r="A1907" s="54"/>
      <c r="B1907" s="55"/>
      <c r="C1907" s="55"/>
      <c r="D1907" s="55"/>
      <c r="E1907" s="56"/>
      <c r="F1907" s="56"/>
      <c r="G1907" s="56"/>
    </row>
    <row r="1908" spans="1:7">
      <c r="A1908" s="54"/>
      <c r="B1908" s="55"/>
      <c r="C1908" s="55"/>
      <c r="D1908" s="55"/>
      <c r="E1908" s="56"/>
      <c r="F1908" s="56"/>
      <c r="G1908" s="56"/>
    </row>
    <row r="1909" spans="1:7">
      <c r="A1909" s="54"/>
      <c r="B1909" s="55"/>
      <c r="C1909" s="55"/>
      <c r="D1909" s="55"/>
      <c r="E1909" s="56"/>
      <c r="F1909" s="56"/>
      <c r="G1909" s="56"/>
    </row>
    <row r="1910" spans="1:7">
      <c r="A1910" s="54"/>
      <c r="B1910" s="55"/>
      <c r="C1910" s="55"/>
      <c r="D1910" s="55"/>
      <c r="E1910" s="56"/>
      <c r="F1910" s="56"/>
      <c r="G1910" s="56"/>
    </row>
    <row r="1911" spans="1:7">
      <c r="A1911" s="54"/>
      <c r="B1911" s="55"/>
      <c r="C1911" s="55"/>
      <c r="D1911" s="55"/>
      <c r="E1911" s="56"/>
      <c r="F1911" s="56"/>
      <c r="G1911" s="56"/>
    </row>
    <row r="1912" spans="1:7">
      <c r="A1912" s="54"/>
      <c r="B1912" s="55"/>
      <c r="C1912" s="55"/>
      <c r="D1912" s="55"/>
      <c r="E1912" s="56"/>
      <c r="F1912" s="56"/>
      <c r="G1912" s="56"/>
    </row>
    <row r="1913" spans="1:7">
      <c r="A1913" s="54"/>
      <c r="B1913" s="55"/>
      <c r="C1913" s="55"/>
      <c r="D1913" s="55"/>
      <c r="E1913" s="56"/>
      <c r="F1913" s="56"/>
      <c r="G1913" s="56"/>
    </row>
    <row r="1914" spans="1:7">
      <c r="A1914" s="54"/>
      <c r="B1914" s="55"/>
      <c r="C1914" s="55"/>
      <c r="D1914" s="55"/>
      <c r="E1914" s="56"/>
      <c r="F1914" s="56"/>
      <c r="G1914" s="56"/>
    </row>
    <row r="1915" spans="1:7">
      <c r="A1915" s="54"/>
      <c r="B1915" s="55"/>
      <c r="C1915" s="55"/>
      <c r="D1915" s="55"/>
      <c r="E1915" s="56"/>
      <c r="F1915" s="56"/>
      <c r="G1915" s="56"/>
    </row>
    <row r="1916" spans="1:7">
      <c r="A1916" s="54"/>
      <c r="B1916" s="55"/>
      <c r="C1916" s="55"/>
      <c r="D1916" s="55"/>
      <c r="E1916" s="56"/>
      <c r="F1916" s="56"/>
      <c r="G1916" s="56"/>
    </row>
    <row r="1917" spans="1:7">
      <c r="A1917" s="54"/>
      <c r="B1917" s="55"/>
      <c r="C1917" s="55"/>
      <c r="D1917" s="55"/>
      <c r="E1917" s="56"/>
      <c r="F1917" s="56"/>
      <c r="G1917" s="56"/>
    </row>
    <row r="1918" spans="1:7">
      <c r="A1918" s="54"/>
      <c r="B1918" s="55"/>
      <c r="C1918" s="55"/>
      <c r="D1918" s="55"/>
      <c r="E1918" s="56"/>
      <c r="F1918" s="56"/>
      <c r="G1918" s="56"/>
    </row>
    <row r="1919" spans="1:7">
      <c r="A1919" s="54"/>
      <c r="B1919" s="55"/>
      <c r="C1919" s="55"/>
      <c r="D1919" s="55"/>
      <c r="E1919" s="56"/>
      <c r="F1919" s="56"/>
      <c r="G1919" s="56"/>
    </row>
    <row r="1920" spans="1:7">
      <c r="A1920" s="54"/>
      <c r="B1920" s="55"/>
      <c r="C1920" s="55"/>
      <c r="D1920" s="55"/>
      <c r="E1920" s="56"/>
      <c r="F1920" s="56"/>
      <c r="G1920" s="56"/>
    </row>
    <row r="1921" spans="1:7">
      <c r="A1921" s="54"/>
      <c r="B1921" s="55"/>
      <c r="C1921" s="55"/>
      <c r="D1921" s="55"/>
      <c r="E1921" s="56"/>
      <c r="F1921" s="56"/>
      <c r="G1921" s="56"/>
    </row>
    <row r="1922" spans="1:7">
      <c r="A1922" s="54"/>
      <c r="B1922" s="55"/>
      <c r="C1922" s="55"/>
      <c r="D1922" s="55"/>
      <c r="E1922" s="56"/>
      <c r="F1922" s="56"/>
      <c r="G1922" s="56"/>
    </row>
    <row r="1923" spans="1:7">
      <c r="A1923" s="54"/>
      <c r="B1923" s="55"/>
      <c r="C1923" s="55"/>
      <c r="D1923" s="55"/>
      <c r="E1923" s="56"/>
      <c r="F1923" s="56"/>
      <c r="G1923" s="56"/>
    </row>
    <row r="1924" spans="1:7">
      <c r="A1924" s="54"/>
      <c r="B1924" s="55"/>
      <c r="C1924" s="55"/>
      <c r="D1924" s="55"/>
      <c r="E1924" s="56"/>
      <c r="F1924" s="56"/>
      <c r="G1924" s="56"/>
    </row>
    <row r="1925" spans="1:7">
      <c r="A1925" s="54"/>
      <c r="B1925" s="55"/>
      <c r="C1925" s="55"/>
      <c r="D1925" s="55"/>
      <c r="E1925" s="56"/>
      <c r="F1925" s="56"/>
      <c r="G1925" s="56"/>
    </row>
    <row r="1926" spans="1:7">
      <c r="A1926" s="54"/>
      <c r="B1926" s="55"/>
      <c r="C1926" s="55"/>
      <c r="D1926" s="55"/>
      <c r="E1926" s="56"/>
      <c r="F1926" s="56"/>
      <c r="G1926" s="56"/>
    </row>
    <row r="1927" spans="1:7">
      <c r="A1927" s="54"/>
      <c r="B1927" s="55"/>
      <c r="C1927" s="55"/>
      <c r="D1927" s="55"/>
      <c r="E1927" s="56"/>
      <c r="F1927" s="56"/>
      <c r="G1927" s="56"/>
    </row>
    <row r="1928" spans="1:7">
      <c r="A1928" s="54"/>
      <c r="B1928" s="55"/>
      <c r="C1928" s="55"/>
      <c r="D1928" s="55"/>
      <c r="E1928" s="56"/>
      <c r="F1928" s="56"/>
      <c r="G1928" s="56"/>
    </row>
    <row r="1929" spans="1:7">
      <c r="A1929" s="54"/>
      <c r="B1929" s="55"/>
      <c r="C1929" s="55"/>
      <c r="D1929" s="55"/>
      <c r="E1929" s="56"/>
      <c r="F1929" s="56"/>
      <c r="G1929" s="56"/>
    </row>
    <row r="1930" spans="1:7">
      <c r="A1930" s="54"/>
      <c r="B1930" s="55"/>
      <c r="C1930" s="55"/>
      <c r="D1930" s="55"/>
      <c r="E1930" s="56"/>
      <c r="F1930" s="56"/>
      <c r="G1930" s="56"/>
    </row>
    <row r="1931" spans="1:7">
      <c r="A1931" s="54"/>
      <c r="B1931" s="55"/>
      <c r="C1931" s="55"/>
      <c r="D1931" s="55"/>
      <c r="E1931" s="56"/>
      <c r="F1931" s="56"/>
      <c r="G1931" s="56"/>
    </row>
    <row r="1932" spans="1:7">
      <c r="A1932" s="54"/>
      <c r="B1932" s="55"/>
      <c r="C1932" s="55"/>
      <c r="D1932" s="55"/>
      <c r="E1932" s="56"/>
      <c r="F1932" s="56"/>
      <c r="G1932" s="56"/>
    </row>
    <row r="1933" spans="1:7">
      <c r="A1933" s="54"/>
      <c r="B1933" s="55"/>
      <c r="C1933" s="55"/>
      <c r="D1933" s="55"/>
      <c r="E1933" s="56"/>
      <c r="F1933" s="56"/>
      <c r="G1933" s="56"/>
    </row>
    <row r="1934" spans="1:7">
      <c r="A1934" s="54"/>
      <c r="B1934" s="55"/>
      <c r="C1934" s="55"/>
      <c r="D1934" s="55"/>
      <c r="E1934" s="56"/>
      <c r="F1934" s="56"/>
      <c r="G1934" s="56"/>
    </row>
    <row r="1935" spans="1:7">
      <c r="A1935" s="54"/>
      <c r="B1935" s="55"/>
      <c r="C1935" s="55"/>
      <c r="D1935" s="55"/>
      <c r="E1935" s="56"/>
      <c r="F1935" s="56"/>
      <c r="G1935" s="56"/>
    </row>
    <row r="1936" spans="1:7">
      <c r="A1936" s="54"/>
      <c r="B1936" s="55"/>
      <c r="C1936" s="55"/>
      <c r="D1936" s="55"/>
      <c r="E1936" s="56"/>
      <c r="F1936" s="56"/>
      <c r="G1936" s="56"/>
    </row>
    <row r="1937" spans="1:7">
      <c r="A1937" s="54"/>
      <c r="B1937" s="55"/>
      <c r="C1937" s="55"/>
      <c r="D1937" s="55"/>
      <c r="E1937" s="56"/>
      <c r="F1937" s="56"/>
      <c r="G1937" s="56"/>
    </row>
    <row r="1938" spans="1:7">
      <c r="A1938" s="54"/>
      <c r="B1938" s="55"/>
      <c r="C1938" s="55"/>
      <c r="D1938" s="55"/>
      <c r="E1938" s="56"/>
      <c r="F1938" s="56"/>
      <c r="G1938" s="56"/>
    </row>
    <row r="1939" spans="1:7">
      <c r="A1939" s="54"/>
      <c r="B1939" s="55"/>
      <c r="C1939" s="55"/>
      <c r="D1939" s="55"/>
      <c r="E1939" s="56"/>
      <c r="F1939" s="56"/>
      <c r="G1939" s="56"/>
    </row>
    <row r="1940" spans="1:7">
      <c r="A1940" s="54"/>
      <c r="B1940" s="55"/>
      <c r="C1940" s="55"/>
      <c r="D1940" s="55"/>
      <c r="E1940" s="56"/>
      <c r="F1940" s="56"/>
      <c r="G1940" s="56"/>
    </row>
    <row r="1941" spans="1:7">
      <c r="A1941" s="54"/>
      <c r="B1941" s="55"/>
      <c r="C1941" s="55"/>
      <c r="D1941" s="55"/>
      <c r="E1941" s="56"/>
      <c r="F1941" s="56"/>
      <c r="G1941" s="56"/>
    </row>
    <row r="1942" spans="1:7">
      <c r="A1942" s="54"/>
      <c r="B1942" s="55"/>
      <c r="C1942" s="55"/>
      <c r="D1942" s="55"/>
      <c r="E1942" s="56"/>
      <c r="F1942" s="56"/>
      <c r="G1942" s="56"/>
    </row>
    <row r="1943" spans="1:7">
      <c r="A1943" s="54"/>
      <c r="B1943" s="55"/>
      <c r="C1943" s="55"/>
      <c r="D1943" s="55"/>
      <c r="E1943" s="56"/>
      <c r="F1943" s="56"/>
      <c r="G1943" s="56"/>
    </row>
    <row r="1944" spans="1:7">
      <c r="A1944" s="54"/>
      <c r="B1944" s="55"/>
      <c r="C1944" s="55"/>
      <c r="D1944" s="55"/>
      <c r="E1944" s="56"/>
      <c r="F1944" s="56"/>
      <c r="G1944" s="56"/>
    </row>
    <row r="1945" spans="1:7">
      <c r="A1945" s="54"/>
      <c r="B1945" s="55"/>
      <c r="C1945" s="55"/>
      <c r="D1945" s="55"/>
      <c r="E1945" s="56"/>
      <c r="F1945" s="56"/>
      <c r="G1945" s="56"/>
    </row>
    <row r="1946" spans="1:7">
      <c r="A1946" s="54"/>
      <c r="B1946" s="55"/>
      <c r="C1946" s="55"/>
      <c r="D1946" s="55"/>
      <c r="E1946" s="56"/>
      <c r="F1946" s="56"/>
      <c r="G1946" s="56"/>
    </row>
    <row r="1947" spans="1:7">
      <c r="A1947" s="54"/>
      <c r="B1947" s="55"/>
      <c r="C1947" s="55"/>
      <c r="D1947" s="55"/>
      <c r="E1947" s="56"/>
      <c r="F1947" s="56"/>
      <c r="G1947" s="56"/>
    </row>
    <row r="1948" spans="1:7">
      <c r="A1948" s="54"/>
      <c r="B1948" s="55"/>
      <c r="C1948" s="55"/>
      <c r="D1948" s="55"/>
      <c r="E1948" s="56"/>
      <c r="F1948" s="56"/>
      <c r="G1948" s="56"/>
    </row>
    <row r="1949" spans="1:7">
      <c r="A1949" s="54"/>
      <c r="B1949" s="55"/>
      <c r="C1949" s="55"/>
      <c r="D1949" s="55"/>
      <c r="E1949" s="56"/>
      <c r="F1949" s="56"/>
      <c r="G1949" s="56"/>
    </row>
    <row r="1950" spans="1:7">
      <c r="A1950" s="54"/>
      <c r="B1950" s="55"/>
      <c r="C1950" s="55"/>
      <c r="D1950" s="55"/>
      <c r="E1950" s="56"/>
      <c r="F1950" s="56"/>
      <c r="G1950" s="56"/>
    </row>
    <row r="1951" spans="1:7">
      <c r="A1951" s="54"/>
      <c r="B1951" s="55"/>
      <c r="C1951" s="55"/>
      <c r="D1951" s="55"/>
      <c r="E1951" s="56"/>
      <c r="F1951" s="56"/>
      <c r="G1951" s="56"/>
    </row>
    <row r="1952" spans="1:7">
      <c r="A1952" s="54"/>
      <c r="B1952" s="55"/>
      <c r="C1952" s="55"/>
      <c r="D1952" s="55"/>
      <c r="E1952" s="56"/>
      <c r="F1952" s="56"/>
      <c r="G1952" s="56"/>
    </row>
    <row r="1953" spans="1:7">
      <c r="A1953" s="54"/>
      <c r="B1953" s="55"/>
      <c r="C1953" s="55"/>
      <c r="D1953" s="55"/>
      <c r="E1953" s="56"/>
      <c r="F1953" s="56"/>
      <c r="G1953" s="56"/>
    </row>
    <row r="1954" spans="1:7">
      <c r="A1954" s="54"/>
      <c r="B1954" s="55"/>
      <c r="C1954" s="55"/>
      <c r="D1954" s="55"/>
      <c r="E1954" s="56"/>
      <c r="F1954" s="56"/>
      <c r="G1954" s="56"/>
    </row>
    <row r="1955" spans="1:7">
      <c r="A1955" s="54"/>
      <c r="B1955" s="55"/>
      <c r="C1955" s="55"/>
      <c r="D1955" s="55"/>
      <c r="E1955" s="56"/>
      <c r="F1955" s="56"/>
      <c r="G1955" s="56"/>
    </row>
    <row r="1956" spans="1:7">
      <c r="A1956" s="54"/>
      <c r="B1956" s="55"/>
      <c r="C1956" s="55"/>
      <c r="D1956" s="55"/>
      <c r="E1956" s="56"/>
      <c r="F1956" s="56"/>
      <c r="G1956" s="56"/>
    </row>
    <row r="1957" spans="1:7">
      <c r="A1957" s="54"/>
      <c r="B1957" s="55"/>
      <c r="C1957" s="55"/>
      <c r="D1957" s="55"/>
      <c r="E1957" s="56"/>
      <c r="F1957" s="56"/>
      <c r="G1957" s="56"/>
    </row>
    <row r="1958" spans="1:7">
      <c r="A1958" s="54"/>
      <c r="B1958" s="55"/>
      <c r="C1958" s="55"/>
      <c r="D1958" s="55"/>
      <c r="E1958" s="56"/>
      <c r="F1958" s="56"/>
      <c r="G1958" s="56"/>
    </row>
    <row r="1959" spans="1:7">
      <c r="A1959" s="54"/>
      <c r="B1959" s="55"/>
      <c r="C1959" s="55"/>
      <c r="D1959" s="55"/>
      <c r="E1959" s="56"/>
      <c r="F1959" s="56"/>
      <c r="G1959" s="56"/>
    </row>
    <row r="1960" spans="1:7">
      <c r="A1960" s="54"/>
      <c r="B1960" s="55"/>
      <c r="C1960" s="55"/>
      <c r="D1960" s="55"/>
      <c r="E1960" s="56"/>
      <c r="F1960" s="56"/>
      <c r="G1960" s="56"/>
    </row>
    <row r="1961" spans="1:7">
      <c r="A1961" s="54"/>
      <c r="B1961" s="55"/>
      <c r="C1961" s="55"/>
      <c r="D1961" s="55"/>
      <c r="E1961" s="56"/>
      <c r="F1961" s="56"/>
      <c r="G1961" s="56"/>
    </row>
    <row r="1962" spans="1:7">
      <c r="A1962" s="54"/>
      <c r="B1962" s="55"/>
      <c r="C1962" s="55"/>
      <c r="D1962" s="55"/>
      <c r="E1962" s="56"/>
      <c r="F1962" s="56"/>
      <c r="G1962" s="56"/>
    </row>
    <row r="1963" spans="1:7">
      <c r="A1963" s="54"/>
      <c r="B1963" s="55"/>
      <c r="C1963" s="55"/>
      <c r="D1963" s="55"/>
      <c r="E1963" s="56"/>
      <c r="F1963" s="56"/>
      <c r="G1963" s="56"/>
    </row>
    <row r="1964" spans="1:7">
      <c r="A1964" s="54"/>
      <c r="B1964" s="55"/>
      <c r="C1964" s="55"/>
      <c r="D1964" s="55"/>
      <c r="E1964" s="56"/>
      <c r="F1964" s="56"/>
      <c r="G1964" s="56"/>
    </row>
    <row r="1965" spans="1:7">
      <c r="A1965" s="54"/>
      <c r="B1965" s="55"/>
      <c r="C1965" s="55"/>
      <c r="D1965" s="55"/>
      <c r="E1965" s="56"/>
      <c r="F1965" s="56"/>
      <c r="G1965" s="56"/>
    </row>
    <row r="1966" spans="1:7">
      <c r="A1966" s="54"/>
      <c r="B1966" s="55"/>
      <c r="C1966" s="55"/>
      <c r="D1966" s="55"/>
      <c r="E1966" s="56"/>
      <c r="F1966" s="56"/>
      <c r="G1966" s="56"/>
    </row>
    <row r="1967" spans="1:7">
      <c r="A1967" s="54"/>
      <c r="B1967" s="55"/>
      <c r="C1967" s="55"/>
      <c r="D1967" s="55"/>
      <c r="E1967" s="56"/>
      <c r="F1967" s="56"/>
      <c r="G1967" s="56"/>
    </row>
    <row r="1968" spans="1:7">
      <c r="A1968" s="54"/>
      <c r="B1968" s="55"/>
      <c r="C1968" s="55"/>
      <c r="D1968" s="55"/>
      <c r="E1968" s="56"/>
      <c r="F1968" s="56"/>
      <c r="G1968" s="56"/>
    </row>
    <row r="1969" spans="1:7">
      <c r="A1969" s="54"/>
      <c r="B1969" s="55"/>
      <c r="C1969" s="55"/>
      <c r="D1969" s="55"/>
      <c r="E1969" s="56"/>
      <c r="F1969" s="56"/>
      <c r="G1969" s="56"/>
    </row>
    <row r="1970" spans="1:7">
      <c r="A1970" s="54"/>
      <c r="B1970" s="55"/>
      <c r="C1970" s="55"/>
      <c r="D1970" s="55"/>
      <c r="E1970" s="56"/>
      <c r="F1970" s="56"/>
      <c r="G1970" s="56"/>
    </row>
    <row r="1971" spans="1:7">
      <c r="A1971" s="54"/>
      <c r="B1971" s="55"/>
      <c r="C1971" s="55"/>
      <c r="D1971" s="55"/>
      <c r="E1971" s="56"/>
      <c r="F1971" s="56"/>
      <c r="G1971" s="56"/>
    </row>
    <row r="1972" spans="1:7">
      <c r="A1972" s="54"/>
      <c r="B1972" s="55"/>
      <c r="C1972" s="55"/>
      <c r="D1972" s="55"/>
      <c r="E1972" s="56"/>
      <c r="F1972" s="56"/>
      <c r="G1972" s="56"/>
    </row>
    <row r="1973" spans="1:7">
      <c r="A1973" s="54"/>
      <c r="B1973" s="55"/>
      <c r="C1973" s="55"/>
      <c r="D1973" s="55"/>
      <c r="E1973" s="56"/>
      <c r="F1973" s="56"/>
      <c r="G1973" s="56"/>
    </row>
    <row r="1974" spans="1:7">
      <c r="A1974" s="54"/>
      <c r="B1974" s="55"/>
      <c r="C1974" s="55"/>
      <c r="D1974" s="55"/>
      <c r="E1974" s="56"/>
      <c r="F1974" s="56"/>
      <c r="G1974" s="56"/>
    </row>
    <row r="1975" spans="1:7">
      <c r="A1975" s="54"/>
      <c r="B1975" s="55"/>
      <c r="C1975" s="55"/>
      <c r="D1975" s="55"/>
      <c r="E1975" s="56"/>
      <c r="F1975" s="56"/>
      <c r="G1975" s="56"/>
    </row>
    <row r="1976" spans="1:7">
      <c r="A1976" s="54"/>
      <c r="B1976" s="55"/>
      <c r="C1976" s="55"/>
      <c r="D1976" s="55"/>
      <c r="E1976" s="56"/>
      <c r="F1976" s="56"/>
      <c r="G1976" s="56"/>
    </row>
    <row r="1977" spans="1:7">
      <c r="A1977" s="54"/>
      <c r="B1977" s="55"/>
      <c r="C1977" s="55"/>
      <c r="D1977" s="55"/>
      <c r="E1977" s="56"/>
      <c r="F1977" s="56"/>
      <c r="G1977" s="56"/>
    </row>
    <row r="1978" spans="1:7">
      <c r="A1978" s="54"/>
      <c r="B1978" s="55"/>
      <c r="C1978" s="55"/>
      <c r="D1978" s="55"/>
      <c r="E1978" s="56"/>
      <c r="F1978" s="56"/>
      <c r="G1978" s="56"/>
    </row>
    <row r="1979" spans="1:7">
      <c r="A1979" s="54"/>
      <c r="B1979" s="55"/>
      <c r="C1979" s="55"/>
      <c r="D1979" s="55"/>
      <c r="E1979" s="56"/>
      <c r="F1979" s="56"/>
      <c r="G1979" s="56"/>
    </row>
    <row r="1980" spans="1:7">
      <c r="A1980" s="54"/>
      <c r="B1980" s="55"/>
      <c r="C1980" s="55"/>
      <c r="D1980" s="55"/>
      <c r="E1980" s="56"/>
      <c r="F1980" s="56"/>
      <c r="G1980" s="56"/>
    </row>
    <row r="1981" spans="1:7">
      <c r="A1981" s="54"/>
      <c r="B1981" s="55"/>
      <c r="C1981" s="55"/>
      <c r="D1981" s="55"/>
      <c r="E1981" s="56"/>
      <c r="F1981" s="56"/>
      <c r="G1981" s="56"/>
    </row>
    <row r="1982" spans="1:7">
      <c r="A1982" s="54"/>
      <c r="B1982" s="55"/>
      <c r="C1982" s="55"/>
      <c r="D1982" s="55"/>
      <c r="E1982" s="56"/>
      <c r="F1982" s="56"/>
      <c r="G1982" s="56"/>
    </row>
    <row r="1983" spans="1:7">
      <c r="A1983" s="54"/>
      <c r="B1983" s="55"/>
      <c r="C1983" s="55"/>
      <c r="D1983" s="55"/>
      <c r="E1983" s="56"/>
      <c r="F1983" s="56"/>
      <c r="G1983" s="56"/>
    </row>
    <row r="1984" spans="1:7">
      <c r="A1984" s="54"/>
      <c r="B1984" s="55"/>
      <c r="C1984" s="55"/>
      <c r="D1984" s="55"/>
      <c r="E1984" s="56"/>
      <c r="F1984" s="56"/>
      <c r="G1984" s="56"/>
    </row>
    <row r="1985" spans="1:7">
      <c r="A1985" s="54"/>
      <c r="B1985" s="55"/>
      <c r="C1985" s="55"/>
      <c r="D1985" s="55"/>
      <c r="E1985" s="56"/>
      <c r="F1985" s="56"/>
      <c r="G1985" s="56"/>
    </row>
    <row r="1986" spans="1:7">
      <c r="A1986" s="54"/>
      <c r="B1986" s="55"/>
      <c r="C1986" s="55"/>
      <c r="D1986" s="55"/>
      <c r="E1986" s="56"/>
      <c r="F1986" s="56"/>
      <c r="G1986" s="56"/>
    </row>
    <row r="1987" spans="1:7">
      <c r="A1987" s="54"/>
      <c r="B1987" s="55"/>
      <c r="C1987" s="55"/>
      <c r="D1987" s="55"/>
      <c r="E1987" s="56"/>
      <c r="F1987" s="56"/>
      <c r="G1987" s="56"/>
    </row>
    <row r="1988" spans="1:7">
      <c r="A1988" s="54"/>
      <c r="B1988" s="55"/>
      <c r="C1988" s="55"/>
      <c r="D1988" s="55"/>
      <c r="E1988" s="56"/>
      <c r="F1988" s="56"/>
      <c r="G1988" s="56"/>
    </row>
    <row r="1989" spans="1:7">
      <c r="A1989" s="54"/>
      <c r="B1989" s="55"/>
      <c r="C1989" s="55"/>
      <c r="D1989" s="55"/>
      <c r="E1989" s="56"/>
      <c r="F1989" s="56"/>
      <c r="G1989" s="56"/>
    </row>
    <row r="1990" spans="1:7">
      <c r="A1990" s="54"/>
      <c r="B1990" s="55"/>
      <c r="C1990" s="55"/>
      <c r="D1990" s="55"/>
      <c r="E1990" s="56"/>
      <c r="F1990" s="56"/>
      <c r="G1990" s="56"/>
    </row>
    <row r="1991" spans="1:7">
      <c r="A1991" s="54"/>
      <c r="B1991" s="55"/>
      <c r="C1991" s="55"/>
      <c r="D1991" s="55"/>
      <c r="E1991" s="56"/>
      <c r="F1991" s="56"/>
      <c r="G1991" s="56"/>
    </row>
    <row r="1992" spans="1:7">
      <c r="A1992" s="54"/>
      <c r="B1992" s="55"/>
      <c r="C1992" s="55"/>
      <c r="D1992" s="55"/>
      <c r="E1992" s="56"/>
      <c r="F1992" s="56"/>
      <c r="G1992" s="56"/>
    </row>
    <row r="1993" spans="1:7">
      <c r="A1993" s="54"/>
      <c r="B1993" s="55"/>
      <c r="C1993" s="55"/>
      <c r="D1993" s="55"/>
      <c r="E1993" s="56"/>
      <c r="F1993" s="56"/>
      <c r="G1993" s="56"/>
    </row>
    <row r="1994" spans="1:7">
      <c r="A1994" s="54"/>
      <c r="B1994" s="55"/>
      <c r="C1994" s="55"/>
      <c r="D1994" s="55"/>
      <c r="E1994" s="56"/>
      <c r="F1994" s="56"/>
      <c r="G1994" s="56"/>
    </row>
    <row r="1995" spans="1:7">
      <c r="A1995" s="54"/>
      <c r="B1995" s="55"/>
      <c r="C1995" s="55"/>
      <c r="D1995" s="55"/>
      <c r="E1995" s="56"/>
      <c r="F1995" s="56"/>
      <c r="G1995" s="56"/>
    </row>
    <row r="1996" spans="1:7">
      <c r="A1996" s="54"/>
      <c r="B1996" s="55"/>
      <c r="C1996" s="55"/>
      <c r="D1996" s="55"/>
      <c r="E1996" s="56"/>
      <c r="F1996" s="56"/>
      <c r="G1996" s="56"/>
    </row>
    <row r="1997" spans="1:7">
      <c r="A1997" s="54"/>
      <c r="B1997" s="55"/>
      <c r="C1997" s="55"/>
      <c r="D1997" s="55"/>
      <c r="E1997" s="56"/>
      <c r="F1997" s="56"/>
      <c r="G1997" s="56"/>
    </row>
    <row r="1998" spans="1:7">
      <c r="A1998" s="54"/>
      <c r="B1998" s="55"/>
      <c r="C1998" s="55"/>
      <c r="D1998" s="55"/>
      <c r="E1998" s="56"/>
      <c r="F1998" s="56"/>
      <c r="G1998" s="56"/>
    </row>
    <row r="1999" spans="1:7">
      <c r="A1999" s="54"/>
      <c r="B1999" s="55"/>
      <c r="C1999" s="55"/>
      <c r="D1999" s="55"/>
      <c r="E1999" s="56"/>
      <c r="F1999" s="56"/>
      <c r="G1999" s="56"/>
    </row>
    <row r="2000" spans="1:7">
      <c r="A2000" s="54"/>
      <c r="B2000" s="55"/>
      <c r="C2000" s="55"/>
      <c r="D2000" s="55"/>
      <c r="E2000" s="56"/>
      <c r="F2000" s="56"/>
      <c r="G2000" s="56"/>
    </row>
    <row r="2001" spans="1:7">
      <c r="A2001" s="54"/>
      <c r="B2001" s="55"/>
      <c r="C2001" s="55"/>
      <c r="D2001" s="55"/>
      <c r="E2001" s="56"/>
      <c r="F2001" s="56"/>
      <c r="G2001" s="56"/>
    </row>
    <row r="2002" spans="1:7">
      <c r="A2002" s="54"/>
      <c r="B2002" s="55"/>
      <c r="C2002" s="55"/>
      <c r="D2002" s="55"/>
      <c r="E2002" s="56"/>
      <c r="F2002" s="56"/>
      <c r="G2002" s="56"/>
    </row>
    <row r="2003" spans="1:7">
      <c r="A2003" s="54"/>
      <c r="B2003" s="55"/>
      <c r="C2003" s="55"/>
      <c r="D2003" s="55"/>
      <c r="E2003" s="56"/>
      <c r="F2003" s="56"/>
      <c r="G2003" s="56"/>
    </row>
    <row r="2004" spans="1:7">
      <c r="A2004" s="54"/>
      <c r="B2004" s="55"/>
      <c r="C2004" s="55"/>
      <c r="D2004" s="55"/>
      <c r="E2004" s="56"/>
      <c r="F2004" s="56"/>
      <c r="G2004" s="56"/>
    </row>
    <row r="2005" spans="1:7">
      <c r="A2005" s="54"/>
      <c r="B2005" s="55"/>
      <c r="C2005" s="55"/>
      <c r="D2005" s="55"/>
      <c r="E2005" s="56"/>
      <c r="F2005" s="56"/>
      <c r="G2005" s="56"/>
    </row>
    <row r="2006" spans="1:7">
      <c r="A2006" s="54"/>
      <c r="B2006" s="55"/>
      <c r="C2006" s="55"/>
      <c r="D2006" s="55"/>
      <c r="E2006" s="56"/>
      <c r="F2006" s="56"/>
      <c r="G2006" s="56"/>
    </row>
    <row r="2007" spans="1:7">
      <c r="A2007" s="54"/>
      <c r="B2007" s="55"/>
      <c r="C2007" s="55"/>
      <c r="D2007" s="55"/>
      <c r="E2007" s="56"/>
      <c r="F2007" s="56"/>
      <c r="G2007" s="56"/>
    </row>
    <row r="2008" spans="1:7">
      <c r="A2008" s="54"/>
      <c r="B2008" s="55"/>
      <c r="C2008" s="55"/>
      <c r="D2008" s="55"/>
      <c r="E2008" s="56"/>
      <c r="F2008" s="56"/>
      <c r="G2008" s="56"/>
    </row>
    <row r="2009" spans="1:7">
      <c r="A2009" s="54"/>
      <c r="B2009" s="55"/>
      <c r="C2009" s="55"/>
      <c r="D2009" s="55"/>
      <c r="E2009" s="56"/>
      <c r="F2009" s="56"/>
      <c r="G2009" s="56"/>
    </row>
    <row r="2010" spans="1:7">
      <c r="A2010" s="54"/>
      <c r="B2010" s="55"/>
      <c r="C2010" s="55"/>
      <c r="D2010" s="55"/>
      <c r="E2010" s="56"/>
      <c r="F2010" s="56"/>
      <c r="G2010" s="56"/>
    </row>
    <row r="2011" spans="1:7">
      <c r="A2011" s="54"/>
      <c r="B2011" s="55"/>
      <c r="C2011" s="55"/>
      <c r="D2011" s="55"/>
      <c r="E2011" s="56"/>
      <c r="F2011" s="56"/>
      <c r="G2011" s="56"/>
    </row>
    <row r="2012" spans="1:7">
      <c r="A2012" s="54"/>
      <c r="B2012" s="55"/>
      <c r="C2012" s="55"/>
      <c r="D2012" s="55"/>
      <c r="E2012" s="56"/>
      <c r="F2012" s="56"/>
      <c r="G2012" s="56"/>
    </row>
    <row r="2013" spans="1:7">
      <c r="A2013" s="54"/>
      <c r="B2013" s="55"/>
      <c r="C2013" s="55"/>
      <c r="D2013" s="55"/>
      <c r="E2013" s="56"/>
      <c r="F2013" s="56"/>
      <c r="G2013" s="56"/>
    </row>
    <row r="2014" spans="1:7">
      <c r="A2014" s="54"/>
      <c r="B2014" s="55"/>
      <c r="C2014" s="55"/>
      <c r="D2014" s="55"/>
      <c r="E2014" s="56"/>
      <c r="F2014" s="56"/>
      <c r="G2014" s="56"/>
    </row>
    <row r="2015" spans="1:7">
      <c r="A2015" s="54"/>
      <c r="B2015" s="55"/>
      <c r="C2015" s="55"/>
      <c r="D2015" s="55"/>
      <c r="E2015" s="56"/>
      <c r="F2015" s="56"/>
      <c r="G2015" s="56"/>
    </row>
    <row r="2016" spans="1:7">
      <c r="A2016" s="54"/>
      <c r="B2016" s="55"/>
      <c r="C2016" s="55"/>
      <c r="D2016" s="55"/>
      <c r="E2016" s="56"/>
      <c r="F2016" s="56"/>
      <c r="G2016" s="56"/>
    </row>
    <row r="2017" spans="1:7">
      <c r="A2017" s="54"/>
      <c r="B2017" s="55"/>
      <c r="C2017" s="55"/>
      <c r="D2017" s="55"/>
      <c r="E2017" s="56"/>
      <c r="F2017" s="56"/>
      <c r="G2017" s="56"/>
    </row>
    <row r="2018" spans="1:7">
      <c r="A2018" s="54"/>
      <c r="B2018" s="55"/>
      <c r="C2018" s="55"/>
      <c r="D2018" s="55"/>
      <c r="E2018" s="56"/>
      <c r="F2018" s="56"/>
      <c r="G2018" s="56"/>
    </row>
    <row r="2019" spans="1:7">
      <c r="A2019" s="54"/>
      <c r="B2019" s="55"/>
      <c r="C2019" s="55"/>
      <c r="D2019" s="55"/>
      <c r="E2019" s="56"/>
      <c r="F2019" s="56"/>
      <c r="G2019" s="56"/>
    </row>
    <row r="2020" spans="1:7">
      <c r="A2020" s="54"/>
      <c r="B2020" s="55"/>
      <c r="C2020" s="55"/>
      <c r="D2020" s="55"/>
      <c r="E2020" s="56"/>
      <c r="F2020" s="56"/>
      <c r="G2020" s="56"/>
    </row>
    <row r="2021" spans="1:7">
      <c r="A2021" s="54"/>
      <c r="B2021" s="55"/>
      <c r="C2021" s="55"/>
      <c r="D2021" s="55"/>
      <c r="E2021" s="56"/>
      <c r="F2021" s="56"/>
      <c r="G2021" s="56"/>
    </row>
    <row r="2022" spans="1:7">
      <c r="A2022" s="54"/>
      <c r="B2022" s="55"/>
      <c r="C2022" s="55"/>
      <c r="D2022" s="55"/>
      <c r="E2022" s="56"/>
      <c r="F2022" s="56"/>
      <c r="G2022" s="56"/>
    </row>
    <row r="2023" spans="1:7">
      <c r="A2023" s="54"/>
      <c r="B2023" s="55"/>
      <c r="C2023" s="55"/>
      <c r="D2023" s="55"/>
      <c r="E2023" s="56"/>
      <c r="F2023" s="56"/>
      <c r="G2023" s="56"/>
    </row>
    <row r="2024" spans="1:7">
      <c r="A2024" s="54"/>
      <c r="B2024" s="55"/>
      <c r="C2024" s="55"/>
      <c r="D2024" s="55"/>
      <c r="E2024" s="56"/>
      <c r="F2024" s="56"/>
      <c r="G2024" s="56"/>
    </row>
    <row r="2025" spans="1:7">
      <c r="A2025" s="54"/>
      <c r="B2025" s="55"/>
      <c r="C2025" s="55"/>
      <c r="D2025" s="55"/>
      <c r="E2025" s="56"/>
      <c r="F2025" s="56"/>
      <c r="G2025" s="56"/>
    </row>
    <row r="2026" spans="1:7">
      <c r="A2026" s="54"/>
      <c r="B2026" s="55"/>
      <c r="C2026" s="55"/>
      <c r="D2026" s="55"/>
      <c r="E2026" s="56"/>
      <c r="F2026" s="56"/>
      <c r="G2026" s="56"/>
    </row>
    <row r="2027" spans="1:7">
      <c r="A2027" s="54"/>
      <c r="B2027" s="55"/>
      <c r="C2027" s="55"/>
      <c r="D2027" s="55"/>
      <c r="E2027" s="56"/>
      <c r="F2027" s="56"/>
      <c r="G2027" s="56"/>
    </row>
    <row r="2028" spans="1:7">
      <c r="A2028" s="54"/>
      <c r="B2028" s="55"/>
      <c r="C2028" s="55"/>
      <c r="D2028" s="55"/>
      <c r="E2028" s="56"/>
      <c r="F2028" s="56"/>
      <c r="G2028" s="56"/>
    </row>
    <row r="2029" spans="1:7">
      <c r="A2029" s="54"/>
      <c r="B2029" s="55"/>
      <c r="C2029" s="55"/>
      <c r="D2029" s="55"/>
      <c r="E2029" s="56"/>
      <c r="F2029" s="56"/>
      <c r="G2029" s="56"/>
    </row>
    <row r="2030" spans="1:7">
      <c r="A2030" s="54"/>
      <c r="B2030" s="55"/>
      <c r="C2030" s="55"/>
      <c r="D2030" s="55"/>
      <c r="E2030" s="56"/>
      <c r="F2030" s="56"/>
      <c r="G2030" s="56"/>
    </row>
    <row r="2031" spans="1:7">
      <c r="A2031" s="54"/>
      <c r="B2031" s="55"/>
      <c r="C2031" s="55"/>
      <c r="D2031" s="55"/>
      <c r="E2031" s="56"/>
      <c r="F2031" s="56"/>
      <c r="G2031" s="56"/>
    </row>
    <row r="2032" spans="1:7">
      <c r="A2032" s="54"/>
      <c r="B2032" s="55"/>
      <c r="C2032" s="55"/>
      <c r="D2032" s="55"/>
      <c r="E2032" s="56"/>
      <c r="F2032" s="56"/>
      <c r="G2032" s="56"/>
    </row>
    <row r="2033" spans="1:7">
      <c r="A2033" s="54"/>
      <c r="B2033" s="55"/>
      <c r="C2033" s="55"/>
      <c r="D2033" s="55"/>
      <c r="E2033" s="56"/>
      <c r="F2033" s="56"/>
      <c r="G2033" s="56"/>
    </row>
    <row r="2034" spans="1:7">
      <c r="A2034" s="54"/>
      <c r="B2034" s="55"/>
      <c r="C2034" s="55"/>
      <c r="D2034" s="55"/>
      <c r="E2034" s="56"/>
      <c r="F2034" s="56"/>
      <c r="G2034" s="56"/>
    </row>
    <row r="2035" spans="1:7">
      <c r="A2035" s="54"/>
      <c r="B2035" s="55"/>
      <c r="C2035" s="55"/>
      <c r="D2035" s="55"/>
      <c r="E2035" s="56"/>
      <c r="F2035" s="56"/>
      <c r="G2035" s="56"/>
    </row>
    <row r="2036" spans="1:7">
      <c r="A2036" s="54"/>
      <c r="B2036" s="55"/>
      <c r="C2036" s="55"/>
      <c r="D2036" s="55"/>
      <c r="E2036" s="56"/>
      <c r="F2036" s="56"/>
      <c r="G2036" s="56"/>
    </row>
    <row r="2037" spans="1:7">
      <c r="A2037" s="54"/>
      <c r="B2037" s="55"/>
      <c r="C2037" s="55"/>
      <c r="D2037" s="55"/>
      <c r="E2037" s="56"/>
      <c r="F2037" s="56"/>
      <c r="G2037" s="56"/>
    </row>
    <row r="2038" spans="1:7">
      <c r="A2038" s="54"/>
      <c r="B2038" s="55"/>
      <c r="C2038" s="55"/>
      <c r="D2038" s="55"/>
      <c r="E2038" s="56"/>
      <c r="F2038" s="56"/>
      <c r="G2038" s="56"/>
    </row>
    <row r="2039" spans="1:7">
      <c r="A2039" s="54"/>
      <c r="B2039" s="55"/>
      <c r="C2039" s="55"/>
      <c r="D2039" s="55"/>
      <c r="E2039" s="56"/>
      <c r="F2039" s="56"/>
      <c r="G2039" s="56"/>
    </row>
    <row r="2040" spans="1:7">
      <c r="A2040" s="54"/>
      <c r="B2040" s="55"/>
      <c r="C2040" s="55"/>
      <c r="D2040" s="55"/>
      <c r="E2040" s="56"/>
      <c r="F2040" s="56"/>
      <c r="G2040" s="56"/>
    </row>
    <row r="2041" spans="1:7">
      <c r="A2041" s="54"/>
      <c r="B2041" s="55"/>
      <c r="C2041" s="55"/>
      <c r="D2041" s="55"/>
      <c r="E2041" s="56"/>
      <c r="F2041" s="56"/>
      <c r="G2041" s="56"/>
    </row>
    <row r="2042" spans="1:7">
      <c r="A2042" s="54"/>
      <c r="B2042" s="55"/>
      <c r="C2042" s="55"/>
      <c r="D2042" s="55"/>
      <c r="E2042" s="56"/>
      <c r="F2042" s="56"/>
      <c r="G2042" s="56"/>
    </row>
    <row r="2043" spans="1:7">
      <c r="A2043" s="54"/>
      <c r="B2043" s="55"/>
      <c r="C2043" s="55"/>
      <c r="D2043" s="55"/>
      <c r="E2043" s="56"/>
      <c r="F2043" s="56"/>
      <c r="G2043" s="56"/>
    </row>
    <row r="2044" spans="1:7">
      <c r="A2044" s="54"/>
      <c r="B2044" s="55"/>
      <c r="C2044" s="55"/>
      <c r="D2044" s="55"/>
      <c r="E2044" s="56"/>
      <c r="F2044" s="56"/>
      <c r="G2044" s="56"/>
    </row>
    <row r="2045" spans="1:7">
      <c r="A2045" s="54"/>
      <c r="B2045" s="55"/>
      <c r="C2045" s="55"/>
      <c r="D2045" s="55"/>
      <c r="E2045" s="56"/>
      <c r="F2045" s="56"/>
      <c r="G2045" s="56"/>
    </row>
    <row r="2046" spans="1:7">
      <c r="A2046" s="54"/>
      <c r="B2046" s="55"/>
      <c r="C2046" s="55"/>
      <c r="D2046" s="55"/>
      <c r="E2046" s="56"/>
      <c r="F2046" s="56"/>
      <c r="G2046" s="56"/>
    </row>
    <row r="2047" spans="1:7">
      <c r="A2047" s="54"/>
      <c r="B2047" s="55"/>
      <c r="C2047" s="55"/>
      <c r="D2047" s="55"/>
      <c r="E2047" s="56"/>
      <c r="F2047" s="56"/>
      <c r="G2047" s="56"/>
    </row>
    <row r="2048" spans="1:7">
      <c r="A2048" s="54"/>
      <c r="B2048" s="55"/>
      <c r="C2048" s="55"/>
      <c r="D2048" s="55"/>
      <c r="E2048" s="56"/>
      <c r="F2048" s="56"/>
      <c r="G2048" s="56"/>
    </row>
    <row r="2049" spans="1:7">
      <c r="A2049" s="54"/>
      <c r="B2049" s="55"/>
      <c r="C2049" s="55"/>
      <c r="D2049" s="55"/>
      <c r="E2049" s="56"/>
      <c r="F2049" s="56"/>
      <c r="G2049" s="56"/>
    </row>
    <row r="2050" spans="1:7">
      <c r="A2050" s="54"/>
      <c r="B2050" s="55"/>
      <c r="C2050" s="55"/>
      <c r="D2050" s="55"/>
      <c r="E2050" s="56"/>
      <c r="F2050" s="56"/>
      <c r="G2050" s="56"/>
    </row>
    <row r="2051" spans="1:7">
      <c r="A2051" s="54"/>
      <c r="B2051" s="55"/>
      <c r="C2051" s="55"/>
      <c r="D2051" s="55"/>
      <c r="E2051" s="56"/>
      <c r="F2051" s="56"/>
      <c r="G2051" s="56"/>
    </row>
    <row r="2052" spans="1:7">
      <c r="A2052" s="54"/>
      <c r="B2052" s="55"/>
      <c r="C2052" s="55"/>
      <c r="D2052" s="55"/>
      <c r="E2052" s="56"/>
      <c r="F2052" s="56"/>
      <c r="G2052" s="56"/>
    </row>
    <row r="2053" spans="1:7">
      <c r="A2053" s="54"/>
      <c r="B2053" s="55"/>
      <c r="C2053" s="55"/>
      <c r="D2053" s="55"/>
      <c r="E2053" s="56"/>
      <c r="F2053" s="56"/>
      <c r="G2053" s="56"/>
    </row>
    <row r="2054" spans="1:7">
      <c r="A2054" s="54"/>
      <c r="B2054" s="55"/>
      <c r="C2054" s="55"/>
      <c r="D2054" s="55"/>
      <c r="E2054" s="56"/>
      <c r="F2054" s="56"/>
      <c r="G2054" s="56"/>
    </row>
    <row r="2055" spans="1:7">
      <c r="A2055" s="54"/>
      <c r="B2055" s="55"/>
      <c r="C2055" s="55"/>
      <c r="D2055" s="55"/>
      <c r="E2055" s="56"/>
      <c r="F2055" s="56"/>
      <c r="G2055" s="56"/>
    </row>
    <row r="2056" spans="1:7">
      <c r="A2056" s="54"/>
      <c r="B2056" s="55"/>
      <c r="C2056" s="55"/>
      <c r="D2056" s="55"/>
      <c r="E2056" s="56"/>
      <c r="F2056" s="56"/>
      <c r="G2056" s="56"/>
    </row>
    <row r="2057" spans="1:7">
      <c r="A2057" s="54"/>
      <c r="B2057" s="55"/>
      <c r="C2057" s="55"/>
      <c r="D2057" s="55"/>
      <c r="E2057" s="56"/>
      <c r="F2057" s="56"/>
      <c r="G2057" s="56"/>
    </row>
    <row r="2058" spans="1:7">
      <c r="A2058" s="54"/>
      <c r="B2058" s="55"/>
      <c r="C2058" s="55"/>
      <c r="D2058" s="55"/>
      <c r="E2058" s="56"/>
      <c r="F2058" s="56"/>
      <c r="G2058" s="56"/>
    </row>
    <row r="2059" spans="1:7">
      <c r="A2059" s="54"/>
      <c r="B2059" s="55"/>
      <c r="C2059" s="55"/>
      <c r="D2059" s="55"/>
      <c r="E2059" s="56"/>
      <c r="F2059" s="56"/>
      <c r="G2059" s="56"/>
    </row>
    <row r="2060" spans="1:7">
      <c r="A2060" s="54"/>
      <c r="B2060" s="55"/>
      <c r="C2060" s="55"/>
      <c r="D2060" s="55"/>
      <c r="E2060" s="56"/>
      <c r="F2060" s="56"/>
      <c r="G2060" s="56"/>
    </row>
    <row r="2061" spans="1:7">
      <c r="A2061" s="54"/>
      <c r="B2061" s="55"/>
      <c r="C2061" s="55"/>
      <c r="D2061" s="55"/>
      <c r="E2061" s="56"/>
      <c r="F2061" s="56"/>
      <c r="G2061" s="56"/>
    </row>
    <row r="2062" spans="1:7">
      <c r="A2062" s="54"/>
      <c r="B2062" s="55"/>
      <c r="C2062" s="55"/>
      <c r="D2062" s="55"/>
      <c r="E2062" s="56"/>
      <c r="F2062" s="56"/>
      <c r="G2062" s="56"/>
    </row>
    <row r="2063" spans="1:7">
      <c r="A2063" s="54"/>
      <c r="B2063" s="55"/>
      <c r="C2063" s="55"/>
      <c r="D2063" s="55"/>
      <c r="E2063" s="56"/>
      <c r="F2063" s="56"/>
      <c r="G2063" s="56"/>
    </row>
    <row r="2064" spans="1:7">
      <c r="A2064" s="54"/>
      <c r="B2064" s="55"/>
      <c r="C2064" s="55"/>
      <c r="D2064" s="55"/>
      <c r="E2064" s="56"/>
      <c r="F2064" s="56"/>
      <c r="G2064" s="56"/>
    </row>
    <row r="2065" spans="1:7">
      <c r="A2065" s="54"/>
      <c r="B2065" s="55"/>
      <c r="C2065" s="55"/>
      <c r="D2065" s="55"/>
      <c r="E2065" s="56"/>
      <c r="F2065" s="56"/>
      <c r="G2065" s="56"/>
    </row>
    <row r="2066" spans="1:7">
      <c r="A2066" s="54"/>
      <c r="B2066" s="55"/>
      <c r="C2066" s="55"/>
      <c r="D2066" s="55"/>
      <c r="E2066" s="56"/>
      <c r="F2066" s="56"/>
      <c r="G2066" s="56"/>
    </row>
    <row r="2067" spans="1:7">
      <c r="A2067" s="54"/>
      <c r="B2067" s="55"/>
      <c r="C2067" s="55"/>
      <c r="D2067" s="55"/>
      <c r="E2067" s="56"/>
      <c r="F2067" s="56"/>
      <c r="G2067" s="56"/>
    </row>
    <row r="2068" spans="1:7">
      <c r="A2068" s="54"/>
      <c r="B2068" s="55"/>
      <c r="C2068" s="55"/>
      <c r="D2068" s="55"/>
      <c r="E2068" s="56"/>
      <c r="F2068" s="56"/>
      <c r="G2068" s="56"/>
    </row>
    <row r="2069" spans="1:7">
      <c r="A2069" s="54"/>
      <c r="B2069" s="55"/>
      <c r="C2069" s="55"/>
      <c r="D2069" s="55"/>
      <c r="E2069" s="56"/>
      <c r="F2069" s="56"/>
      <c r="G2069" s="56"/>
    </row>
    <row r="2070" spans="1:7">
      <c r="A2070" s="54"/>
      <c r="B2070" s="55"/>
      <c r="C2070" s="55"/>
      <c r="D2070" s="55"/>
      <c r="E2070" s="56"/>
      <c r="F2070" s="56"/>
      <c r="G2070" s="56"/>
    </row>
    <row r="2071" spans="1:7">
      <c r="A2071" s="54"/>
      <c r="B2071" s="55"/>
      <c r="C2071" s="55"/>
      <c r="D2071" s="55"/>
      <c r="E2071" s="56"/>
      <c r="F2071" s="56"/>
      <c r="G2071" s="56"/>
    </row>
    <row r="2072" spans="1:7">
      <c r="A2072" s="54"/>
      <c r="B2072" s="55"/>
      <c r="C2072" s="55"/>
      <c r="D2072" s="55"/>
      <c r="E2072" s="56"/>
      <c r="F2072" s="56"/>
      <c r="G2072" s="56"/>
    </row>
    <row r="2073" spans="1:7">
      <c r="A2073" s="54"/>
      <c r="B2073" s="55"/>
      <c r="C2073" s="55"/>
      <c r="D2073" s="55"/>
      <c r="E2073" s="56"/>
      <c r="F2073" s="56"/>
      <c r="G2073" s="56"/>
    </row>
    <row r="2074" spans="1:7">
      <c r="A2074" s="54"/>
      <c r="B2074" s="55"/>
      <c r="C2074" s="55"/>
      <c r="D2074" s="55"/>
      <c r="E2074" s="56"/>
      <c r="F2074" s="56"/>
      <c r="G2074" s="56"/>
    </row>
    <row r="2075" spans="1:7">
      <c r="A2075" s="54"/>
      <c r="B2075" s="55"/>
      <c r="C2075" s="55"/>
      <c r="D2075" s="55"/>
      <c r="E2075" s="56"/>
      <c r="F2075" s="56"/>
      <c r="G2075" s="56"/>
    </row>
    <row r="2076" spans="1:7">
      <c r="A2076" s="54"/>
      <c r="B2076" s="55"/>
      <c r="C2076" s="55"/>
      <c r="D2076" s="55"/>
      <c r="E2076" s="56"/>
      <c r="F2076" s="56"/>
      <c r="G2076" s="56"/>
    </row>
    <row r="2077" spans="1:7">
      <c r="A2077" s="54"/>
      <c r="B2077" s="55"/>
      <c r="C2077" s="55"/>
      <c r="D2077" s="55"/>
      <c r="E2077" s="56"/>
      <c r="F2077" s="56"/>
      <c r="G2077" s="56"/>
    </row>
    <row r="2078" spans="1:7">
      <c r="A2078" s="54"/>
      <c r="B2078" s="55"/>
      <c r="C2078" s="55"/>
      <c r="D2078" s="55"/>
      <c r="E2078" s="56"/>
      <c r="F2078" s="56"/>
      <c r="G2078" s="56"/>
    </row>
    <row r="2079" spans="1:7">
      <c r="A2079" s="54"/>
      <c r="B2079" s="55"/>
      <c r="C2079" s="55"/>
      <c r="D2079" s="55"/>
      <c r="E2079" s="56"/>
      <c r="F2079" s="56"/>
      <c r="G2079" s="56"/>
    </row>
    <row r="2080" spans="1:7">
      <c r="A2080" s="54"/>
      <c r="B2080" s="55"/>
      <c r="C2080" s="55"/>
      <c r="D2080" s="55"/>
      <c r="E2080" s="56"/>
      <c r="F2080" s="56"/>
      <c r="G2080" s="56"/>
    </row>
    <row r="2081" spans="1:7">
      <c r="A2081" s="54"/>
      <c r="B2081" s="55"/>
      <c r="C2081" s="55"/>
      <c r="D2081" s="55"/>
      <c r="E2081" s="56"/>
      <c r="F2081" s="56"/>
      <c r="G2081" s="56"/>
    </row>
    <row r="2082" spans="1:7">
      <c r="A2082" s="54"/>
      <c r="B2082" s="55"/>
      <c r="C2082" s="55"/>
      <c r="D2082" s="55"/>
      <c r="E2082" s="56"/>
      <c r="F2082" s="56"/>
      <c r="G2082" s="56"/>
    </row>
    <row r="2083" spans="1:7">
      <c r="A2083" s="54"/>
      <c r="B2083" s="55"/>
      <c r="C2083" s="55"/>
      <c r="D2083" s="55"/>
      <c r="E2083" s="56"/>
      <c r="F2083" s="56"/>
      <c r="G2083" s="56"/>
    </row>
    <row r="2084" spans="1:7">
      <c r="A2084" s="54"/>
      <c r="B2084" s="55"/>
      <c r="C2084" s="55"/>
      <c r="D2084" s="55"/>
      <c r="E2084" s="56"/>
      <c r="F2084" s="56"/>
      <c r="G2084" s="56"/>
    </row>
    <row r="2085" spans="1:7">
      <c r="A2085" s="54"/>
      <c r="B2085" s="55"/>
      <c r="C2085" s="55"/>
      <c r="D2085" s="55"/>
      <c r="E2085" s="56"/>
      <c r="F2085" s="56"/>
      <c r="G2085" s="56"/>
    </row>
    <row r="2086" spans="1:7">
      <c r="A2086" s="54"/>
      <c r="B2086" s="55"/>
      <c r="C2086" s="55"/>
      <c r="D2086" s="55"/>
      <c r="E2086" s="56"/>
      <c r="F2086" s="56"/>
      <c r="G2086" s="56"/>
    </row>
    <row r="2087" spans="1:7">
      <c r="A2087" s="54"/>
      <c r="B2087" s="55"/>
      <c r="C2087" s="55"/>
      <c r="D2087" s="55"/>
      <c r="E2087" s="56"/>
      <c r="F2087" s="56"/>
      <c r="G2087" s="56"/>
    </row>
    <row r="2088" spans="1:7">
      <c r="A2088" s="54"/>
      <c r="B2088" s="55"/>
      <c r="C2088" s="55"/>
      <c r="D2088" s="55"/>
      <c r="E2088" s="56"/>
      <c r="F2088" s="56"/>
      <c r="G2088" s="56"/>
    </row>
    <row r="2089" spans="1:7">
      <c r="A2089" s="54"/>
      <c r="B2089" s="55"/>
      <c r="C2089" s="55"/>
      <c r="D2089" s="55"/>
      <c r="E2089" s="56"/>
      <c r="F2089" s="56"/>
      <c r="G2089" s="56"/>
    </row>
    <row r="2090" spans="1:7">
      <c r="A2090" s="54"/>
      <c r="B2090" s="55"/>
      <c r="C2090" s="55"/>
      <c r="D2090" s="55"/>
      <c r="E2090" s="56"/>
      <c r="F2090" s="56"/>
      <c r="G2090" s="56"/>
    </row>
    <row r="2091" spans="1:7">
      <c r="A2091" s="54"/>
      <c r="B2091" s="55"/>
      <c r="C2091" s="55"/>
      <c r="D2091" s="55"/>
      <c r="E2091" s="56"/>
      <c r="F2091" s="56"/>
      <c r="G2091" s="56"/>
    </row>
    <row r="2092" spans="1:7">
      <c r="A2092" s="54"/>
      <c r="B2092" s="55"/>
      <c r="C2092" s="55"/>
      <c r="D2092" s="55"/>
      <c r="E2092" s="56"/>
      <c r="F2092" s="56"/>
      <c r="G2092" s="56"/>
    </row>
    <row r="2093" spans="1:7">
      <c r="A2093" s="54"/>
      <c r="B2093" s="55"/>
      <c r="C2093" s="55"/>
      <c r="D2093" s="55"/>
      <c r="E2093" s="56"/>
      <c r="F2093" s="56"/>
      <c r="G2093" s="56"/>
    </row>
    <row r="2094" spans="1:7">
      <c r="A2094" s="54"/>
      <c r="B2094" s="55"/>
      <c r="C2094" s="55"/>
      <c r="D2094" s="55"/>
      <c r="E2094" s="56"/>
      <c r="F2094" s="56"/>
      <c r="G2094" s="56"/>
    </row>
    <row r="2095" spans="1:7">
      <c r="A2095" s="54"/>
      <c r="B2095" s="55"/>
      <c r="C2095" s="55"/>
      <c r="D2095" s="55"/>
      <c r="E2095" s="56"/>
      <c r="F2095" s="56"/>
      <c r="G2095" s="56"/>
    </row>
    <row r="2096" spans="1:7">
      <c r="A2096" s="54"/>
      <c r="B2096" s="55"/>
      <c r="C2096" s="55"/>
      <c r="D2096" s="55"/>
      <c r="E2096" s="56"/>
      <c r="F2096" s="56"/>
      <c r="G2096" s="56"/>
    </row>
    <row r="2097" spans="1:7">
      <c r="A2097" s="54"/>
      <c r="B2097" s="55"/>
      <c r="C2097" s="55"/>
      <c r="D2097" s="55"/>
      <c r="E2097" s="56"/>
      <c r="F2097" s="56"/>
      <c r="G2097" s="56"/>
    </row>
    <row r="2098" spans="1:7">
      <c r="A2098" s="54"/>
      <c r="B2098" s="55"/>
      <c r="C2098" s="55"/>
      <c r="D2098" s="55"/>
      <c r="E2098" s="56"/>
      <c r="F2098" s="56"/>
      <c r="G2098" s="56"/>
    </row>
    <row r="2099" spans="1:7">
      <c r="A2099" s="54"/>
      <c r="B2099" s="55"/>
      <c r="C2099" s="55"/>
      <c r="D2099" s="55"/>
      <c r="E2099" s="56"/>
      <c r="F2099" s="56"/>
      <c r="G2099" s="56"/>
    </row>
    <row r="2100" spans="1:7">
      <c r="A2100" s="54"/>
      <c r="B2100" s="55"/>
      <c r="C2100" s="55"/>
      <c r="D2100" s="55"/>
      <c r="E2100" s="56"/>
      <c r="F2100" s="56"/>
      <c r="G2100" s="56"/>
    </row>
    <row r="2101" spans="1:7">
      <c r="A2101" s="54"/>
      <c r="B2101" s="55"/>
      <c r="C2101" s="55"/>
      <c r="D2101" s="55"/>
      <c r="E2101" s="56"/>
      <c r="F2101" s="56"/>
      <c r="G2101" s="56"/>
    </row>
    <row r="2102" spans="1:7">
      <c r="A2102" s="54"/>
      <c r="B2102" s="55"/>
      <c r="C2102" s="55"/>
      <c r="D2102" s="55"/>
      <c r="E2102" s="56"/>
      <c r="F2102" s="56"/>
      <c r="G2102" s="56"/>
    </row>
    <row r="2103" spans="1:7">
      <c r="A2103" s="54"/>
      <c r="B2103" s="55"/>
      <c r="C2103" s="55"/>
      <c r="D2103" s="55"/>
      <c r="E2103" s="56"/>
      <c r="F2103" s="56"/>
      <c r="G2103" s="56"/>
    </row>
    <row r="2104" spans="1:7">
      <c r="A2104" s="54"/>
      <c r="B2104" s="55"/>
      <c r="C2104" s="55"/>
      <c r="D2104" s="55"/>
      <c r="E2104" s="56"/>
      <c r="F2104" s="56"/>
      <c r="G2104" s="56"/>
    </row>
    <row r="2105" spans="1:7">
      <c r="A2105" s="54"/>
      <c r="B2105" s="55"/>
      <c r="C2105" s="55"/>
      <c r="D2105" s="55"/>
      <c r="E2105" s="56"/>
      <c r="F2105" s="56"/>
      <c r="G2105" s="56"/>
    </row>
    <row r="2106" spans="1:7">
      <c r="A2106" s="54"/>
      <c r="B2106" s="55"/>
      <c r="C2106" s="55"/>
      <c r="D2106" s="55"/>
      <c r="E2106" s="56"/>
      <c r="F2106" s="56"/>
      <c r="G2106" s="56"/>
    </row>
    <row r="2107" spans="1:7">
      <c r="A2107" s="54"/>
      <c r="B2107" s="55"/>
      <c r="C2107" s="55"/>
      <c r="D2107" s="55"/>
      <c r="E2107" s="56"/>
      <c r="F2107" s="56"/>
      <c r="G2107" s="56"/>
    </row>
    <row r="2108" spans="1:7">
      <c r="A2108" s="54"/>
      <c r="B2108" s="55"/>
      <c r="C2108" s="55"/>
      <c r="D2108" s="55"/>
      <c r="E2108" s="56"/>
      <c r="F2108" s="56"/>
      <c r="G2108" s="56"/>
    </row>
    <row r="2109" spans="1:7">
      <c r="A2109" s="54"/>
      <c r="B2109" s="55"/>
      <c r="C2109" s="55"/>
      <c r="D2109" s="55"/>
      <c r="E2109" s="56"/>
      <c r="F2109" s="56"/>
      <c r="G2109" s="56"/>
    </row>
    <row r="2110" spans="1:7">
      <c r="A2110" s="54"/>
      <c r="B2110" s="55"/>
      <c r="C2110" s="55"/>
      <c r="D2110" s="55"/>
      <c r="E2110" s="56"/>
      <c r="F2110" s="56"/>
      <c r="G2110" s="56"/>
    </row>
    <row r="2111" spans="1:7">
      <c r="A2111" s="54"/>
      <c r="B2111" s="55"/>
      <c r="C2111" s="55"/>
      <c r="D2111" s="55"/>
      <c r="E2111" s="56"/>
      <c r="F2111" s="56"/>
      <c r="G2111" s="56"/>
    </row>
    <row r="2112" spans="1:7">
      <c r="A2112" s="54"/>
      <c r="B2112" s="55"/>
      <c r="C2112" s="55"/>
      <c r="D2112" s="55"/>
      <c r="E2112" s="56"/>
      <c r="F2112" s="56"/>
      <c r="G2112" s="56"/>
    </row>
    <row r="2113" spans="1:7">
      <c r="A2113" s="54"/>
      <c r="B2113" s="55"/>
      <c r="C2113" s="55"/>
      <c r="D2113" s="55"/>
      <c r="E2113" s="56"/>
      <c r="F2113" s="56"/>
      <c r="G2113" s="56"/>
    </row>
    <row r="2114" spans="1:7">
      <c r="A2114" s="54"/>
      <c r="B2114" s="55"/>
      <c r="C2114" s="55"/>
      <c r="D2114" s="55"/>
      <c r="E2114" s="56"/>
      <c r="F2114" s="56"/>
      <c r="G2114" s="56"/>
    </row>
    <row r="2115" spans="1:7">
      <c r="A2115" s="54"/>
      <c r="B2115" s="55"/>
      <c r="C2115" s="55"/>
      <c r="D2115" s="55"/>
      <c r="E2115" s="56"/>
      <c r="F2115" s="56"/>
      <c r="G2115" s="56"/>
    </row>
    <row r="2116" spans="1:7">
      <c r="A2116" s="54"/>
      <c r="B2116" s="55"/>
      <c r="C2116" s="55"/>
      <c r="D2116" s="55"/>
      <c r="E2116" s="56"/>
      <c r="F2116" s="56"/>
      <c r="G2116" s="56"/>
    </row>
    <row r="2117" spans="1:7">
      <c r="A2117" s="54"/>
      <c r="B2117" s="55"/>
      <c r="C2117" s="55"/>
      <c r="D2117" s="55"/>
      <c r="E2117" s="56"/>
      <c r="F2117" s="56"/>
      <c r="G2117" s="56"/>
    </row>
    <row r="2118" spans="1:7">
      <c r="A2118" s="54"/>
      <c r="B2118" s="55"/>
      <c r="C2118" s="55"/>
      <c r="D2118" s="55"/>
      <c r="E2118" s="56"/>
      <c r="F2118" s="56"/>
      <c r="G2118" s="56"/>
    </row>
    <row r="2119" spans="1:7">
      <c r="A2119" s="54"/>
      <c r="B2119" s="55"/>
      <c r="C2119" s="55"/>
      <c r="D2119" s="55"/>
      <c r="E2119" s="56"/>
      <c r="F2119" s="56"/>
      <c r="G2119" s="56"/>
    </row>
    <row r="2120" spans="1:7">
      <c r="A2120" s="54"/>
      <c r="B2120" s="55"/>
      <c r="C2120" s="55"/>
      <c r="D2120" s="55"/>
      <c r="E2120" s="56"/>
      <c r="F2120" s="56"/>
      <c r="G2120" s="56"/>
    </row>
    <row r="2121" spans="1:7">
      <c r="A2121" s="54"/>
      <c r="B2121" s="55"/>
      <c r="C2121" s="55"/>
      <c r="D2121" s="55"/>
      <c r="E2121" s="56"/>
      <c r="F2121" s="56"/>
      <c r="G2121" s="56"/>
    </row>
    <row r="2122" spans="1:7">
      <c r="A2122" s="54"/>
      <c r="B2122" s="55"/>
      <c r="C2122" s="55"/>
      <c r="D2122" s="55"/>
      <c r="E2122" s="56"/>
      <c r="F2122" s="56"/>
      <c r="G2122" s="56"/>
    </row>
    <row r="2123" spans="1:7">
      <c r="A2123" s="54"/>
      <c r="B2123" s="55"/>
      <c r="C2123" s="55"/>
      <c r="D2123" s="55"/>
      <c r="E2123" s="56"/>
      <c r="F2123" s="56"/>
      <c r="G2123" s="56"/>
    </row>
    <row r="2124" spans="1:7">
      <c r="A2124" s="54"/>
      <c r="B2124" s="55"/>
      <c r="C2124" s="55"/>
      <c r="D2124" s="55"/>
      <c r="E2124" s="56"/>
      <c r="F2124" s="56"/>
      <c r="G2124" s="56"/>
    </row>
    <row r="2125" spans="1:7">
      <c r="A2125" s="54"/>
      <c r="B2125" s="55"/>
      <c r="C2125" s="55"/>
      <c r="D2125" s="55"/>
      <c r="E2125" s="56"/>
      <c r="F2125" s="56"/>
      <c r="G2125" s="56"/>
    </row>
    <row r="2126" spans="1:7">
      <c r="A2126" s="54"/>
      <c r="B2126" s="55"/>
      <c r="C2126" s="55"/>
      <c r="D2126" s="55"/>
      <c r="E2126" s="56"/>
      <c r="F2126" s="56"/>
      <c r="G2126" s="56"/>
    </row>
    <row r="2127" spans="1:7">
      <c r="A2127" s="54"/>
      <c r="B2127" s="55"/>
      <c r="C2127" s="55"/>
      <c r="D2127" s="55"/>
      <c r="E2127" s="56"/>
      <c r="F2127" s="56"/>
      <c r="G2127" s="56"/>
    </row>
    <row r="2128" spans="1:7">
      <c r="A2128" s="54"/>
      <c r="B2128" s="55"/>
      <c r="C2128" s="55"/>
      <c r="D2128" s="55"/>
      <c r="E2128" s="56"/>
      <c r="F2128" s="56"/>
      <c r="G2128" s="56"/>
    </row>
    <row r="2129" spans="1:7">
      <c r="A2129" s="54"/>
      <c r="B2129" s="55"/>
      <c r="C2129" s="55"/>
      <c r="D2129" s="55"/>
      <c r="E2129" s="56"/>
      <c r="F2129" s="56"/>
      <c r="G2129" s="56"/>
    </row>
    <row r="2130" spans="1:7">
      <c r="A2130" s="54"/>
      <c r="B2130" s="55"/>
      <c r="C2130" s="55"/>
      <c r="D2130" s="55"/>
      <c r="E2130" s="56"/>
      <c r="F2130" s="56"/>
      <c r="G2130" s="56"/>
    </row>
    <row r="2131" spans="1:7">
      <c r="A2131" s="54"/>
      <c r="B2131" s="55"/>
      <c r="C2131" s="55"/>
      <c r="D2131" s="55"/>
      <c r="E2131" s="56"/>
      <c r="F2131" s="56"/>
      <c r="G2131" s="56"/>
    </row>
    <row r="2132" spans="1:7">
      <c r="A2132" s="54"/>
      <c r="B2132" s="55"/>
      <c r="C2132" s="55"/>
      <c r="D2132" s="55"/>
      <c r="E2132" s="56"/>
      <c r="F2132" s="56"/>
      <c r="G2132" s="56"/>
    </row>
    <row r="2133" spans="1:7">
      <c r="A2133" s="54"/>
      <c r="B2133" s="55"/>
      <c r="C2133" s="55"/>
      <c r="D2133" s="55"/>
      <c r="E2133" s="56"/>
      <c r="F2133" s="56"/>
      <c r="G2133" s="56"/>
    </row>
    <row r="2134" spans="1:7">
      <c r="A2134" s="54"/>
      <c r="B2134" s="55"/>
      <c r="C2134" s="55"/>
      <c r="D2134" s="55"/>
      <c r="E2134" s="56"/>
      <c r="F2134" s="56"/>
      <c r="G2134" s="56"/>
    </row>
    <row r="2135" spans="1:7">
      <c r="A2135" s="54"/>
      <c r="B2135" s="55"/>
      <c r="C2135" s="55"/>
      <c r="D2135" s="55"/>
      <c r="E2135" s="56"/>
      <c r="F2135" s="56"/>
      <c r="G2135" s="56"/>
    </row>
    <row r="2136" spans="1:7">
      <c r="A2136" s="54"/>
      <c r="B2136" s="55"/>
      <c r="C2136" s="55"/>
      <c r="D2136" s="55"/>
      <c r="E2136" s="56"/>
      <c r="F2136" s="56"/>
      <c r="G2136" s="56"/>
    </row>
    <row r="2137" spans="1:7">
      <c r="A2137" s="54"/>
      <c r="B2137" s="55"/>
      <c r="C2137" s="55"/>
      <c r="D2137" s="55"/>
      <c r="E2137" s="56"/>
      <c r="F2137" s="56"/>
      <c r="G2137" s="56"/>
    </row>
    <row r="2138" spans="1:7">
      <c r="A2138" s="54"/>
      <c r="B2138" s="55"/>
      <c r="C2138" s="55"/>
      <c r="D2138" s="55"/>
      <c r="E2138" s="56"/>
      <c r="F2138" s="56"/>
      <c r="G2138" s="56"/>
    </row>
    <row r="2139" spans="1:7">
      <c r="A2139" s="54"/>
      <c r="B2139" s="55"/>
      <c r="C2139" s="55"/>
      <c r="D2139" s="55"/>
      <c r="E2139" s="56"/>
      <c r="F2139" s="56"/>
      <c r="G2139" s="56"/>
    </row>
    <row r="2140" spans="1:7">
      <c r="A2140" s="54"/>
      <c r="B2140" s="55"/>
      <c r="C2140" s="55"/>
      <c r="D2140" s="55"/>
      <c r="E2140" s="56"/>
      <c r="F2140" s="56"/>
      <c r="G2140" s="56"/>
    </row>
    <row r="2141" spans="1:7">
      <c r="A2141" s="54"/>
      <c r="B2141" s="55"/>
      <c r="C2141" s="55"/>
      <c r="D2141" s="55"/>
      <c r="E2141" s="56"/>
      <c r="F2141" s="56"/>
      <c r="G2141" s="56"/>
    </row>
    <row r="2142" spans="1:7">
      <c r="A2142" s="54"/>
      <c r="B2142" s="55"/>
      <c r="C2142" s="55"/>
      <c r="D2142" s="55"/>
      <c r="E2142" s="56"/>
      <c r="F2142" s="56"/>
      <c r="G2142" s="56"/>
    </row>
    <row r="2143" spans="1:7">
      <c r="A2143" s="54"/>
      <c r="B2143" s="55"/>
      <c r="C2143" s="55"/>
      <c r="D2143" s="55"/>
      <c r="E2143" s="56"/>
      <c r="F2143" s="56"/>
      <c r="G2143" s="56"/>
    </row>
    <row r="2144" spans="1:7">
      <c r="A2144" s="54"/>
      <c r="B2144" s="55"/>
      <c r="C2144" s="55"/>
      <c r="D2144" s="55"/>
      <c r="E2144" s="56"/>
      <c r="F2144" s="56"/>
      <c r="G2144" s="56"/>
    </row>
    <row r="2145" spans="1:7">
      <c r="A2145" s="54"/>
      <c r="B2145" s="55"/>
      <c r="C2145" s="55"/>
      <c r="D2145" s="55"/>
      <c r="E2145" s="56"/>
      <c r="F2145" s="56"/>
      <c r="G2145" s="56"/>
    </row>
    <row r="2146" spans="1:7">
      <c r="A2146" s="54"/>
      <c r="B2146" s="55"/>
      <c r="C2146" s="55"/>
      <c r="D2146" s="55"/>
      <c r="E2146" s="56"/>
      <c r="F2146" s="56"/>
      <c r="G2146" s="56"/>
    </row>
    <row r="2147" spans="1:7">
      <c r="A2147" s="54"/>
      <c r="B2147" s="55"/>
      <c r="C2147" s="55"/>
      <c r="D2147" s="55"/>
      <c r="E2147" s="56"/>
      <c r="F2147" s="56"/>
      <c r="G2147" s="56"/>
    </row>
    <row r="2148" spans="1:7">
      <c r="A2148" s="54"/>
      <c r="B2148" s="55"/>
      <c r="C2148" s="55"/>
      <c r="D2148" s="55"/>
      <c r="E2148" s="56"/>
      <c r="F2148" s="56"/>
      <c r="G2148" s="56"/>
    </row>
    <row r="2149" spans="1:7">
      <c r="A2149" s="54"/>
      <c r="B2149" s="55"/>
      <c r="C2149" s="55"/>
      <c r="D2149" s="55"/>
      <c r="E2149" s="56"/>
      <c r="F2149" s="56"/>
      <c r="G2149" s="56"/>
    </row>
    <row r="2150" spans="1:7">
      <c r="A2150" s="54"/>
      <c r="B2150" s="55"/>
      <c r="C2150" s="55"/>
      <c r="D2150" s="55"/>
      <c r="E2150" s="56"/>
      <c r="F2150" s="56"/>
      <c r="G2150" s="56"/>
    </row>
    <row r="2151" spans="1:7">
      <c r="A2151" s="54"/>
      <c r="B2151" s="55"/>
      <c r="C2151" s="55"/>
      <c r="D2151" s="55"/>
      <c r="E2151" s="56"/>
      <c r="F2151" s="56"/>
      <c r="G2151" s="56"/>
    </row>
    <row r="2152" spans="1:7">
      <c r="A2152" s="54"/>
      <c r="B2152" s="55"/>
      <c r="C2152" s="55"/>
      <c r="D2152" s="55"/>
      <c r="E2152" s="56"/>
      <c r="F2152" s="56"/>
      <c r="G2152" s="56"/>
    </row>
    <row r="2153" spans="1:7">
      <c r="A2153" s="54"/>
      <c r="B2153" s="55"/>
      <c r="C2153" s="55"/>
      <c r="D2153" s="55"/>
      <c r="E2153" s="56"/>
      <c r="F2153" s="56"/>
      <c r="G2153" s="56"/>
    </row>
    <row r="2154" spans="1:7">
      <c r="A2154" s="54"/>
      <c r="B2154" s="55"/>
      <c r="C2154" s="55"/>
      <c r="D2154" s="55"/>
      <c r="E2154" s="56"/>
      <c r="F2154" s="56"/>
      <c r="G2154" s="56"/>
    </row>
    <row r="2155" spans="1:7">
      <c r="A2155" s="54"/>
      <c r="B2155" s="55"/>
      <c r="C2155" s="55"/>
      <c r="D2155" s="55"/>
      <c r="E2155" s="56"/>
      <c r="F2155" s="56"/>
      <c r="G2155" s="56"/>
    </row>
    <row r="2156" spans="1:7">
      <c r="A2156" s="54"/>
      <c r="B2156" s="55"/>
      <c r="C2156" s="55"/>
      <c r="D2156" s="55"/>
      <c r="E2156" s="56"/>
      <c r="F2156" s="56"/>
      <c r="G2156" s="56"/>
    </row>
    <row r="2157" spans="1:7">
      <c r="A2157" s="54"/>
      <c r="B2157" s="55"/>
      <c r="C2157" s="55"/>
      <c r="D2157" s="55"/>
      <c r="E2157" s="56"/>
      <c r="F2157" s="56"/>
      <c r="G2157" s="56"/>
    </row>
    <row r="2158" spans="1:7">
      <c r="A2158" s="54"/>
      <c r="B2158" s="55"/>
      <c r="C2158" s="55"/>
      <c r="D2158" s="55"/>
      <c r="E2158" s="56"/>
      <c r="F2158" s="56"/>
      <c r="G2158" s="56"/>
    </row>
    <row r="2159" spans="1:7">
      <c r="A2159" s="54"/>
      <c r="B2159" s="55"/>
      <c r="C2159" s="55"/>
      <c r="D2159" s="55"/>
      <c r="E2159" s="56"/>
      <c r="F2159" s="56"/>
      <c r="G2159" s="56"/>
    </row>
    <row r="2160" spans="1:7">
      <c r="A2160" s="54"/>
      <c r="B2160" s="55"/>
      <c r="C2160" s="55"/>
      <c r="D2160" s="55"/>
      <c r="E2160" s="56"/>
      <c r="F2160" s="56"/>
      <c r="G2160" s="56"/>
    </row>
    <row r="2161" spans="1:7">
      <c r="A2161" s="54"/>
      <c r="B2161" s="55"/>
      <c r="C2161" s="55"/>
      <c r="D2161" s="55"/>
      <c r="E2161" s="56"/>
      <c r="F2161" s="56"/>
      <c r="G2161" s="56"/>
    </row>
    <row r="2162" spans="1:7">
      <c r="A2162" s="54"/>
      <c r="B2162" s="55"/>
      <c r="C2162" s="55"/>
      <c r="D2162" s="55"/>
      <c r="E2162" s="56"/>
      <c r="F2162" s="56"/>
      <c r="G2162" s="56"/>
    </row>
    <row r="2163" spans="1:7">
      <c r="A2163" s="54"/>
      <c r="B2163" s="55"/>
      <c r="C2163" s="55"/>
      <c r="D2163" s="55"/>
      <c r="E2163" s="56"/>
      <c r="F2163" s="56"/>
      <c r="G2163" s="56"/>
    </row>
    <row r="2164" spans="1:7">
      <c r="A2164" s="54"/>
      <c r="B2164" s="55"/>
      <c r="C2164" s="55"/>
      <c r="D2164" s="55"/>
      <c r="E2164" s="56"/>
      <c r="F2164" s="56"/>
      <c r="G2164" s="56"/>
    </row>
    <row r="2165" spans="1:7">
      <c r="A2165" s="54"/>
      <c r="B2165" s="55"/>
      <c r="C2165" s="55"/>
      <c r="D2165" s="55"/>
      <c r="E2165" s="56"/>
      <c r="F2165" s="56"/>
      <c r="G2165" s="56"/>
    </row>
    <row r="2166" spans="1:7">
      <c r="A2166" s="54"/>
      <c r="B2166" s="55"/>
      <c r="C2166" s="55"/>
      <c r="D2166" s="55"/>
      <c r="E2166" s="56"/>
      <c r="F2166" s="56"/>
      <c r="G2166" s="56"/>
    </row>
    <row r="2167" spans="1:7">
      <c r="A2167" s="54"/>
      <c r="B2167" s="55"/>
      <c r="C2167" s="55"/>
      <c r="D2167" s="55"/>
      <c r="E2167" s="56"/>
      <c r="F2167" s="56"/>
      <c r="G2167" s="56"/>
    </row>
    <row r="2168" spans="1:7">
      <c r="A2168" s="54"/>
      <c r="B2168" s="55"/>
      <c r="C2168" s="55"/>
      <c r="D2168" s="55"/>
      <c r="E2168" s="56"/>
      <c r="F2168" s="56"/>
      <c r="G2168" s="56"/>
    </row>
    <row r="2169" spans="1:7">
      <c r="A2169" s="54"/>
      <c r="B2169" s="55"/>
      <c r="C2169" s="55"/>
      <c r="D2169" s="55"/>
      <c r="E2169" s="56"/>
      <c r="F2169" s="56"/>
      <c r="G2169" s="56"/>
    </row>
    <row r="2170" spans="1:7">
      <c r="A2170" s="54"/>
      <c r="B2170" s="55"/>
      <c r="C2170" s="55"/>
      <c r="D2170" s="55"/>
      <c r="E2170" s="56"/>
      <c r="F2170" s="56"/>
      <c r="G2170" s="56"/>
    </row>
    <row r="2171" spans="1:7">
      <c r="A2171" s="54"/>
      <c r="B2171" s="55"/>
      <c r="C2171" s="55"/>
      <c r="D2171" s="55"/>
      <c r="E2171" s="56"/>
      <c r="F2171" s="56"/>
      <c r="G2171" s="56"/>
    </row>
    <row r="2172" spans="1:7">
      <c r="A2172" s="54"/>
      <c r="B2172" s="55"/>
      <c r="C2172" s="55"/>
      <c r="D2172" s="55"/>
      <c r="E2172" s="56"/>
      <c r="F2172" s="56"/>
      <c r="G2172" s="56"/>
    </row>
    <row r="2173" spans="1:7">
      <c r="A2173" s="54"/>
      <c r="B2173" s="55"/>
      <c r="C2173" s="55"/>
      <c r="D2173" s="55"/>
      <c r="E2173" s="56"/>
      <c r="F2173" s="56"/>
      <c r="G2173" s="56"/>
    </row>
    <row r="2174" spans="1:7">
      <c r="A2174" s="54"/>
      <c r="B2174" s="55"/>
      <c r="C2174" s="55"/>
      <c r="D2174" s="55"/>
      <c r="E2174" s="56"/>
      <c r="F2174" s="56"/>
      <c r="G2174" s="56"/>
    </row>
    <row r="2175" spans="1:7">
      <c r="A2175" s="54"/>
      <c r="B2175" s="55"/>
      <c r="C2175" s="55"/>
      <c r="D2175" s="55"/>
      <c r="E2175" s="56"/>
      <c r="F2175" s="56"/>
      <c r="G2175" s="56"/>
    </row>
    <row r="2176" spans="1:7">
      <c r="A2176" s="54"/>
      <c r="B2176" s="55"/>
      <c r="C2176" s="55"/>
      <c r="D2176" s="55"/>
      <c r="E2176" s="56"/>
      <c r="F2176" s="56"/>
      <c r="G2176" s="56"/>
    </row>
    <row r="2177" spans="1:7">
      <c r="A2177" s="54"/>
      <c r="B2177" s="55"/>
      <c r="C2177" s="55"/>
      <c r="D2177" s="55"/>
      <c r="E2177" s="56"/>
      <c r="F2177" s="56"/>
      <c r="G2177" s="56"/>
    </row>
    <row r="2178" spans="1:7">
      <c r="A2178" s="54"/>
      <c r="B2178" s="55"/>
      <c r="C2178" s="55"/>
      <c r="D2178" s="55"/>
      <c r="E2178" s="56"/>
      <c r="F2178" s="56"/>
      <c r="G2178" s="56"/>
    </row>
    <row r="2179" spans="1:7">
      <c r="A2179" s="54"/>
      <c r="B2179" s="55"/>
      <c r="C2179" s="55"/>
      <c r="D2179" s="55"/>
      <c r="E2179" s="56"/>
      <c r="F2179" s="56"/>
      <c r="G2179" s="56"/>
    </row>
    <row r="2180" spans="1:7">
      <c r="A2180" s="54"/>
      <c r="B2180" s="55"/>
      <c r="C2180" s="55"/>
      <c r="D2180" s="55"/>
      <c r="E2180" s="56"/>
      <c r="F2180" s="56"/>
      <c r="G2180" s="56"/>
    </row>
    <row r="2181" spans="1:7">
      <c r="A2181" s="54"/>
      <c r="B2181" s="55"/>
      <c r="C2181" s="55"/>
      <c r="D2181" s="55"/>
      <c r="E2181" s="56"/>
      <c r="F2181" s="56"/>
      <c r="G2181" s="56"/>
    </row>
    <row r="2182" spans="1:7">
      <c r="A2182" s="54"/>
      <c r="B2182" s="55"/>
      <c r="C2182" s="55"/>
      <c r="D2182" s="55"/>
      <c r="E2182" s="56"/>
      <c r="F2182" s="56"/>
      <c r="G2182" s="56"/>
    </row>
    <row r="2183" spans="1:7">
      <c r="A2183" s="54"/>
      <c r="B2183" s="55"/>
      <c r="C2183" s="55"/>
      <c r="D2183" s="55"/>
      <c r="E2183" s="56"/>
      <c r="F2183" s="56"/>
      <c r="G2183" s="56"/>
    </row>
    <row r="2184" spans="1:7">
      <c r="A2184" s="54"/>
      <c r="B2184" s="55"/>
      <c r="C2184" s="55"/>
      <c r="D2184" s="55"/>
      <c r="E2184" s="56"/>
      <c r="F2184" s="56"/>
      <c r="G2184" s="56"/>
    </row>
    <row r="2185" spans="1:7">
      <c r="A2185" s="54"/>
      <c r="B2185" s="55"/>
      <c r="C2185" s="55"/>
      <c r="D2185" s="55"/>
      <c r="E2185" s="56"/>
      <c r="F2185" s="56"/>
      <c r="G2185" s="56"/>
    </row>
    <row r="2186" spans="1:7">
      <c r="A2186" s="54"/>
      <c r="B2186" s="55"/>
      <c r="C2186" s="55"/>
      <c r="D2186" s="55"/>
      <c r="E2186" s="56"/>
      <c r="F2186" s="56"/>
      <c r="G2186" s="56"/>
    </row>
    <row r="2187" spans="1:7">
      <c r="A2187" s="54"/>
      <c r="B2187" s="55"/>
      <c r="C2187" s="55"/>
      <c r="D2187" s="55"/>
      <c r="E2187" s="56"/>
      <c r="F2187" s="56"/>
      <c r="G2187" s="56"/>
    </row>
    <row r="2188" spans="1:7">
      <c r="A2188" s="54"/>
      <c r="B2188" s="55"/>
      <c r="C2188" s="55"/>
      <c r="D2188" s="55"/>
      <c r="E2188" s="56"/>
      <c r="F2188" s="56"/>
      <c r="G2188" s="56"/>
    </row>
    <row r="2189" spans="1:7">
      <c r="A2189" s="54"/>
      <c r="B2189" s="55"/>
      <c r="C2189" s="55"/>
      <c r="D2189" s="55"/>
      <c r="E2189" s="56"/>
      <c r="F2189" s="56"/>
      <c r="G2189" s="56"/>
    </row>
    <row r="2190" spans="1:7">
      <c r="A2190" s="54"/>
      <c r="B2190" s="55"/>
      <c r="C2190" s="55"/>
      <c r="D2190" s="55"/>
      <c r="E2190" s="56"/>
      <c r="F2190" s="56"/>
      <c r="G2190" s="56"/>
    </row>
    <row r="2191" spans="1:7">
      <c r="A2191" s="54"/>
      <c r="B2191" s="55"/>
      <c r="C2191" s="55"/>
      <c r="D2191" s="55"/>
      <c r="E2191" s="56"/>
      <c r="F2191" s="56"/>
      <c r="G2191" s="56"/>
    </row>
    <row r="2192" spans="1:7">
      <c r="A2192" s="54"/>
      <c r="B2192" s="55"/>
      <c r="C2192" s="55"/>
      <c r="D2192" s="55"/>
      <c r="E2192" s="56"/>
      <c r="F2192" s="56"/>
      <c r="G2192" s="56"/>
    </row>
    <row r="2193" spans="1:7">
      <c r="A2193" s="54"/>
      <c r="B2193" s="55"/>
      <c r="C2193" s="55"/>
      <c r="D2193" s="55"/>
      <c r="E2193" s="56"/>
      <c r="F2193" s="56"/>
      <c r="G2193" s="56"/>
    </row>
    <row r="2194" spans="1:7">
      <c r="A2194" s="54"/>
      <c r="B2194" s="55"/>
      <c r="C2194" s="55"/>
      <c r="D2194" s="55"/>
      <c r="E2194" s="56"/>
      <c r="F2194" s="56"/>
      <c r="G2194" s="56"/>
    </row>
    <row r="2195" spans="1:7">
      <c r="A2195" s="54"/>
      <c r="B2195" s="55"/>
      <c r="C2195" s="55"/>
      <c r="D2195" s="55"/>
      <c r="E2195" s="56"/>
      <c r="F2195" s="56"/>
      <c r="G2195" s="56"/>
    </row>
    <row r="2196" spans="1:7">
      <c r="A2196" s="54"/>
      <c r="B2196" s="55"/>
      <c r="C2196" s="55"/>
      <c r="D2196" s="55"/>
      <c r="E2196" s="56"/>
      <c r="F2196" s="56"/>
      <c r="G2196" s="56"/>
    </row>
    <row r="2197" spans="1:7">
      <c r="A2197" s="54"/>
      <c r="B2197" s="55"/>
      <c r="C2197" s="55"/>
      <c r="D2197" s="55"/>
      <c r="E2197" s="56"/>
      <c r="F2197" s="56"/>
      <c r="G2197" s="56"/>
    </row>
    <row r="2198" spans="1:7">
      <c r="A2198" s="54"/>
      <c r="B2198" s="55"/>
      <c r="C2198" s="55"/>
      <c r="D2198" s="55"/>
      <c r="E2198" s="56"/>
      <c r="F2198" s="56"/>
      <c r="G2198" s="56"/>
    </row>
    <row r="2199" spans="1:7">
      <c r="A2199" s="54"/>
      <c r="B2199" s="55"/>
      <c r="C2199" s="55"/>
      <c r="D2199" s="55"/>
      <c r="E2199" s="56"/>
      <c r="F2199" s="56"/>
      <c r="G2199" s="56"/>
    </row>
    <row r="2200" spans="1:7">
      <c r="A2200" s="54"/>
      <c r="B2200" s="55"/>
      <c r="C2200" s="55"/>
      <c r="D2200" s="55"/>
      <c r="E2200" s="56"/>
      <c r="F2200" s="56"/>
      <c r="G2200" s="56"/>
    </row>
    <row r="2201" spans="1:7">
      <c r="A2201" s="54"/>
      <c r="B2201" s="55"/>
      <c r="C2201" s="55"/>
      <c r="D2201" s="55"/>
      <c r="E2201" s="56"/>
      <c r="F2201" s="56"/>
      <c r="G2201" s="56"/>
    </row>
    <row r="2202" spans="1:7">
      <c r="A2202" s="54"/>
      <c r="B2202" s="55"/>
      <c r="C2202" s="55"/>
      <c r="D2202" s="55"/>
      <c r="E2202" s="56"/>
      <c r="F2202" s="56"/>
      <c r="G2202" s="56"/>
    </row>
    <row r="2203" spans="1:7">
      <c r="A2203" s="54"/>
      <c r="B2203" s="55"/>
      <c r="C2203" s="55"/>
      <c r="D2203" s="55"/>
      <c r="E2203" s="56"/>
      <c r="F2203" s="56"/>
      <c r="G2203" s="56"/>
    </row>
    <row r="2204" spans="1:7">
      <c r="A2204" s="54"/>
      <c r="B2204" s="55"/>
      <c r="C2204" s="55"/>
      <c r="D2204" s="55"/>
      <c r="E2204" s="56"/>
      <c r="F2204" s="56"/>
      <c r="G2204" s="56"/>
    </row>
    <row r="2205" spans="1:7">
      <c r="A2205" s="54"/>
      <c r="B2205" s="55"/>
      <c r="C2205" s="55"/>
      <c r="D2205" s="55"/>
      <c r="E2205" s="56"/>
      <c r="F2205" s="56"/>
      <c r="G2205" s="56"/>
    </row>
    <row r="2206" spans="1:7">
      <c r="A2206" s="54"/>
      <c r="B2206" s="55"/>
      <c r="C2206" s="55"/>
      <c r="D2206" s="55"/>
      <c r="E2206" s="56"/>
      <c r="F2206" s="56"/>
      <c r="G2206" s="56"/>
    </row>
    <row r="2207" spans="1:7">
      <c r="A2207" s="54"/>
      <c r="B2207" s="55"/>
      <c r="C2207" s="55"/>
      <c r="D2207" s="55"/>
      <c r="E2207" s="56"/>
      <c r="F2207" s="56"/>
      <c r="G2207" s="56"/>
    </row>
    <row r="2208" spans="1:7">
      <c r="A2208" s="54"/>
      <c r="B2208" s="55"/>
      <c r="C2208" s="55"/>
      <c r="D2208" s="55"/>
      <c r="E2208" s="56"/>
      <c r="F2208" s="56"/>
      <c r="G2208" s="56"/>
    </row>
    <row r="2209" spans="1:7">
      <c r="A2209" s="54"/>
      <c r="B2209" s="55"/>
      <c r="C2209" s="55"/>
      <c r="D2209" s="55"/>
      <c r="E2209" s="56"/>
      <c r="F2209" s="56"/>
      <c r="G2209" s="56"/>
    </row>
    <row r="2210" spans="1:7">
      <c r="A2210" s="54"/>
      <c r="B2210" s="55"/>
      <c r="C2210" s="55"/>
      <c r="D2210" s="55"/>
      <c r="E2210" s="56"/>
      <c r="F2210" s="56"/>
      <c r="G2210" s="56"/>
    </row>
    <row r="2211" spans="1:7">
      <c r="A2211" s="54"/>
      <c r="B2211" s="55"/>
      <c r="C2211" s="55"/>
      <c r="D2211" s="55"/>
      <c r="E2211" s="56"/>
      <c r="F2211" s="56"/>
      <c r="G2211" s="56"/>
    </row>
    <row r="2212" spans="1:7">
      <c r="A2212" s="54"/>
      <c r="B2212" s="55"/>
      <c r="C2212" s="55"/>
      <c r="D2212" s="55"/>
      <c r="E2212" s="56"/>
      <c r="F2212" s="56"/>
      <c r="G2212" s="56"/>
    </row>
    <row r="2213" spans="1:7">
      <c r="A2213" s="54"/>
      <c r="B2213" s="55"/>
      <c r="C2213" s="55"/>
      <c r="D2213" s="55"/>
      <c r="E2213" s="56"/>
      <c r="F2213" s="56"/>
      <c r="G2213" s="56"/>
    </row>
    <row r="2214" spans="1:7">
      <c r="A2214" s="54"/>
      <c r="B2214" s="55"/>
      <c r="C2214" s="55"/>
      <c r="D2214" s="55"/>
      <c r="E2214" s="56"/>
      <c r="F2214" s="56"/>
      <c r="G2214" s="56"/>
    </row>
    <row r="2215" spans="1:7">
      <c r="A2215" s="54"/>
      <c r="B2215" s="55"/>
      <c r="C2215" s="55"/>
      <c r="D2215" s="55"/>
      <c r="E2215" s="56"/>
      <c r="F2215" s="56"/>
      <c r="G2215" s="56"/>
    </row>
    <row r="2216" spans="1:7">
      <c r="A2216" s="54"/>
      <c r="B2216" s="55"/>
      <c r="C2216" s="55"/>
      <c r="D2216" s="55"/>
      <c r="E2216" s="56"/>
      <c r="F2216" s="56"/>
      <c r="G2216" s="56"/>
    </row>
    <row r="2217" spans="1:7">
      <c r="A2217" s="54"/>
      <c r="B2217" s="55"/>
      <c r="C2217" s="55"/>
      <c r="D2217" s="55"/>
      <c r="E2217" s="56"/>
      <c r="F2217" s="56"/>
      <c r="G2217" s="56"/>
    </row>
    <row r="2218" spans="1:7">
      <c r="A2218" s="54"/>
      <c r="B2218" s="55"/>
      <c r="C2218" s="55"/>
      <c r="D2218" s="55"/>
      <c r="E2218" s="56"/>
      <c r="F2218" s="56"/>
      <c r="G2218" s="56"/>
    </row>
    <row r="2219" spans="1:7">
      <c r="A2219" s="54"/>
      <c r="B2219" s="55"/>
      <c r="C2219" s="55"/>
      <c r="D2219" s="55"/>
      <c r="E2219" s="56"/>
      <c r="F2219" s="56"/>
      <c r="G2219" s="56"/>
    </row>
    <row r="2220" spans="1:7">
      <c r="A2220" s="54"/>
      <c r="B2220" s="55"/>
      <c r="C2220" s="55"/>
      <c r="D2220" s="55"/>
      <c r="E2220" s="56"/>
      <c r="F2220" s="56"/>
      <c r="G2220" s="56"/>
    </row>
    <row r="2221" spans="1:7">
      <c r="A2221" s="54"/>
      <c r="B2221" s="55"/>
      <c r="C2221" s="55"/>
      <c r="D2221" s="55"/>
      <c r="E2221" s="56"/>
      <c r="F2221" s="56"/>
      <c r="G2221" s="56"/>
    </row>
    <row r="2222" spans="1:7">
      <c r="A2222" s="54"/>
      <c r="B2222" s="55"/>
      <c r="C2222" s="55"/>
      <c r="D2222" s="55"/>
      <c r="E2222" s="56"/>
      <c r="F2222" s="56"/>
      <c r="G2222" s="56"/>
    </row>
    <row r="2223" spans="1:7">
      <c r="A2223" s="54"/>
      <c r="B2223" s="55"/>
      <c r="C2223" s="55"/>
      <c r="D2223" s="55"/>
      <c r="E2223" s="56"/>
      <c r="F2223" s="56"/>
      <c r="G2223" s="56"/>
    </row>
    <row r="2224" spans="1:7">
      <c r="A2224" s="54"/>
      <c r="B2224" s="55"/>
      <c r="C2224" s="55"/>
      <c r="D2224" s="55"/>
      <c r="E2224" s="56"/>
      <c r="F2224" s="56"/>
      <c r="G2224" s="56"/>
    </row>
    <row r="2225" spans="1:7">
      <c r="A2225" s="54"/>
      <c r="B2225" s="55"/>
      <c r="C2225" s="55"/>
      <c r="D2225" s="55"/>
      <c r="E2225" s="56"/>
      <c r="F2225" s="56"/>
      <c r="G2225" s="56"/>
    </row>
    <row r="2226" spans="1:7">
      <c r="A2226" s="54"/>
      <c r="B2226" s="55"/>
      <c r="C2226" s="55"/>
      <c r="D2226" s="55"/>
      <c r="E2226" s="56"/>
      <c r="F2226" s="56"/>
      <c r="G2226" s="56"/>
    </row>
    <row r="2227" spans="1:7">
      <c r="A2227" s="54"/>
      <c r="B2227" s="55"/>
      <c r="C2227" s="55"/>
      <c r="D2227" s="55"/>
      <c r="E2227" s="56"/>
      <c r="F2227" s="56"/>
      <c r="G2227" s="56"/>
    </row>
    <row r="2228" spans="1:7">
      <c r="A2228" s="54"/>
      <c r="B2228" s="55"/>
      <c r="C2228" s="55"/>
      <c r="D2228" s="55"/>
      <c r="E2228" s="56"/>
      <c r="F2228" s="56"/>
      <c r="G2228" s="56"/>
    </row>
    <row r="2229" spans="1:7">
      <c r="A2229" s="54"/>
      <c r="B2229" s="55"/>
      <c r="C2229" s="55"/>
      <c r="D2229" s="55"/>
      <c r="E2229" s="56"/>
      <c r="F2229" s="56"/>
      <c r="G2229" s="56"/>
    </row>
    <row r="2230" spans="1:7">
      <c r="A2230" s="54"/>
      <c r="B2230" s="55"/>
      <c r="C2230" s="55"/>
      <c r="D2230" s="55"/>
      <c r="E2230" s="56"/>
      <c r="F2230" s="56"/>
      <c r="G2230" s="56"/>
    </row>
    <row r="2231" spans="1:7">
      <c r="A2231" s="54"/>
      <c r="B2231" s="55"/>
      <c r="C2231" s="55"/>
      <c r="D2231" s="55"/>
      <c r="E2231" s="56"/>
      <c r="F2231" s="56"/>
      <c r="G2231" s="56"/>
    </row>
    <row r="2232" spans="1:7">
      <c r="A2232" s="54"/>
      <c r="B2232" s="55"/>
      <c r="C2232" s="55"/>
      <c r="D2232" s="55"/>
      <c r="E2232" s="56"/>
      <c r="F2232" s="56"/>
      <c r="G2232" s="56"/>
    </row>
    <row r="2233" spans="1:7">
      <c r="A2233" s="54"/>
      <c r="B2233" s="55"/>
      <c r="C2233" s="55"/>
      <c r="D2233" s="55"/>
      <c r="E2233" s="56"/>
      <c r="F2233" s="56"/>
      <c r="G2233" s="56"/>
    </row>
    <row r="2234" spans="1:7">
      <c r="A2234" s="54"/>
      <c r="B2234" s="55"/>
      <c r="C2234" s="55"/>
      <c r="D2234" s="55"/>
      <c r="E2234" s="56"/>
      <c r="F2234" s="56"/>
      <c r="G2234" s="56"/>
    </row>
    <row r="2235" spans="1:7">
      <c r="A2235" s="54"/>
      <c r="B2235" s="55"/>
      <c r="C2235" s="55"/>
      <c r="D2235" s="55"/>
      <c r="E2235" s="56"/>
      <c r="F2235" s="56"/>
      <c r="G2235" s="56"/>
    </row>
    <row r="2236" spans="1:7">
      <c r="A2236" s="54"/>
      <c r="B2236" s="55"/>
      <c r="C2236" s="55"/>
      <c r="D2236" s="55"/>
      <c r="E2236" s="56"/>
      <c r="F2236" s="56"/>
      <c r="G2236" s="56"/>
    </row>
    <row r="2237" spans="1:7">
      <c r="A2237" s="54"/>
      <c r="B2237" s="55"/>
      <c r="C2237" s="55"/>
      <c r="D2237" s="55"/>
      <c r="E2237" s="56"/>
      <c r="F2237" s="56"/>
      <c r="G2237" s="56"/>
    </row>
    <row r="2238" spans="1:7">
      <c r="A2238" s="54"/>
      <c r="B2238" s="55"/>
      <c r="C2238" s="55"/>
      <c r="D2238" s="55"/>
      <c r="E2238" s="56"/>
      <c r="F2238" s="56"/>
      <c r="G2238" s="56"/>
    </row>
    <row r="2239" spans="1:7">
      <c r="A2239" s="54"/>
      <c r="B2239" s="55"/>
      <c r="C2239" s="55"/>
      <c r="D2239" s="55"/>
      <c r="E2239" s="56"/>
      <c r="F2239" s="56"/>
      <c r="G2239" s="56"/>
    </row>
    <row r="2240" spans="1:7">
      <c r="A2240" s="54"/>
      <c r="B2240" s="55"/>
      <c r="C2240" s="55"/>
      <c r="D2240" s="55"/>
      <c r="E2240" s="56"/>
      <c r="F2240" s="56"/>
      <c r="G2240" s="56"/>
    </row>
    <row r="2241" spans="1:7">
      <c r="A2241" s="54"/>
      <c r="B2241" s="55"/>
      <c r="C2241" s="55"/>
      <c r="D2241" s="55"/>
      <c r="E2241" s="56"/>
      <c r="F2241" s="56"/>
      <c r="G2241" s="56"/>
    </row>
    <row r="2242" spans="1:7">
      <c r="A2242" s="54"/>
      <c r="B2242" s="55"/>
      <c r="C2242" s="55"/>
      <c r="D2242" s="55"/>
      <c r="E2242" s="56"/>
      <c r="F2242" s="56"/>
      <c r="G2242" s="56"/>
    </row>
    <row r="2243" spans="1:7">
      <c r="A2243" s="54"/>
      <c r="B2243" s="55"/>
      <c r="C2243" s="55"/>
      <c r="D2243" s="55"/>
      <c r="E2243" s="56"/>
      <c r="F2243" s="56"/>
      <c r="G2243" s="56"/>
    </row>
    <row r="2244" spans="1:7">
      <c r="A2244" s="54"/>
      <c r="B2244" s="55"/>
      <c r="C2244" s="55"/>
      <c r="D2244" s="55"/>
      <c r="E2244" s="56"/>
      <c r="F2244" s="56"/>
      <c r="G2244" s="56"/>
    </row>
    <row r="2245" spans="1:7">
      <c r="A2245" s="54"/>
      <c r="B2245" s="55"/>
      <c r="C2245" s="55"/>
      <c r="D2245" s="55"/>
      <c r="E2245" s="56"/>
      <c r="F2245" s="56"/>
      <c r="G2245" s="56"/>
    </row>
    <row r="2246" spans="1:7">
      <c r="A2246" s="54"/>
      <c r="B2246" s="55"/>
      <c r="C2246" s="55"/>
      <c r="D2246" s="55"/>
      <c r="E2246" s="56"/>
      <c r="F2246" s="56"/>
      <c r="G2246" s="56"/>
    </row>
    <row r="2247" spans="1:7">
      <c r="A2247" s="54"/>
      <c r="B2247" s="55"/>
      <c r="C2247" s="55"/>
      <c r="D2247" s="55"/>
      <c r="E2247" s="56"/>
      <c r="F2247" s="56"/>
      <c r="G2247" s="56"/>
    </row>
    <row r="2248" spans="1:7">
      <c r="A2248" s="54"/>
      <c r="B2248" s="55"/>
      <c r="C2248" s="55"/>
      <c r="D2248" s="55"/>
      <c r="E2248" s="56"/>
      <c r="F2248" s="56"/>
      <c r="G2248" s="56"/>
    </row>
    <row r="2249" spans="1:7">
      <c r="A2249" s="54"/>
      <c r="B2249" s="55"/>
      <c r="C2249" s="55"/>
      <c r="D2249" s="55"/>
      <c r="E2249" s="56"/>
      <c r="F2249" s="56"/>
      <c r="G2249" s="56"/>
    </row>
    <row r="2250" spans="1:7">
      <c r="A2250" s="54"/>
      <c r="B2250" s="55"/>
      <c r="C2250" s="55"/>
      <c r="D2250" s="55"/>
      <c r="E2250" s="56"/>
      <c r="F2250" s="56"/>
      <c r="G2250" s="56"/>
    </row>
    <row r="2251" spans="1:7">
      <c r="A2251" s="54"/>
      <c r="B2251" s="55"/>
      <c r="C2251" s="55"/>
      <c r="D2251" s="55"/>
      <c r="E2251" s="56"/>
      <c r="F2251" s="56"/>
      <c r="G2251" s="56"/>
    </row>
    <row r="2252" spans="1:7">
      <c r="A2252" s="54"/>
      <c r="B2252" s="55"/>
      <c r="C2252" s="55"/>
      <c r="D2252" s="55"/>
      <c r="E2252" s="56"/>
      <c r="F2252" s="56"/>
      <c r="G2252" s="56"/>
    </row>
    <row r="2253" spans="1:7">
      <c r="A2253" s="54"/>
      <c r="B2253" s="55"/>
      <c r="C2253" s="55"/>
      <c r="D2253" s="55"/>
      <c r="E2253" s="56"/>
      <c r="F2253" s="56"/>
      <c r="G2253" s="56"/>
    </row>
    <row r="2254" spans="1:7">
      <c r="A2254" s="54"/>
      <c r="B2254" s="55"/>
      <c r="C2254" s="55"/>
      <c r="D2254" s="55"/>
      <c r="E2254" s="56"/>
      <c r="F2254" s="56"/>
      <c r="G2254" s="56"/>
    </row>
    <row r="2255" spans="1:7">
      <c r="A2255" s="54"/>
      <c r="B2255" s="55"/>
      <c r="C2255" s="55"/>
      <c r="D2255" s="55"/>
      <c r="E2255" s="56"/>
      <c r="F2255" s="56"/>
      <c r="G2255" s="56"/>
    </row>
    <row r="2256" spans="1:7">
      <c r="A2256" s="54"/>
      <c r="B2256" s="55"/>
      <c r="C2256" s="55"/>
      <c r="D2256" s="55"/>
      <c r="E2256" s="56"/>
      <c r="F2256" s="56"/>
      <c r="G2256" s="56"/>
    </row>
    <row r="2257" spans="1:7">
      <c r="A2257" s="54"/>
      <c r="B2257" s="55"/>
      <c r="C2257" s="55"/>
      <c r="D2257" s="55"/>
      <c r="E2257" s="56"/>
      <c r="F2257" s="56"/>
      <c r="G2257" s="56"/>
    </row>
    <row r="2258" spans="1:7">
      <c r="A2258" s="54"/>
      <c r="B2258" s="55"/>
      <c r="C2258" s="55"/>
      <c r="D2258" s="55"/>
      <c r="E2258" s="56"/>
      <c r="F2258" s="56"/>
      <c r="G2258" s="56"/>
    </row>
    <row r="2259" spans="1:7">
      <c r="A2259" s="54"/>
      <c r="B2259" s="55"/>
      <c r="C2259" s="55"/>
      <c r="D2259" s="55"/>
      <c r="E2259" s="56"/>
      <c r="F2259" s="56"/>
      <c r="G2259" s="56"/>
    </row>
    <row r="2260" spans="1:7">
      <c r="A2260" s="54"/>
      <c r="B2260" s="55"/>
      <c r="C2260" s="55"/>
      <c r="D2260" s="55"/>
      <c r="E2260" s="56"/>
      <c r="F2260" s="56"/>
      <c r="G2260" s="56"/>
    </row>
    <row r="2261" spans="1:7">
      <c r="A2261" s="54"/>
      <c r="B2261" s="55"/>
      <c r="C2261" s="55"/>
      <c r="D2261" s="55"/>
      <c r="E2261" s="56"/>
      <c r="F2261" s="56"/>
      <c r="G2261" s="56"/>
    </row>
    <row r="2262" spans="1:7">
      <c r="A2262" s="54"/>
      <c r="B2262" s="55"/>
      <c r="C2262" s="55"/>
      <c r="D2262" s="55"/>
      <c r="E2262" s="56"/>
      <c r="F2262" s="56"/>
      <c r="G2262" s="56"/>
    </row>
    <row r="2263" spans="1:7">
      <c r="A2263" s="54"/>
      <c r="B2263" s="55"/>
      <c r="C2263" s="55"/>
      <c r="D2263" s="55"/>
      <c r="E2263" s="56"/>
      <c r="F2263" s="56"/>
      <c r="G2263" s="56"/>
    </row>
    <row r="2264" spans="1:7">
      <c r="A2264" s="54"/>
      <c r="B2264" s="55"/>
      <c r="C2264" s="55"/>
      <c r="D2264" s="55"/>
      <c r="E2264" s="56"/>
      <c r="F2264" s="56"/>
      <c r="G2264" s="56"/>
    </row>
    <row r="2265" spans="1:7">
      <c r="A2265" s="54"/>
      <c r="B2265" s="55"/>
      <c r="C2265" s="55"/>
      <c r="D2265" s="55"/>
      <c r="E2265" s="56"/>
      <c r="F2265" s="56"/>
      <c r="G2265" s="56"/>
    </row>
    <row r="2266" spans="1:7">
      <c r="A2266" s="54"/>
      <c r="B2266" s="55"/>
      <c r="C2266" s="55"/>
      <c r="D2266" s="55"/>
      <c r="E2266" s="56"/>
      <c r="F2266" s="56"/>
      <c r="G2266" s="56"/>
    </row>
    <row r="2267" spans="1:7">
      <c r="A2267" s="54"/>
      <c r="B2267" s="55"/>
      <c r="C2267" s="55"/>
      <c r="D2267" s="55"/>
      <c r="E2267" s="56"/>
      <c r="F2267" s="56"/>
      <c r="G2267" s="56"/>
    </row>
    <row r="2268" spans="1:7">
      <c r="A2268" s="54"/>
      <c r="B2268" s="55"/>
      <c r="C2268" s="55"/>
      <c r="D2268" s="55"/>
      <c r="E2268" s="56"/>
      <c r="F2268" s="56"/>
      <c r="G2268" s="56"/>
    </row>
    <row r="2269" spans="1:7">
      <c r="A2269" s="54"/>
      <c r="B2269" s="55"/>
      <c r="C2269" s="55"/>
      <c r="D2269" s="55"/>
      <c r="E2269" s="56"/>
      <c r="F2269" s="56"/>
      <c r="G2269" s="56"/>
    </row>
    <row r="2270" spans="1:7">
      <c r="A2270" s="54"/>
      <c r="B2270" s="55"/>
      <c r="C2270" s="55"/>
      <c r="D2270" s="55"/>
      <c r="E2270" s="56"/>
      <c r="F2270" s="56"/>
      <c r="G2270" s="56"/>
    </row>
    <row r="2271" spans="1:7">
      <c r="A2271" s="54"/>
      <c r="B2271" s="55"/>
      <c r="C2271" s="55"/>
      <c r="D2271" s="55"/>
      <c r="E2271" s="56"/>
      <c r="F2271" s="56"/>
      <c r="G2271" s="56"/>
    </row>
    <row r="2272" spans="1:7">
      <c r="A2272" s="54"/>
      <c r="B2272" s="55"/>
      <c r="C2272" s="55"/>
      <c r="D2272" s="55"/>
      <c r="E2272" s="56"/>
      <c r="F2272" s="56"/>
      <c r="G2272" s="56"/>
    </row>
    <row r="2273" spans="1:7">
      <c r="A2273" s="54"/>
      <c r="B2273" s="55"/>
      <c r="C2273" s="55"/>
      <c r="D2273" s="55"/>
      <c r="E2273" s="56"/>
      <c r="F2273" s="56"/>
      <c r="G2273" s="56"/>
    </row>
    <row r="2274" spans="1:7">
      <c r="A2274" s="54"/>
      <c r="B2274" s="55"/>
      <c r="C2274" s="55"/>
      <c r="D2274" s="55"/>
      <c r="E2274" s="56"/>
      <c r="F2274" s="56"/>
      <c r="G2274" s="56"/>
    </row>
    <row r="2275" spans="1:7">
      <c r="A2275" s="54"/>
      <c r="B2275" s="55"/>
      <c r="C2275" s="55"/>
      <c r="D2275" s="55"/>
      <c r="E2275" s="56"/>
      <c r="F2275" s="56"/>
      <c r="G2275" s="56"/>
    </row>
    <row r="2276" spans="1:7">
      <c r="A2276" s="54"/>
      <c r="B2276" s="55"/>
      <c r="C2276" s="55"/>
      <c r="D2276" s="55"/>
      <c r="E2276" s="56"/>
      <c r="F2276" s="56"/>
      <c r="G2276" s="56"/>
    </row>
    <row r="2277" spans="1:7">
      <c r="A2277" s="54"/>
      <c r="B2277" s="55"/>
      <c r="C2277" s="55"/>
      <c r="D2277" s="55"/>
      <c r="E2277" s="56"/>
      <c r="F2277" s="56"/>
      <c r="G2277" s="56"/>
    </row>
    <row r="2278" spans="1:7">
      <c r="A2278" s="54"/>
      <c r="B2278" s="55"/>
      <c r="C2278" s="55"/>
      <c r="D2278" s="55"/>
      <c r="E2278" s="56"/>
      <c r="F2278" s="56"/>
      <c r="G2278" s="56"/>
    </row>
    <row r="2279" spans="1:7">
      <c r="A2279" s="54"/>
      <c r="B2279" s="55"/>
      <c r="C2279" s="55"/>
      <c r="D2279" s="55"/>
      <c r="E2279" s="56"/>
      <c r="F2279" s="56"/>
      <c r="G2279" s="56"/>
    </row>
    <row r="2280" spans="1:7">
      <c r="A2280" s="54"/>
      <c r="B2280" s="55"/>
      <c r="C2280" s="55"/>
      <c r="D2280" s="55"/>
      <c r="E2280" s="56"/>
      <c r="F2280" s="56"/>
      <c r="G2280" s="56"/>
    </row>
    <row r="2281" spans="1:7">
      <c r="A2281" s="54"/>
      <c r="B2281" s="55"/>
      <c r="C2281" s="55"/>
      <c r="D2281" s="55"/>
      <c r="E2281" s="56"/>
      <c r="F2281" s="56"/>
      <c r="G2281" s="56"/>
    </row>
    <row r="2282" spans="1:7">
      <c r="A2282" s="54"/>
      <c r="B2282" s="55"/>
      <c r="C2282" s="55"/>
      <c r="D2282" s="55"/>
      <c r="E2282" s="56"/>
      <c r="F2282" s="56"/>
      <c r="G2282" s="56"/>
    </row>
    <row r="2283" spans="1:7">
      <c r="A2283" s="54"/>
      <c r="B2283" s="55"/>
      <c r="C2283" s="55"/>
      <c r="D2283" s="55"/>
      <c r="E2283" s="56"/>
      <c r="F2283" s="56"/>
      <c r="G2283" s="56"/>
    </row>
    <row r="2284" spans="1:7">
      <c r="A2284" s="54"/>
      <c r="B2284" s="55"/>
      <c r="C2284" s="55"/>
      <c r="D2284" s="55"/>
      <c r="E2284" s="56"/>
      <c r="F2284" s="56"/>
      <c r="G2284" s="56"/>
    </row>
    <row r="2285" spans="1:7">
      <c r="A2285" s="54"/>
      <c r="B2285" s="55"/>
      <c r="C2285" s="55"/>
      <c r="D2285" s="55"/>
      <c r="E2285" s="56"/>
      <c r="F2285" s="56"/>
      <c r="G2285" s="56"/>
    </row>
    <row r="2286" spans="1:7">
      <c r="A2286" s="54"/>
      <c r="B2286" s="55"/>
      <c r="C2286" s="55"/>
      <c r="D2286" s="55"/>
      <c r="E2286" s="56"/>
      <c r="F2286" s="56"/>
      <c r="G2286" s="56"/>
    </row>
    <row r="2287" spans="1:7">
      <c r="A2287" s="54"/>
      <c r="B2287" s="55"/>
      <c r="C2287" s="55"/>
      <c r="D2287" s="55"/>
      <c r="E2287" s="56"/>
      <c r="F2287" s="56"/>
      <c r="G2287" s="56"/>
    </row>
    <row r="2288" spans="1:7">
      <c r="A2288" s="54"/>
      <c r="B2288" s="55"/>
      <c r="C2288" s="55"/>
      <c r="D2288" s="55"/>
      <c r="E2288" s="56"/>
      <c r="F2288" s="56"/>
      <c r="G2288" s="56"/>
    </row>
    <row r="2289" spans="1:7">
      <c r="A2289" s="54"/>
      <c r="B2289" s="55"/>
      <c r="C2289" s="55"/>
      <c r="D2289" s="55"/>
      <c r="E2289" s="56"/>
      <c r="F2289" s="56"/>
      <c r="G2289" s="56"/>
    </row>
    <row r="2290" spans="1:7">
      <c r="A2290" s="54"/>
      <c r="B2290" s="55"/>
      <c r="C2290" s="55"/>
      <c r="D2290" s="55"/>
      <c r="E2290" s="56"/>
      <c r="F2290" s="56"/>
      <c r="G2290" s="56"/>
    </row>
    <row r="2291" spans="1:7">
      <c r="A2291" s="54"/>
      <c r="B2291" s="55"/>
      <c r="C2291" s="55"/>
      <c r="D2291" s="55"/>
      <c r="E2291" s="56"/>
      <c r="F2291" s="56"/>
      <c r="G2291" s="56"/>
    </row>
    <row r="2292" spans="1:7">
      <c r="A2292" s="54"/>
      <c r="B2292" s="55"/>
      <c r="C2292" s="55"/>
      <c r="D2292" s="55"/>
      <c r="E2292" s="56"/>
      <c r="F2292" s="56"/>
      <c r="G2292" s="56"/>
    </row>
    <row r="2293" spans="1:7">
      <c r="A2293" s="54"/>
      <c r="B2293" s="55"/>
      <c r="C2293" s="55"/>
      <c r="D2293" s="55"/>
      <c r="E2293" s="56"/>
      <c r="F2293" s="56"/>
      <c r="G2293" s="56"/>
    </row>
    <row r="2294" spans="1:7">
      <c r="A2294" s="54"/>
      <c r="B2294" s="55"/>
      <c r="C2294" s="55"/>
      <c r="D2294" s="55"/>
      <c r="E2294" s="56"/>
      <c r="F2294" s="56"/>
      <c r="G2294" s="56"/>
    </row>
    <row r="2295" spans="1:7">
      <c r="A2295" s="54"/>
      <c r="B2295" s="55"/>
      <c r="C2295" s="55"/>
      <c r="D2295" s="55"/>
      <c r="E2295" s="56"/>
      <c r="F2295" s="56"/>
      <c r="G2295" s="56"/>
    </row>
    <row r="2296" spans="1:7">
      <c r="A2296" s="54"/>
      <c r="B2296" s="55"/>
      <c r="C2296" s="55"/>
      <c r="D2296" s="55"/>
      <c r="E2296" s="56"/>
      <c r="F2296" s="56"/>
      <c r="G2296" s="56"/>
    </row>
    <row r="2297" spans="1:7">
      <c r="A2297" s="54"/>
      <c r="B2297" s="55"/>
      <c r="C2297" s="55"/>
      <c r="D2297" s="55"/>
      <c r="E2297" s="56"/>
      <c r="F2297" s="56"/>
      <c r="G2297" s="56"/>
    </row>
    <row r="2298" spans="1:7">
      <c r="A2298" s="54"/>
      <c r="B2298" s="55"/>
      <c r="C2298" s="55"/>
      <c r="D2298" s="55"/>
      <c r="E2298" s="56"/>
      <c r="F2298" s="56"/>
      <c r="G2298" s="56"/>
    </row>
    <row r="2299" spans="1:7">
      <c r="A2299" s="54"/>
      <c r="B2299" s="55"/>
      <c r="C2299" s="55"/>
      <c r="D2299" s="55"/>
      <c r="E2299" s="56"/>
      <c r="F2299" s="56"/>
      <c r="G2299" s="56"/>
    </row>
    <row r="2300" spans="1:7">
      <c r="A2300" s="54"/>
      <c r="B2300" s="55"/>
      <c r="C2300" s="55"/>
      <c r="D2300" s="55"/>
      <c r="E2300" s="56"/>
      <c r="F2300" s="56"/>
      <c r="G2300" s="56"/>
    </row>
    <row r="2301" spans="1:7">
      <c r="A2301" s="54"/>
      <c r="B2301" s="55"/>
      <c r="C2301" s="55"/>
      <c r="D2301" s="55"/>
      <c r="E2301" s="56"/>
      <c r="F2301" s="56"/>
      <c r="G2301" s="56"/>
    </row>
    <row r="2302" spans="1:7">
      <c r="A2302" s="54"/>
      <c r="B2302" s="55"/>
      <c r="C2302" s="55"/>
      <c r="D2302" s="55"/>
      <c r="E2302" s="56"/>
      <c r="F2302" s="56"/>
      <c r="G2302" s="56"/>
    </row>
    <row r="2303" spans="1:7">
      <c r="A2303" s="54"/>
      <c r="B2303" s="55"/>
      <c r="C2303" s="55"/>
      <c r="D2303" s="55"/>
      <c r="E2303" s="56"/>
      <c r="F2303" s="56"/>
      <c r="G2303" s="56"/>
    </row>
    <row r="2304" spans="1:7">
      <c r="A2304" s="54"/>
      <c r="B2304" s="55"/>
      <c r="C2304" s="55"/>
      <c r="D2304" s="55"/>
      <c r="E2304" s="56"/>
      <c r="F2304" s="56"/>
      <c r="G2304" s="56"/>
    </row>
    <row r="2305" spans="1:7">
      <c r="A2305" s="54"/>
      <c r="B2305" s="55"/>
      <c r="C2305" s="55"/>
      <c r="D2305" s="55"/>
      <c r="E2305" s="56"/>
      <c r="F2305" s="56"/>
      <c r="G2305" s="56"/>
    </row>
    <row r="2306" spans="1:7">
      <c r="A2306" s="54"/>
      <c r="B2306" s="55"/>
      <c r="C2306" s="55"/>
      <c r="D2306" s="55"/>
      <c r="E2306" s="56"/>
      <c r="F2306" s="56"/>
      <c r="G2306" s="56"/>
    </row>
    <row r="2307" spans="1:7">
      <c r="A2307" s="54"/>
      <c r="B2307" s="55"/>
      <c r="C2307" s="55"/>
      <c r="D2307" s="55"/>
      <c r="E2307" s="56"/>
      <c r="F2307" s="56"/>
      <c r="G2307" s="56"/>
    </row>
    <row r="2308" spans="1:7">
      <c r="A2308" s="54"/>
      <c r="B2308" s="55"/>
      <c r="C2308" s="55"/>
      <c r="D2308" s="55"/>
      <c r="E2308" s="56"/>
      <c r="F2308" s="56"/>
      <c r="G2308" s="56"/>
    </row>
    <row r="2309" spans="1:7">
      <c r="A2309" s="54"/>
      <c r="B2309" s="55"/>
      <c r="C2309" s="55"/>
      <c r="D2309" s="55"/>
      <c r="E2309" s="56"/>
      <c r="F2309" s="56"/>
      <c r="G2309" s="56"/>
    </row>
    <row r="2310" spans="1:7">
      <c r="A2310" s="54"/>
      <c r="B2310" s="55"/>
      <c r="C2310" s="55"/>
      <c r="D2310" s="55"/>
      <c r="E2310" s="56"/>
      <c r="F2310" s="56"/>
      <c r="G2310" s="56"/>
    </row>
    <row r="2311" spans="1:7">
      <c r="A2311" s="54"/>
      <c r="B2311" s="55"/>
      <c r="C2311" s="55"/>
      <c r="D2311" s="55"/>
      <c r="E2311" s="56"/>
      <c r="F2311" s="56"/>
      <c r="G2311" s="56"/>
    </row>
    <row r="2312" spans="1:7">
      <c r="A2312" s="54"/>
      <c r="B2312" s="55"/>
      <c r="C2312" s="55"/>
      <c r="D2312" s="55"/>
      <c r="E2312" s="56"/>
      <c r="F2312" s="56"/>
      <c r="G2312" s="56"/>
    </row>
    <row r="2313" spans="1:7">
      <c r="A2313" s="54"/>
      <c r="B2313" s="55"/>
      <c r="C2313" s="55"/>
      <c r="D2313" s="55"/>
      <c r="E2313" s="56"/>
      <c r="F2313" s="56"/>
      <c r="G2313" s="56"/>
    </row>
    <row r="2314" spans="1:7">
      <c r="A2314" s="54"/>
      <c r="B2314" s="55"/>
      <c r="C2314" s="55"/>
      <c r="D2314" s="55"/>
      <c r="E2314" s="56"/>
      <c r="F2314" s="56"/>
      <c r="G2314" s="56"/>
    </row>
    <row r="2315" spans="1:7">
      <c r="A2315" s="54"/>
      <c r="B2315" s="55"/>
      <c r="C2315" s="55"/>
      <c r="D2315" s="55"/>
      <c r="E2315" s="56"/>
      <c r="F2315" s="56"/>
      <c r="G2315" s="56"/>
    </row>
    <row r="2316" spans="1:7">
      <c r="A2316" s="54"/>
      <c r="B2316" s="55"/>
      <c r="C2316" s="55"/>
      <c r="D2316" s="55"/>
      <c r="E2316" s="56"/>
      <c r="F2316" s="56"/>
      <c r="G2316" s="56"/>
    </row>
    <row r="2317" spans="1:7">
      <c r="A2317" s="54"/>
      <c r="B2317" s="55"/>
      <c r="C2317" s="55"/>
      <c r="D2317" s="55"/>
      <c r="E2317" s="56"/>
      <c r="F2317" s="56"/>
      <c r="G2317" s="56"/>
    </row>
    <row r="2318" spans="1:7">
      <c r="A2318" s="54"/>
      <c r="B2318" s="55"/>
      <c r="C2318" s="55"/>
      <c r="D2318" s="55"/>
      <c r="E2318" s="56"/>
      <c r="F2318" s="56"/>
      <c r="G2318" s="56"/>
    </row>
    <row r="2319" spans="1:7">
      <c r="A2319" s="54"/>
      <c r="B2319" s="55"/>
      <c r="C2319" s="55"/>
      <c r="D2319" s="55"/>
      <c r="E2319" s="56"/>
      <c r="F2319" s="56"/>
      <c r="G2319" s="56"/>
    </row>
    <row r="2320" spans="1:7">
      <c r="A2320" s="54"/>
      <c r="B2320" s="55"/>
      <c r="C2320" s="55"/>
      <c r="D2320" s="55"/>
      <c r="E2320" s="56"/>
      <c r="F2320" s="56"/>
      <c r="G2320" s="56"/>
    </row>
    <row r="2321" spans="1:7">
      <c r="A2321" s="54"/>
      <c r="B2321" s="55"/>
      <c r="C2321" s="55"/>
      <c r="D2321" s="55"/>
      <c r="E2321" s="56"/>
      <c r="F2321" s="56"/>
      <c r="G2321" s="56"/>
    </row>
    <row r="2322" spans="1:7">
      <c r="A2322" s="54"/>
      <c r="B2322" s="55"/>
      <c r="C2322" s="55"/>
      <c r="D2322" s="55"/>
      <c r="E2322" s="56"/>
      <c r="F2322" s="56"/>
      <c r="G2322" s="56"/>
    </row>
    <row r="2323" spans="1:7">
      <c r="A2323" s="54"/>
      <c r="B2323" s="55"/>
      <c r="C2323" s="55"/>
      <c r="D2323" s="55"/>
      <c r="E2323" s="56"/>
      <c r="F2323" s="56"/>
      <c r="G2323" s="56"/>
    </row>
    <row r="2324" spans="1:7">
      <c r="A2324" s="54"/>
      <c r="B2324" s="55"/>
      <c r="C2324" s="55"/>
      <c r="D2324" s="55"/>
      <c r="E2324" s="56"/>
      <c r="F2324" s="56"/>
      <c r="G2324" s="56"/>
    </row>
    <row r="2325" spans="1:7">
      <c r="A2325" s="54"/>
      <c r="B2325" s="55"/>
      <c r="C2325" s="55"/>
      <c r="D2325" s="55"/>
      <c r="E2325" s="56"/>
      <c r="F2325" s="56"/>
      <c r="G2325" s="56"/>
    </row>
    <row r="2326" spans="1:7">
      <c r="A2326" s="54"/>
      <c r="B2326" s="55"/>
      <c r="C2326" s="55"/>
      <c r="D2326" s="55"/>
      <c r="E2326" s="56"/>
      <c r="F2326" s="56"/>
      <c r="G2326" s="56"/>
    </row>
    <row r="2327" spans="1:7">
      <c r="A2327" s="54"/>
      <c r="B2327" s="55"/>
      <c r="C2327" s="55"/>
      <c r="D2327" s="55"/>
      <c r="E2327" s="56"/>
      <c r="F2327" s="56"/>
      <c r="G2327" s="56"/>
    </row>
    <row r="2328" spans="1:7">
      <c r="A2328" s="54"/>
      <c r="B2328" s="55"/>
      <c r="C2328" s="55"/>
      <c r="D2328" s="55"/>
      <c r="E2328" s="56"/>
      <c r="F2328" s="56"/>
      <c r="G2328" s="56"/>
    </row>
    <row r="2329" spans="1:7">
      <c r="A2329" s="54"/>
      <c r="B2329" s="55"/>
      <c r="C2329" s="55"/>
      <c r="D2329" s="55"/>
      <c r="E2329" s="56"/>
      <c r="F2329" s="56"/>
      <c r="G2329" s="56"/>
    </row>
    <row r="2330" spans="1:7">
      <c r="A2330" s="54"/>
      <c r="B2330" s="55"/>
      <c r="C2330" s="55"/>
      <c r="D2330" s="55"/>
      <c r="E2330" s="56"/>
      <c r="F2330" s="56"/>
      <c r="G2330" s="56"/>
    </row>
    <row r="2331" spans="1:7">
      <c r="A2331" s="54"/>
      <c r="B2331" s="55"/>
      <c r="C2331" s="55"/>
      <c r="D2331" s="55"/>
      <c r="E2331" s="56"/>
      <c r="F2331" s="56"/>
      <c r="G2331" s="56"/>
    </row>
    <row r="2332" spans="1:7">
      <c r="A2332" s="54"/>
      <c r="B2332" s="55"/>
      <c r="C2332" s="55"/>
      <c r="D2332" s="55"/>
      <c r="E2332" s="56"/>
      <c r="F2332" s="56"/>
      <c r="G2332" s="56"/>
    </row>
    <row r="2333" spans="1:7">
      <c r="A2333" s="54"/>
      <c r="B2333" s="55"/>
      <c r="C2333" s="55"/>
      <c r="D2333" s="55"/>
      <c r="E2333" s="56"/>
      <c r="F2333" s="56"/>
      <c r="G2333" s="56"/>
    </row>
    <row r="2334" spans="1:7">
      <c r="A2334" s="54"/>
      <c r="B2334" s="55"/>
      <c r="C2334" s="55"/>
      <c r="D2334" s="55"/>
      <c r="E2334" s="56"/>
      <c r="F2334" s="56"/>
      <c r="G2334" s="56"/>
    </row>
    <row r="2335" spans="1:7">
      <c r="A2335" s="54"/>
      <c r="B2335" s="55"/>
      <c r="C2335" s="55"/>
      <c r="D2335" s="55"/>
      <c r="E2335" s="56"/>
      <c r="F2335" s="56"/>
      <c r="G2335" s="56"/>
    </row>
    <row r="2336" spans="1:7">
      <c r="A2336" s="54"/>
      <c r="B2336" s="55"/>
      <c r="C2336" s="55"/>
      <c r="D2336" s="55"/>
      <c r="E2336" s="56"/>
      <c r="F2336" s="56"/>
      <c r="G2336" s="56"/>
    </row>
    <row r="2337" spans="1:7">
      <c r="A2337" s="54"/>
      <c r="B2337" s="55"/>
      <c r="C2337" s="55"/>
      <c r="D2337" s="55"/>
      <c r="E2337" s="56"/>
      <c r="F2337" s="56"/>
      <c r="G2337" s="56"/>
    </row>
    <row r="2338" spans="1:7">
      <c r="A2338" s="54"/>
      <c r="B2338" s="55"/>
      <c r="C2338" s="55"/>
      <c r="D2338" s="55"/>
      <c r="E2338" s="56"/>
      <c r="F2338" s="56"/>
      <c r="G2338" s="56"/>
    </row>
    <row r="2339" spans="1:7">
      <c r="A2339" s="54"/>
      <c r="B2339" s="55"/>
      <c r="C2339" s="55"/>
      <c r="D2339" s="55"/>
      <c r="E2339" s="56"/>
      <c r="F2339" s="56"/>
      <c r="G2339" s="56"/>
    </row>
    <row r="2340" spans="1:7">
      <c r="A2340" s="54"/>
      <c r="B2340" s="55"/>
      <c r="C2340" s="55"/>
      <c r="D2340" s="55"/>
      <c r="E2340" s="56"/>
      <c r="F2340" s="56"/>
      <c r="G2340" s="56"/>
    </row>
    <row r="2341" spans="1:7">
      <c r="A2341" s="54"/>
      <c r="B2341" s="55"/>
      <c r="C2341" s="55"/>
      <c r="D2341" s="55"/>
      <c r="E2341" s="56"/>
      <c r="F2341" s="56"/>
      <c r="G2341" s="56"/>
    </row>
    <row r="2342" spans="1:7">
      <c r="A2342" s="54"/>
      <c r="B2342" s="55"/>
      <c r="C2342" s="55"/>
      <c r="D2342" s="55"/>
      <c r="E2342" s="56"/>
      <c r="F2342" s="56"/>
      <c r="G2342" s="56"/>
    </row>
    <row r="2343" spans="1:7">
      <c r="A2343" s="54"/>
      <c r="B2343" s="55"/>
      <c r="C2343" s="55"/>
      <c r="D2343" s="55"/>
      <c r="E2343" s="56"/>
      <c r="F2343" s="56"/>
      <c r="G2343" s="56"/>
    </row>
    <row r="2344" spans="1:7">
      <c r="A2344" s="54"/>
      <c r="B2344" s="55"/>
      <c r="C2344" s="55"/>
      <c r="D2344" s="55"/>
      <c r="E2344" s="56"/>
      <c r="F2344" s="56"/>
      <c r="G2344" s="56"/>
    </row>
    <row r="2345" spans="1:7">
      <c r="A2345" s="54"/>
      <c r="B2345" s="55"/>
      <c r="C2345" s="55"/>
      <c r="D2345" s="55"/>
      <c r="E2345" s="56"/>
      <c r="F2345" s="56"/>
      <c r="G2345" s="56"/>
    </row>
    <row r="2346" spans="1:7">
      <c r="A2346" s="54"/>
      <c r="B2346" s="55"/>
      <c r="C2346" s="55"/>
      <c r="D2346" s="55"/>
      <c r="E2346" s="56"/>
      <c r="F2346" s="56"/>
      <c r="G2346" s="56"/>
    </row>
    <row r="2347" spans="1:7">
      <c r="A2347" s="54"/>
      <c r="B2347" s="55"/>
      <c r="C2347" s="55"/>
      <c r="D2347" s="55"/>
      <c r="E2347" s="56"/>
      <c r="F2347" s="56"/>
      <c r="G2347" s="56"/>
    </row>
    <row r="2348" spans="1:7">
      <c r="A2348" s="54"/>
      <c r="B2348" s="55"/>
      <c r="C2348" s="55"/>
      <c r="D2348" s="55"/>
      <c r="E2348" s="56"/>
      <c r="F2348" s="56"/>
      <c r="G2348" s="56"/>
    </row>
    <row r="2349" spans="1:7">
      <c r="A2349" s="54"/>
      <c r="B2349" s="55"/>
      <c r="C2349" s="55"/>
      <c r="D2349" s="55"/>
      <c r="E2349" s="56"/>
      <c r="F2349" s="56"/>
      <c r="G2349" s="56"/>
    </row>
    <row r="2350" spans="1:7">
      <c r="A2350" s="54"/>
      <c r="B2350" s="55"/>
      <c r="C2350" s="55"/>
      <c r="D2350" s="55"/>
      <c r="E2350" s="56"/>
      <c r="F2350" s="56"/>
      <c r="G2350" s="56"/>
    </row>
    <row r="2351" spans="1:7">
      <c r="A2351" s="54"/>
      <c r="B2351" s="55"/>
      <c r="C2351" s="55"/>
      <c r="D2351" s="55"/>
      <c r="E2351" s="56"/>
      <c r="F2351" s="56"/>
      <c r="G2351" s="56"/>
    </row>
    <row r="2352" spans="1:7">
      <c r="A2352" s="54"/>
      <c r="B2352" s="55"/>
      <c r="C2352" s="55"/>
      <c r="D2352" s="55"/>
      <c r="E2352" s="56"/>
      <c r="F2352" s="56"/>
      <c r="G2352" s="56"/>
    </row>
    <row r="2353" spans="1:7">
      <c r="A2353" s="54"/>
      <c r="B2353" s="55"/>
      <c r="C2353" s="55"/>
      <c r="D2353" s="55"/>
      <c r="E2353" s="56"/>
      <c r="F2353" s="56"/>
      <c r="G2353" s="56"/>
    </row>
    <row r="2354" spans="1:7">
      <c r="A2354" s="54"/>
      <c r="B2354" s="55"/>
      <c r="C2354" s="55"/>
      <c r="D2354" s="55"/>
      <c r="E2354" s="56"/>
      <c r="F2354" s="56"/>
      <c r="G2354" s="56"/>
    </row>
    <row r="2355" spans="1:7">
      <c r="A2355" s="54"/>
      <c r="B2355" s="55"/>
      <c r="C2355" s="55"/>
      <c r="D2355" s="55"/>
      <c r="E2355" s="56"/>
      <c r="F2355" s="56"/>
      <c r="G2355" s="56"/>
    </row>
    <row r="2356" spans="1:7">
      <c r="A2356" s="54"/>
      <c r="B2356" s="55"/>
      <c r="C2356" s="55"/>
      <c r="D2356" s="55"/>
      <c r="E2356" s="56"/>
      <c r="F2356" s="56"/>
      <c r="G2356" s="56"/>
    </row>
    <row r="2357" spans="1:7">
      <c r="A2357" s="54"/>
      <c r="B2357" s="55"/>
      <c r="C2357" s="55"/>
      <c r="D2357" s="55"/>
      <c r="E2357" s="56"/>
      <c r="F2357" s="56"/>
      <c r="G2357" s="56"/>
    </row>
    <row r="2358" spans="1:7">
      <c r="A2358" s="54"/>
      <c r="B2358" s="55"/>
      <c r="C2358" s="55"/>
      <c r="D2358" s="55"/>
      <c r="E2358" s="56"/>
      <c r="F2358" s="56"/>
      <c r="G2358" s="56"/>
    </row>
    <row r="2359" spans="1:7">
      <c r="A2359" s="54"/>
      <c r="B2359" s="55"/>
      <c r="C2359" s="55"/>
      <c r="D2359" s="55"/>
      <c r="E2359" s="56"/>
      <c r="F2359" s="56"/>
      <c r="G2359" s="56"/>
    </row>
    <row r="2360" spans="1:7">
      <c r="A2360" s="54"/>
      <c r="B2360" s="55"/>
      <c r="C2360" s="55"/>
      <c r="D2360" s="55"/>
      <c r="E2360" s="56"/>
      <c r="F2360" s="56"/>
      <c r="G2360" s="56"/>
    </row>
    <row r="2361" spans="1:7">
      <c r="A2361" s="54"/>
      <c r="B2361" s="55"/>
      <c r="C2361" s="55"/>
      <c r="D2361" s="55"/>
      <c r="E2361" s="56"/>
      <c r="F2361" s="56"/>
      <c r="G2361" s="56"/>
    </row>
    <row r="2362" spans="1:7">
      <c r="A2362" s="54"/>
      <c r="B2362" s="55"/>
      <c r="C2362" s="55"/>
      <c r="D2362" s="55"/>
      <c r="E2362" s="56"/>
      <c r="F2362" s="56"/>
      <c r="G2362" s="56"/>
    </row>
    <row r="2363" spans="1:7">
      <c r="A2363" s="54"/>
      <c r="B2363" s="55"/>
      <c r="C2363" s="55"/>
      <c r="D2363" s="55"/>
      <c r="E2363" s="56"/>
      <c r="F2363" s="56"/>
      <c r="G2363" s="56"/>
    </row>
    <row r="2364" spans="1:7">
      <c r="A2364" s="54"/>
      <c r="B2364" s="55"/>
      <c r="C2364" s="55"/>
      <c r="D2364" s="55"/>
      <c r="E2364" s="56"/>
      <c r="F2364" s="56"/>
      <c r="G2364" s="56"/>
    </row>
    <row r="2365" spans="1:7">
      <c r="A2365" s="54"/>
      <c r="B2365" s="55"/>
      <c r="C2365" s="55"/>
      <c r="D2365" s="55"/>
      <c r="E2365" s="56"/>
      <c r="F2365" s="56"/>
      <c r="G2365" s="56"/>
    </row>
    <row r="2366" spans="1:7">
      <c r="A2366" s="54"/>
      <c r="B2366" s="55"/>
      <c r="C2366" s="55"/>
      <c r="D2366" s="55"/>
      <c r="E2366" s="56"/>
      <c r="F2366" s="56"/>
      <c r="G2366" s="56"/>
    </row>
    <row r="2367" spans="1:7">
      <c r="A2367" s="54"/>
      <c r="B2367" s="55"/>
      <c r="C2367" s="55"/>
      <c r="D2367" s="55"/>
      <c r="E2367" s="56"/>
      <c r="F2367" s="56"/>
      <c r="G2367" s="56"/>
    </row>
    <row r="2368" spans="1:7">
      <c r="A2368" s="54"/>
      <c r="B2368" s="55"/>
      <c r="C2368" s="55"/>
      <c r="D2368" s="55"/>
      <c r="E2368" s="56"/>
      <c r="F2368" s="56"/>
      <c r="G2368" s="56"/>
    </row>
    <row r="2369" spans="1:7">
      <c r="A2369" s="54"/>
      <c r="B2369" s="55"/>
      <c r="C2369" s="55"/>
      <c r="D2369" s="55"/>
      <c r="E2369" s="56"/>
      <c r="F2369" s="56"/>
      <c r="G2369" s="56"/>
    </row>
    <row r="2370" spans="1:7">
      <c r="A2370" s="54"/>
      <c r="B2370" s="55"/>
      <c r="C2370" s="55"/>
      <c r="D2370" s="55"/>
      <c r="E2370" s="56"/>
      <c r="F2370" s="56"/>
      <c r="G2370" s="56"/>
    </row>
    <row r="2371" spans="1:7">
      <c r="A2371" s="54"/>
      <c r="B2371" s="55"/>
      <c r="C2371" s="55"/>
      <c r="D2371" s="55"/>
      <c r="E2371" s="56"/>
      <c r="F2371" s="56"/>
      <c r="G2371" s="56"/>
    </row>
    <row r="2372" spans="1:7">
      <c r="A2372" s="54"/>
      <c r="B2372" s="55"/>
      <c r="C2372" s="55"/>
      <c r="D2372" s="55"/>
      <c r="E2372" s="56"/>
      <c r="F2372" s="56"/>
      <c r="G2372" s="56"/>
    </row>
    <row r="2373" spans="1:7">
      <c r="A2373" s="54"/>
      <c r="B2373" s="55"/>
      <c r="C2373" s="55"/>
      <c r="D2373" s="55"/>
      <c r="E2373" s="56"/>
      <c r="F2373" s="56"/>
      <c r="G2373" s="56"/>
    </row>
    <row r="2374" spans="1:7">
      <c r="A2374" s="54"/>
      <c r="B2374" s="55"/>
      <c r="C2374" s="55"/>
      <c r="D2374" s="55"/>
      <c r="E2374" s="56"/>
      <c r="F2374" s="56"/>
      <c r="G2374" s="56"/>
    </row>
    <row r="2375" spans="1:7">
      <c r="A2375" s="54"/>
      <c r="B2375" s="55"/>
      <c r="C2375" s="55"/>
      <c r="D2375" s="55"/>
      <c r="E2375" s="56"/>
      <c r="F2375" s="56"/>
      <c r="G2375" s="56"/>
    </row>
    <row r="2376" spans="1:7">
      <c r="A2376" s="54"/>
      <c r="B2376" s="55"/>
      <c r="C2376" s="55"/>
      <c r="D2376" s="55"/>
      <c r="E2376" s="56"/>
      <c r="F2376" s="56"/>
      <c r="G2376" s="56"/>
    </row>
    <row r="2377" spans="1:7">
      <c r="A2377" s="54"/>
      <c r="B2377" s="55"/>
      <c r="C2377" s="55"/>
      <c r="D2377" s="55"/>
      <c r="E2377" s="56"/>
      <c r="F2377" s="56"/>
      <c r="G2377" s="56"/>
    </row>
    <row r="2378" spans="1:7">
      <c r="A2378" s="54"/>
      <c r="B2378" s="55"/>
      <c r="C2378" s="55"/>
      <c r="D2378" s="55"/>
      <c r="E2378" s="56"/>
      <c r="F2378" s="56"/>
      <c r="G2378" s="56"/>
    </row>
    <row r="2379" spans="1:7">
      <c r="A2379" s="54"/>
      <c r="B2379" s="55"/>
      <c r="C2379" s="55"/>
      <c r="D2379" s="55"/>
      <c r="E2379" s="56"/>
      <c r="F2379" s="56"/>
      <c r="G2379" s="56"/>
    </row>
    <row r="2380" spans="1:7">
      <c r="A2380" s="54"/>
      <c r="B2380" s="55"/>
      <c r="C2380" s="55"/>
      <c r="D2380" s="55"/>
      <c r="E2380" s="56"/>
      <c r="F2380" s="56"/>
      <c r="G2380" s="56"/>
    </row>
    <row r="2381" spans="1:7">
      <c r="A2381" s="54"/>
      <c r="B2381" s="55"/>
      <c r="C2381" s="55"/>
      <c r="D2381" s="55"/>
      <c r="E2381" s="56"/>
      <c r="F2381" s="56"/>
      <c r="G2381" s="56"/>
    </row>
    <row r="2382" spans="1:7">
      <c r="A2382" s="54"/>
      <c r="B2382" s="55"/>
      <c r="C2382" s="55"/>
      <c r="D2382" s="55"/>
      <c r="E2382" s="56"/>
      <c r="F2382" s="56"/>
      <c r="G2382" s="56"/>
    </row>
    <row r="2383" spans="1:7">
      <c r="A2383" s="54"/>
      <c r="B2383" s="55"/>
      <c r="C2383" s="55"/>
      <c r="D2383" s="55"/>
      <c r="E2383" s="56"/>
      <c r="F2383" s="56"/>
      <c r="G2383" s="56"/>
    </row>
    <row r="2384" spans="1:7">
      <c r="A2384" s="54"/>
      <c r="B2384" s="55"/>
      <c r="C2384" s="55"/>
      <c r="D2384" s="55"/>
      <c r="E2384" s="56"/>
      <c r="F2384" s="56"/>
      <c r="G2384" s="56"/>
    </row>
    <row r="2385" spans="1:7">
      <c r="A2385" s="54"/>
      <c r="B2385" s="55"/>
      <c r="C2385" s="55"/>
      <c r="D2385" s="55"/>
      <c r="E2385" s="56"/>
      <c r="F2385" s="56"/>
      <c r="G2385" s="56"/>
    </row>
    <row r="2386" spans="1:7">
      <c r="A2386" s="54"/>
      <c r="B2386" s="55"/>
      <c r="C2386" s="55"/>
      <c r="D2386" s="55"/>
      <c r="E2386" s="56"/>
      <c r="F2386" s="56"/>
      <c r="G2386" s="56"/>
    </row>
    <row r="2387" spans="1:7">
      <c r="A2387" s="54"/>
      <c r="B2387" s="55"/>
      <c r="C2387" s="55"/>
      <c r="D2387" s="55"/>
      <c r="E2387" s="56"/>
      <c r="F2387" s="56"/>
      <c r="G2387" s="56"/>
    </row>
    <row r="2388" spans="1:7">
      <c r="A2388" s="54"/>
      <c r="B2388" s="55"/>
      <c r="C2388" s="55"/>
      <c r="D2388" s="55"/>
      <c r="E2388" s="56"/>
      <c r="F2388" s="56"/>
      <c r="G2388" s="56"/>
    </row>
    <row r="2389" spans="1:7">
      <c r="A2389" s="54"/>
      <c r="B2389" s="55"/>
      <c r="C2389" s="55"/>
      <c r="D2389" s="55"/>
      <c r="E2389" s="56"/>
      <c r="F2389" s="56"/>
      <c r="G2389" s="56"/>
    </row>
    <row r="2390" spans="1:7">
      <c r="A2390" s="54"/>
      <c r="B2390" s="55"/>
      <c r="C2390" s="55"/>
      <c r="D2390" s="55"/>
      <c r="E2390" s="56"/>
      <c r="F2390" s="56"/>
      <c r="G2390" s="56"/>
    </row>
    <row r="2391" spans="1:7">
      <c r="A2391" s="54"/>
      <c r="B2391" s="55"/>
      <c r="C2391" s="55"/>
      <c r="D2391" s="55"/>
      <c r="E2391" s="56"/>
      <c r="F2391" s="56"/>
      <c r="G2391" s="56"/>
    </row>
    <row r="2392" spans="1:7">
      <c r="A2392" s="54"/>
      <c r="B2392" s="55"/>
      <c r="C2392" s="55"/>
      <c r="D2392" s="55"/>
      <c r="E2392" s="56"/>
      <c r="F2392" s="56"/>
      <c r="G2392" s="56"/>
    </row>
    <row r="2393" spans="1:7">
      <c r="A2393" s="54"/>
      <c r="B2393" s="55"/>
      <c r="C2393" s="55"/>
      <c r="D2393" s="55"/>
      <c r="E2393" s="56"/>
      <c r="F2393" s="56"/>
      <c r="G2393" s="56"/>
    </row>
    <row r="2394" spans="1:7">
      <c r="A2394" s="54"/>
      <c r="B2394" s="55"/>
      <c r="C2394" s="55"/>
      <c r="D2394" s="55"/>
      <c r="E2394" s="56"/>
      <c r="F2394" s="56"/>
      <c r="G2394" s="56"/>
    </row>
    <row r="2395" spans="1:7">
      <c r="A2395" s="54"/>
      <c r="B2395" s="55"/>
      <c r="C2395" s="55"/>
      <c r="D2395" s="55"/>
      <c r="E2395" s="56"/>
      <c r="F2395" s="56"/>
      <c r="G2395" s="56"/>
    </row>
    <row r="2396" spans="1:7">
      <c r="A2396" s="54"/>
      <c r="B2396" s="55"/>
      <c r="C2396" s="55"/>
      <c r="D2396" s="55"/>
      <c r="E2396" s="56"/>
      <c r="F2396" s="56"/>
      <c r="G2396" s="56"/>
    </row>
    <row r="2397" spans="1:7">
      <c r="A2397" s="54"/>
      <c r="B2397" s="55"/>
      <c r="C2397" s="55"/>
      <c r="D2397" s="55"/>
      <c r="E2397" s="56"/>
      <c r="F2397" s="56"/>
      <c r="G2397" s="56"/>
    </row>
    <row r="2398" spans="1:7">
      <c r="A2398" s="54"/>
      <c r="B2398" s="55"/>
      <c r="C2398" s="55"/>
      <c r="D2398" s="55"/>
      <c r="E2398" s="56"/>
      <c r="F2398" s="56"/>
      <c r="G2398" s="56"/>
    </row>
    <row r="2399" spans="1:7">
      <c r="A2399" s="54"/>
      <c r="B2399" s="55"/>
      <c r="C2399" s="55"/>
      <c r="D2399" s="55"/>
      <c r="E2399" s="56"/>
      <c r="F2399" s="56"/>
      <c r="G2399" s="56"/>
    </row>
    <row r="2400" spans="1:7">
      <c r="A2400" s="54"/>
      <c r="B2400" s="55"/>
      <c r="C2400" s="55"/>
      <c r="D2400" s="55"/>
      <c r="E2400" s="56"/>
      <c r="F2400" s="56"/>
      <c r="G2400" s="56"/>
    </row>
    <row r="2401" spans="1:7">
      <c r="A2401" s="54"/>
      <c r="B2401" s="55"/>
      <c r="C2401" s="55"/>
      <c r="D2401" s="55"/>
      <c r="E2401" s="56"/>
      <c r="F2401" s="56"/>
      <c r="G2401" s="56"/>
    </row>
    <row r="2402" spans="1:7">
      <c r="A2402" s="54"/>
      <c r="B2402" s="55"/>
      <c r="C2402" s="55"/>
      <c r="D2402" s="55"/>
      <c r="E2402" s="56"/>
      <c r="F2402" s="56"/>
      <c r="G2402" s="56"/>
    </row>
    <row r="2403" spans="1:7">
      <c r="A2403" s="54"/>
      <c r="B2403" s="55"/>
      <c r="C2403" s="55"/>
      <c r="D2403" s="55"/>
      <c r="E2403" s="56"/>
      <c r="F2403" s="56"/>
      <c r="G2403" s="56"/>
    </row>
    <row r="2404" spans="1:7">
      <c r="A2404" s="54"/>
      <c r="B2404" s="55"/>
      <c r="C2404" s="55"/>
      <c r="D2404" s="55"/>
      <c r="E2404" s="56"/>
      <c r="F2404" s="56"/>
      <c r="G2404" s="56"/>
    </row>
    <row r="2405" spans="1:7">
      <c r="A2405" s="54"/>
      <c r="B2405" s="55"/>
      <c r="C2405" s="55"/>
      <c r="D2405" s="55"/>
      <c r="E2405" s="56"/>
      <c r="F2405" s="56"/>
      <c r="G2405" s="56"/>
    </row>
    <row r="2406" spans="1:7">
      <c r="A2406" s="54"/>
      <c r="B2406" s="55"/>
      <c r="C2406" s="55"/>
      <c r="D2406" s="55"/>
      <c r="E2406" s="56"/>
      <c r="F2406" s="56"/>
      <c r="G2406" s="56"/>
    </row>
    <row r="2407" spans="1:7">
      <c r="A2407" s="54"/>
      <c r="B2407" s="55"/>
      <c r="C2407" s="55"/>
      <c r="D2407" s="55"/>
      <c r="E2407" s="56"/>
      <c r="F2407" s="56"/>
      <c r="G2407" s="56"/>
    </row>
    <row r="2408" spans="1:7">
      <c r="A2408" s="54"/>
      <c r="B2408" s="55"/>
      <c r="C2408" s="55"/>
      <c r="D2408" s="55"/>
      <c r="E2408" s="56"/>
      <c r="F2408" s="56"/>
      <c r="G2408" s="56"/>
    </row>
    <row r="2409" spans="1:7">
      <c r="A2409" s="54"/>
      <c r="B2409" s="55"/>
      <c r="C2409" s="55"/>
      <c r="D2409" s="55"/>
      <c r="E2409" s="56"/>
      <c r="F2409" s="56"/>
      <c r="G2409" s="56"/>
    </row>
    <row r="2410" spans="1:7">
      <c r="A2410" s="54"/>
      <c r="B2410" s="55"/>
      <c r="C2410" s="55"/>
      <c r="D2410" s="55"/>
      <c r="E2410" s="56"/>
      <c r="F2410" s="56"/>
      <c r="G2410" s="56"/>
    </row>
    <row r="2411" spans="1:7">
      <c r="A2411" s="54"/>
      <c r="B2411" s="55"/>
      <c r="C2411" s="55"/>
      <c r="D2411" s="55"/>
      <c r="E2411" s="56"/>
      <c r="F2411" s="56"/>
      <c r="G2411" s="56"/>
    </row>
    <row r="2412" spans="1:7">
      <c r="A2412" s="54"/>
      <c r="B2412" s="55"/>
      <c r="C2412" s="55"/>
      <c r="D2412" s="55"/>
      <c r="E2412" s="56"/>
      <c r="F2412" s="56"/>
      <c r="G2412" s="56"/>
    </row>
    <row r="2413" spans="1:7">
      <c r="A2413" s="54"/>
      <c r="B2413" s="55"/>
      <c r="C2413" s="55"/>
      <c r="D2413" s="55"/>
      <c r="E2413" s="56"/>
      <c r="F2413" s="56"/>
      <c r="G2413" s="56"/>
    </row>
    <row r="2414" spans="1:7">
      <c r="A2414" s="54"/>
      <c r="B2414" s="55"/>
      <c r="C2414" s="55"/>
      <c r="D2414" s="55"/>
      <c r="E2414" s="56"/>
      <c r="F2414" s="56"/>
      <c r="G2414" s="56"/>
    </row>
    <row r="2415" spans="1:7">
      <c r="A2415" s="54"/>
      <c r="B2415" s="55"/>
      <c r="C2415" s="55"/>
      <c r="D2415" s="55"/>
      <c r="E2415" s="56"/>
      <c r="F2415" s="56"/>
      <c r="G2415" s="56"/>
    </row>
    <row r="2416" spans="1:7">
      <c r="A2416" s="54"/>
      <c r="B2416" s="55"/>
      <c r="C2416" s="55"/>
      <c r="D2416" s="55"/>
      <c r="E2416" s="56"/>
      <c r="F2416" s="56"/>
      <c r="G2416" s="56"/>
    </row>
    <row r="2417" spans="1:16">
      <c r="A2417" s="54"/>
      <c r="B2417" s="55"/>
      <c r="C2417" s="55"/>
      <c r="D2417" s="55"/>
      <c r="E2417" s="56"/>
      <c r="F2417" s="56"/>
      <c r="G2417" s="56"/>
    </row>
    <row r="2418" spans="1:16">
      <c r="A2418" s="54"/>
      <c r="B2418" s="55"/>
      <c r="C2418" s="55"/>
      <c r="D2418" s="55"/>
      <c r="E2418" s="56"/>
      <c r="F2418" s="56"/>
      <c r="G2418" s="56"/>
    </row>
    <row r="2419" spans="1:16">
      <c r="A2419" s="54"/>
      <c r="B2419" s="55"/>
      <c r="C2419" s="55"/>
      <c r="D2419" s="55"/>
      <c r="E2419" s="56"/>
      <c r="F2419" s="56"/>
      <c r="G2419" s="56"/>
    </row>
    <row r="2420" spans="1:16">
      <c r="A2420" s="54"/>
      <c r="B2420" s="55"/>
      <c r="C2420" s="55"/>
      <c r="D2420" s="55"/>
      <c r="E2420" s="56"/>
      <c r="F2420" s="56"/>
      <c r="G2420" s="56"/>
    </row>
    <row r="2421" spans="1:16">
      <c r="A2421" s="54"/>
      <c r="B2421" s="55"/>
      <c r="C2421" s="55"/>
      <c r="D2421" s="55"/>
      <c r="E2421" s="56"/>
      <c r="F2421" s="56"/>
      <c r="G2421" s="56"/>
    </row>
    <row r="2422" spans="1:16">
      <c r="A2422" s="54"/>
      <c r="B2422" s="55"/>
      <c r="C2422" s="55"/>
      <c r="D2422" s="55"/>
      <c r="E2422" s="56"/>
      <c r="F2422" s="56"/>
      <c r="G2422" s="56"/>
    </row>
    <row r="2423" spans="1:16">
      <c r="A2423" s="54"/>
      <c r="B2423" s="55"/>
      <c r="C2423" s="55"/>
      <c r="D2423" s="55"/>
      <c r="E2423" s="56"/>
      <c r="F2423" s="56"/>
      <c r="G2423" s="56"/>
    </row>
    <row r="2424" spans="1:16">
      <c r="A2424" s="54"/>
      <c r="B2424" s="55"/>
      <c r="C2424" s="55"/>
      <c r="D2424" s="55"/>
      <c r="E2424" s="56"/>
      <c r="F2424" s="56"/>
      <c r="G2424" s="56"/>
    </row>
    <row r="2425" spans="1:16">
      <c r="A2425" s="54"/>
      <c r="B2425" s="55"/>
      <c r="C2425" s="55"/>
      <c r="D2425" s="55"/>
      <c r="E2425" s="56"/>
      <c r="F2425" s="56"/>
      <c r="G2425" s="56"/>
    </row>
    <row r="2426" spans="1:16">
      <c r="A2426" s="54"/>
      <c r="B2426" s="55"/>
      <c r="C2426" s="55"/>
      <c r="D2426" s="55"/>
      <c r="E2426" s="56"/>
      <c r="F2426" s="56"/>
      <c r="G2426" s="56"/>
    </row>
    <row r="2427" spans="1:16">
      <c r="A2427" s="54"/>
      <c r="B2427" s="55"/>
      <c r="C2427" s="55"/>
      <c r="D2427" s="55"/>
      <c r="E2427" s="56"/>
      <c r="F2427" s="56"/>
      <c r="G2427" s="56"/>
    </row>
    <row r="2428" spans="1:16">
      <c r="A2428" s="54"/>
      <c r="B2428" s="55"/>
      <c r="C2428" s="55"/>
      <c r="D2428" s="55"/>
      <c r="E2428" s="56"/>
      <c r="F2428" s="56"/>
      <c r="G2428" s="56"/>
      <c r="I2428" s="49"/>
      <c r="J2428" s="49"/>
      <c r="K2428" s="49"/>
    </row>
    <row r="2429" spans="1:16">
      <c r="A2429" s="54"/>
      <c r="B2429" s="55"/>
      <c r="C2429" s="55"/>
      <c r="D2429" s="55"/>
      <c r="E2429" s="56"/>
      <c r="F2429" s="56"/>
      <c r="G2429" s="56"/>
      <c r="I2429" s="54"/>
      <c r="N2429" s="55"/>
      <c r="O2429" s="55"/>
      <c r="P2429" s="55"/>
    </row>
    <row r="2430" spans="1:16">
      <c r="A2430" s="54"/>
      <c r="B2430" s="55"/>
      <c r="C2430" s="55"/>
      <c r="D2430" s="55"/>
      <c r="E2430" s="56"/>
      <c r="F2430" s="56"/>
      <c r="G2430" s="56"/>
      <c r="I2430" s="54"/>
      <c r="N2430" s="55"/>
      <c r="O2430" s="55"/>
      <c r="P2430" s="55"/>
    </row>
    <row r="2431" spans="1:16">
      <c r="A2431" s="54"/>
      <c r="B2431" s="55"/>
      <c r="C2431" s="55"/>
      <c r="D2431" s="55"/>
      <c r="E2431" s="56"/>
      <c r="F2431" s="56"/>
      <c r="G2431" s="56"/>
      <c r="I2431" s="54"/>
      <c r="N2431" s="55"/>
      <c r="O2431" s="55"/>
      <c r="P2431" s="55"/>
    </row>
    <row r="2432" spans="1:16">
      <c r="A2432" s="54"/>
      <c r="B2432" s="55"/>
      <c r="C2432" s="55"/>
      <c r="D2432" s="55"/>
      <c r="E2432" s="56"/>
      <c r="F2432" s="56"/>
      <c r="G2432" s="56"/>
      <c r="I2432" s="54"/>
      <c r="N2432" s="55"/>
      <c r="O2432" s="55"/>
      <c r="P2432" s="55"/>
    </row>
    <row r="2433" spans="1:16">
      <c r="A2433" s="54"/>
      <c r="B2433" s="55"/>
      <c r="C2433" s="55"/>
      <c r="D2433" s="55"/>
      <c r="E2433" s="56"/>
      <c r="F2433" s="56"/>
      <c r="G2433" s="56"/>
      <c r="I2433" s="54"/>
      <c r="N2433" s="55"/>
      <c r="O2433" s="55"/>
      <c r="P2433" s="55"/>
    </row>
    <row r="2434" spans="1:16">
      <c r="A2434" s="54"/>
      <c r="B2434" s="55"/>
      <c r="C2434" s="55"/>
      <c r="D2434" s="55"/>
      <c r="E2434" s="56"/>
      <c r="F2434" s="56"/>
      <c r="G2434" s="56"/>
      <c r="I2434" s="54"/>
      <c r="N2434" s="55"/>
      <c r="O2434" s="55"/>
      <c r="P2434" s="55"/>
    </row>
    <row r="2435" spans="1:16">
      <c r="A2435" s="54"/>
      <c r="B2435" s="55"/>
      <c r="C2435" s="55"/>
      <c r="D2435" s="55"/>
      <c r="E2435" s="56"/>
      <c r="F2435" s="56"/>
      <c r="G2435" s="56"/>
      <c r="I2435" s="54"/>
      <c r="N2435" s="55"/>
      <c r="O2435" s="55"/>
      <c r="P2435" s="55"/>
    </row>
    <row r="2436" spans="1:16">
      <c r="A2436" s="54"/>
      <c r="B2436" s="55"/>
      <c r="C2436" s="55"/>
      <c r="D2436" s="55"/>
      <c r="E2436" s="56"/>
      <c r="F2436" s="56"/>
      <c r="G2436" s="56"/>
      <c r="I2436" s="54"/>
      <c r="N2436" s="55"/>
      <c r="O2436" s="55"/>
      <c r="P2436" s="55"/>
    </row>
    <row r="2437" spans="1:16">
      <c r="A2437" s="54"/>
      <c r="B2437" s="55"/>
      <c r="C2437" s="55"/>
      <c r="D2437" s="55"/>
      <c r="E2437" s="56"/>
      <c r="F2437" s="56"/>
      <c r="G2437" s="56"/>
      <c r="I2437" s="54"/>
      <c r="N2437" s="55"/>
      <c r="O2437" s="55"/>
      <c r="P2437" s="55"/>
    </row>
    <row r="2438" spans="1:16">
      <c r="A2438" s="54"/>
      <c r="B2438" s="55"/>
      <c r="C2438" s="55"/>
      <c r="D2438" s="55"/>
      <c r="E2438" s="56"/>
      <c r="F2438" s="56"/>
      <c r="G2438" s="56"/>
      <c r="I2438" s="54"/>
      <c r="N2438" s="55"/>
      <c r="O2438" s="55"/>
      <c r="P2438" s="55"/>
    </row>
    <row r="2439" spans="1:16">
      <c r="A2439" s="54"/>
      <c r="B2439" s="55"/>
      <c r="C2439" s="55"/>
      <c r="D2439" s="55"/>
      <c r="E2439" s="56"/>
      <c r="F2439" s="56"/>
      <c r="G2439" s="56"/>
      <c r="I2439" s="54"/>
      <c r="N2439" s="55"/>
      <c r="O2439" s="55"/>
      <c r="P2439" s="55"/>
    </row>
    <row r="2440" spans="1:16">
      <c r="A2440" s="54"/>
      <c r="B2440" s="55"/>
      <c r="C2440" s="55"/>
      <c r="D2440" s="55"/>
      <c r="E2440" s="56"/>
      <c r="F2440" s="56"/>
      <c r="G2440" s="56"/>
      <c r="I2440" s="54"/>
      <c r="N2440" s="55"/>
      <c r="O2440" s="55"/>
      <c r="P2440" s="55"/>
    </row>
    <row r="2441" spans="1:16">
      <c r="A2441" s="54"/>
      <c r="B2441" s="55"/>
      <c r="C2441" s="55"/>
      <c r="D2441" s="55"/>
      <c r="E2441" s="56"/>
      <c r="F2441" s="56"/>
      <c r="G2441" s="56"/>
      <c r="I2441" s="54"/>
      <c r="N2441" s="55"/>
      <c r="O2441" s="55"/>
      <c r="P2441" s="55"/>
    </row>
    <row r="2442" spans="1:16">
      <c r="A2442" s="54"/>
      <c r="B2442" s="55"/>
      <c r="C2442" s="55"/>
      <c r="D2442" s="55"/>
      <c r="E2442" s="56"/>
      <c r="F2442" s="56"/>
      <c r="G2442" s="56"/>
      <c r="I2442" s="54"/>
      <c r="N2442" s="55"/>
      <c r="O2442" s="55"/>
      <c r="P2442" s="55"/>
    </row>
    <row r="2443" spans="1:16">
      <c r="A2443" s="54"/>
      <c r="B2443" s="55"/>
      <c r="C2443" s="55"/>
      <c r="D2443" s="55"/>
      <c r="E2443" s="56"/>
      <c r="F2443" s="56"/>
      <c r="G2443" s="56"/>
      <c r="I2443" s="54"/>
      <c r="N2443" s="55"/>
      <c r="O2443" s="55"/>
      <c r="P2443" s="55"/>
    </row>
    <row r="2444" spans="1:16">
      <c r="A2444" s="54"/>
      <c r="B2444" s="55"/>
      <c r="C2444" s="55"/>
      <c r="D2444" s="55"/>
      <c r="E2444" s="56"/>
      <c r="F2444" s="56"/>
      <c r="G2444" s="56"/>
      <c r="I2444" s="54"/>
      <c r="N2444" s="55"/>
      <c r="O2444" s="55"/>
      <c r="P2444" s="55"/>
    </row>
    <row r="2445" spans="1:16">
      <c r="A2445" s="54"/>
      <c r="B2445" s="55"/>
      <c r="C2445" s="55"/>
      <c r="D2445" s="55"/>
      <c r="E2445" s="56"/>
      <c r="F2445" s="56"/>
      <c r="G2445" s="56"/>
      <c r="I2445" s="54"/>
      <c r="N2445" s="55"/>
      <c r="O2445" s="55"/>
      <c r="P2445" s="55"/>
    </row>
    <row r="2446" spans="1:16">
      <c r="A2446" s="54"/>
      <c r="B2446" s="55"/>
      <c r="C2446" s="55"/>
      <c r="D2446" s="55"/>
      <c r="E2446" s="56"/>
      <c r="F2446" s="56"/>
      <c r="G2446" s="56"/>
      <c r="I2446" s="54"/>
      <c r="N2446" s="55"/>
      <c r="O2446" s="55"/>
      <c r="P2446" s="55"/>
    </row>
    <row r="2447" spans="1:16">
      <c r="A2447" s="54"/>
      <c r="B2447" s="55"/>
      <c r="C2447" s="55"/>
      <c r="D2447" s="55"/>
      <c r="E2447" s="56"/>
      <c r="F2447" s="56"/>
      <c r="G2447" s="56"/>
      <c r="I2447" s="54"/>
      <c r="N2447" s="55"/>
      <c r="O2447" s="55"/>
      <c r="P2447" s="55"/>
    </row>
    <row r="2448" spans="1:16">
      <c r="A2448" s="54"/>
      <c r="B2448" s="55"/>
      <c r="C2448" s="55"/>
      <c r="D2448" s="55"/>
      <c r="E2448" s="56"/>
      <c r="F2448" s="56"/>
      <c r="G2448" s="56"/>
      <c r="I2448" s="54"/>
      <c r="N2448" s="55"/>
      <c r="O2448" s="55"/>
      <c r="P2448" s="55"/>
    </row>
    <row r="2449" spans="1:16">
      <c r="A2449" s="54"/>
      <c r="B2449" s="55"/>
      <c r="C2449" s="55"/>
      <c r="D2449" s="55"/>
      <c r="E2449" s="56"/>
      <c r="F2449" s="56"/>
      <c r="G2449" s="56"/>
      <c r="I2449" s="54"/>
      <c r="N2449" s="55"/>
      <c r="O2449" s="55"/>
      <c r="P2449" s="55"/>
    </row>
    <row r="2450" spans="1:16">
      <c r="A2450" s="54"/>
      <c r="B2450" s="55"/>
      <c r="C2450" s="55"/>
      <c r="D2450" s="55"/>
      <c r="E2450" s="56"/>
      <c r="F2450" s="56"/>
      <c r="G2450" s="56"/>
      <c r="I2450" s="54"/>
      <c r="N2450" s="55"/>
      <c r="O2450" s="55"/>
      <c r="P2450" s="55"/>
    </row>
    <row r="2451" spans="1:16">
      <c r="A2451" s="54"/>
      <c r="B2451" s="55"/>
      <c r="C2451" s="55"/>
      <c r="D2451" s="55"/>
      <c r="E2451" s="56"/>
      <c r="F2451" s="56"/>
      <c r="G2451" s="56"/>
      <c r="I2451" s="54"/>
      <c r="N2451" s="55"/>
      <c r="O2451" s="55"/>
      <c r="P2451" s="55"/>
    </row>
    <row r="2452" spans="1:16">
      <c r="A2452" s="54"/>
      <c r="B2452" s="55"/>
      <c r="C2452" s="55"/>
      <c r="D2452" s="55"/>
      <c r="E2452" s="56"/>
      <c r="F2452" s="56"/>
      <c r="G2452" s="56"/>
      <c r="I2452" s="54"/>
      <c r="N2452" s="55"/>
      <c r="O2452" s="55"/>
      <c r="P2452" s="55"/>
    </row>
    <row r="2453" spans="1:16">
      <c r="A2453" s="54"/>
      <c r="B2453" s="55"/>
      <c r="C2453" s="55"/>
      <c r="D2453" s="55"/>
      <c r="E2453" s="56"/>
      <c r="F2453" s="56"/>
      <c r="G2453" s="56"/>
      <c r="I2453" s="54"/>
      <c r="N2453" s="55"/>
      <c r="O2453" s="55"/>
      <c r="P2453" s="55"/>
    </row>
    <row r="2454" spans="1:16">
      <c r="A2454" s="54"/>
      <c r="B2454" s="55"/>
      <c r="C2454" s="55"/>
      <c r="D2454" s="55"/>
      <c r="E2454" s="56"/>
      <c r="F2454" s="56"/>
      <c r="G2454" s="56"/>
      <c r="I2454" s="54"/>
      <c r="N2454" s="55"/>
      <c r="O2454" s="55"/>
      <c r="P2454" s="55"/>
    </row>
    <row r="2455" spans="1:16">
      <c r="A2455" s="54"/>
      <c r="B2455" s="55"/>
      <c r="C2455" s="55"/>
      <c r="D2455" s="55"/>
      <c r="E2455" s="56"/>
      <c r="F2455" s="56"/>
      <c r="G2455" s="56"/>
      <c r="I2455" s="54"/>
      <c r="N2455" s="55"/>
      <c r="O2455" s="55"/>
      <c r="P2455" s="55"/>
    </row>
    <row r="2456" spans="1:16">
      <c r="A2456" s="54"/>
      <c r="B2456" s="55"/>
      <c r="C2456" s="55"/>
      <c r="D2456" s="55"/>
      <c r="E2456" s="56"/>
      <c r="F2456" s="56"/>
      <c r="G2456" s="56"/>
      <c r="I2456" s="54"/>
      <c r="N2456" s="55"/>
      <c r="O2456" s="55"/>
      <c r="P2456" s="55"/>
    </row>
    <row r="2457" spans="1:16">
      <c r="A2457" s="54"/>
      <c r="B2457" s="55"/>
      <c r="C2457" s="55"/>
      <c r="D2457" s="55"/>
      <c r="E2457" s="56"/>
      <c r="F2457" s="56"/>
      <c r="G2457" s="56"/>
      <c r="I2457" s="54"/>
      <c r="N2457" s="55"/>
      <c r="O2457" s="55"/>
      <c r="P2457" s="55"/>
    </row>
    <row r="2458" spans="1:16">
      <c r="A2458" s="54"/>
      <c r="B2458" s="55"/>
      <c r="C2458" s="55"/>
      <c r="D2458" s="55"/>
      <c r="E2458" s="56"/>
      <c r="F2458" s="56"/>
      <c r="G2458" s="56"/>
      <c r="I2458" s="54"/>
      <c r="N2458" s="55"/>
      <c r="O2458" s="55"/>
      <c r="P2458" s="55"/>
    </row>
    <row r="2459" spans="1:16">
      <c r="A2459" s="54"/>
      <c r="B2459" s="55"/>
      <c r="C2459" s="55"/>
      <c r="D2459" s="55"/>
      <c r="E2459" s="56"/>
      <c r="F2459" s="56"/>
      <c r="G2459" s="56"/>
      <c r="I2459" s="54"/>
      <c r="N2459" s="55"/>
      <c r="O2459" s="55"/>
      <c r="P2459" s="55"/>
    </row>
    <row r="2460" spans="1:16">
      <c r="A2460" s="54"/>
      <c r="B2460" s="55"/>
      <c r="C2460" s="55"/>
      <c r="D2460" s="55"/>
      <c r="E2460" s="56"/>
      <c r="F2460" s="56"/>
      <c r="G2460" s="56"/>
      <c r="I2460" s="54"/>
      <c r="N2460" s="55"/>
      <c r="O2460" s="55"/>
      <c r="P2460" s="55"/>
    </row>
    <row r="2461" spans="1:16">
      <c r="A2461" s="54"/>
      <c r="B2461" s="55"/>
      <c r="C2461" s="55"/>
      <c r="D2461" s="55"/>
      <c r="E2461" s="56"/>
      <c r="F2461" s="56"/>
      <c r="G2461" s="56"/>
      <c r="I2461" s="54"/>
      <c r="N2461" s="55"/>
      <c r="O2461" s="55"/>
      <c r="P2461" s="55"/>
    </row>
    <row r="2462" spans="1:16">
      <c r="A2462" s="54"/>
      <c r="B2462" s="55"/>
      <c r="C2462" s="55"/>
      <c r="D2462" s="55"/>
      <c r="E2462" s="56"/>
      <c r="F2462" s="56"/>
      <c r="G2462" s="56"/>
      <c r="I2462" s="54"/>
      <c r="N2462" s="55"/>
      <c r="O2462" s="55"/>
      <c r="P2462" s="55"/>
    </row>
    <row r="2463" spans="1:16">
      <c r="A2463" s="54"/>
      <c r="B2463" s="55"/>
      <c r="C2463" s="55"/>
      <c r="D2463" s="55"/>
      <c r="E2463" s="56"/>
      <c r="F2463" s="56"/>
      <c r="G2463" s="56"/>
      <c r="I2463" s="54"/>
      <c r="N2463" s="55"/>
      <c r="O2463" s="55"/>
      <c r="P2463" s="55"/>
    </row>
    <row r="2464" spans="1:16">
      <c r="A2464" s="54"/>
      <c r="B2464" s="55"/>
      <c r="C2464" s="55"/>
      <c r="D2464" s="55"/>
      <c r="E2464" s="56"/>
      <c r="F2464" s="56"/>
      <c r="G2464" s="56"/>
      <c r="I2464" s="54"/>
      <c r="N2464" s="55"/>
      <c r="O2464" s="55"/>
      <c r="P2464" s="55"/>
    </row>
    <row r="2465" spans="1:16">
      <c r="A2465" s="54"/>
      <c r="B2465" s="55"/>
      <c r="C2465" s="55"/>
      <c r="D2465" s="55"/>
      <c r="E2465" s="56"/>
      <c r="F2465" s="56"/>
      <c r="G2465" s="56"/>
      <c r="I2465" s="54"/>
      <c r="N2465" s="55"/>
      <c r="O2465" s="55"/>
      <c r="P2465" s="55"/>
    </row>
    <row r="2466" spans="1:16">
      <c r="A2466" s="54"/>
      <c r="B2466" s="55"/>
      <c r="C2466" s="55"/>
      <c r="D2466" s="55"/>
      <c r="E2466" s="56"/>
      <c r="F2466" s="56"/>
      <c r="G2466" s="56"/>
      <c r="I2466" s="54"/>
      <c r="N2466" s="55"/>
      <c r="O2466" s="55"/>
      <c r="P2466" s="55"/>
    </row>
    <row r="2467" spans="1:16">
      <c r="A2467" s="54"/>
      <c r="B2467" s="55"/>
      <c r="C2467" s="55"/>
      <c r="D2467" s="55"/>
      <c r="E2467" s="56"/>
      <c r="F2467" s="56"/>
      <c r="G2467" s="56"/>
      <c r="I2467" s="54"/>
      <c r="N2467" s="55"/>
      <c r="O2467" s="55"/>
      <c r="P2467" s="55"/>
    </row>
    <row r="2468" spans="1:16">
      <c r="A2468" s="54"/>
      <c r="B2468" s="55"/>
      <c r="C2468" s="55"/>
      <c r="D2468" s="55"/>
      <c r="E2468" s="56"/>
      <c r="F2468" s="56"/>
      <c r="G2468" s="56"/>
      <c r="I2468" s="54"/>
      <c r="N2468" s="55"/>
      <c r="O2468" s="55"/>
      <c r="P2468" s="55"/>
    </row>
    <row r="2469" spans="1:16">
      <c r="A2469" s="54"/>
      <c r="B2469" s="55"/>
      <c r="C2469" s="55"/>
      <c r="D2469" s="55"/>
      <c r="E2469" s="56"/>
      <c r="F2469" s="56"/>
      <c r="G2469" s="56"/>
      <c r="I2469" s="54"/>
      <c r="N2469" s="55"/>
      <c r="O2469" s="55"/>
      <c r="P2469" s="55"/>
    </row>
    <row r="2470" spans="1:16">
      <c r="A2470" s="54"/>
      <c r="B2470" s="55"/>
      <c r="C2470" s="55"/>
      <c r="D2470" s="55"/>
      <c r="E2470" s="56"/>
      <c r="F2470" s="56"/>
      <c r="G2470" s="56"/>
      <c r="I2470" s="54"/>
      <c r="N2470" s="55"/>
      <c r="O2470" s="55"/>
      <c r="P2470" s="55"/>
    </row>
    <row r="2471" spans="1:16">
      <c r="A2471" s="54"/>
      <c r="B2471" s="55"/>
      <c r="C2471" s="55"/>
      <c r="D2471" s="55"/>
      <c r="E2471" s="56"/>
      <c r="F2471" s="56"/>
      <c r="G2471" s="56"/>
      <c r="I2471" s="54"/>
      <c r="N2471" s="55"/>
      <c r="O2471" s="55"/>
      <c r="P2471" s="55"/>
    </row>
    <row r="2472" spans="1:16">
      <c r="A2472" s="54"/>
      <c r="B2472" s="55"/>
      <c r="C2472" s="55"/>
      <c r="D2472" s="55"/>
      <c r="E2472" s="56"/>
      <c r="F2472" s="56"/>
      <c r="G2472" s="56"/>
      <c r="I2472" s="54"/>
      <c r="N2472" s="55"/>
      <c r="O2472" s="55"/>
      <c r="P2472" s="55"/>
    </row>
    <row r="2473" spans="1:16">
      <c r="A2473" s="54"/>
      <c r="B2473" s="55"/>
      <c r="C2473" s="55"/>
      <c r="D2473" s="55"/>
      <c r="E2473" s="56"/>
      <c r="F2473" s="56"/>
      <c r="G2473" s="56"/>
      <c r="I2473" s="54"/>
      <c r="N2473" s="55"/>
      <c r="O2473" s="55"/>
      <c r="P2473" s="55"/>
    </row>
    <row r="2474" spans="1:16">
      <c r="A2474" s="54"/>
      <c r="B2474" s="55"/>
      <c r="C2474" s="55"/>
      <c r="D2474" s="55"/>
      <c r="E2474" s="56"/>
      <c r="F2474" s="56"/>
      <c r="G2474" s="56"/>
      <c r="I2474" s="54"/>
      <c r="N2474" s="55"/>
      <c r="O2474" s="55"/>
      <c r="P2474" s="55"/>
    </row>
    <row r="2475" spans="1:16">
      <c r="A2475" s="54"/>
      <c r="B2475" s="55"/>
      <c r="C2475" s="55"/>
      <c r="D2475" s="55"/>
      <c r="E2475" s="56"/>
      <c r="F2475" s="56"/>
      <c r="G2475" s="56"/>
      <c r="I2475" s="54"/>
      <c r="N2475" s="55"/>
      <c r="O2475" s="55"/>
      <c r="P2475" s="55"/>
    </row>
    <row r="2476" spans="1:16">
      <c r="A2476" s="54"/>
      <c r="B2476" s="55"/>
      <c r="C2476" s="55"/>
      <c r="D2476" s="55"/>
      <c r="E2476" s="56"/>
      <c r="F2476" s="56"/>
      <c r="G2476" s="56"/>
      <c r="I2476" s="54"/>
      <c r="N2476" s="55"/>
      <c r="O2476" s="55"/>
      <c r="P2476" s="55"/>
    </row>
    <row r="2477" spans="1:16">
      <c r="A2477" s="54"/>
      <c r="B2477" s="55"/>
      <c r="C2477" s="55"/>
      <c r="D2477" s="55"/>
      <c r="E2477" s="56"/>
      <c r="F2477" s="56"/>
      <c r="G2477" s="56"/>
      <c r="I2477" s="54"/>
      <c r="N2477" s="55"/>
      <c r="O2477" s="55"/>
      <c r="P2477" s="55"/>
    </row>
    <row r="2478" spans="1:16">
      <c r="A2478" s="54"/>
      <c r="B2478" s="55"/>
      <c r="C2478" s="55"/>
      <c r="D2478" s="55"/>
      <c r="E2478" s="56"/>
      <c r="F2478" s="56"/>
      <c r="G2478" s="56"/>
      <c r="I2478" s="54"/>
      <c r="N2478" s="55"/>
      <c r="O2478" s="55"/>
      <c r="P2478" s="55"/>
    </row>
    <row r="2479" spans="1:16">
      <c r="A2479" s="54"/>
      <c r="B2479" s="55"/>
      <c r="C2479" s="55"/>
      <c r="D2479" s="55"/>
      <c r="E2479" s="56"/>
      <c r="F2479" s="56"/>
      <c r="G2479" s="56"/>
      <c r="I2479" s="54"/>
      <c r="N2479" s="55"/>
      <c r="O2479" s="55"/>
      <c r="P2479" s="55"/>
    </row>
    <row r="2480" spans="1:16">
      <c r="A2480" s="54"/>
      <c r="B2480" s="55"/>
      <c r="C2480" s="55"/>
      <c r="D2480" s="55"/>
      <c r="E2480" s="56"/>
      <c r="F2480" s="56"/>
      <c r="G2480" s="56"/>
      <c r="I2480" s="54"/>
      <c r="N2480" s="55"/>
      <c r="O2480" s="55"/>
      <c r="P2480" s="55"/>
    </row>
    <row r="2481" spans="1:16">
      <c r="A2481" s="54"/>
      <c r="B2481" s="55"/>
      <c r="C2481" s="55"/>
      <c r="D2481" s="55"/>
      <c r="E2481" s="56"/>
      <c r="F2481" s="56"/>
      <c r="G2481" s="56"/>
      <c r="I2481" s="54"/>
      <c r="N2481" s="55"/>
      <c r="O2481" s="55"/>
      <c r="P2481" s="55"/>
    </row>
    <row r="2482" spans="1:16">
      <c r="A2482" s="54"/>
      <c r="B2482" s="55"/>
      <c r="C2482" s="55"/>
      <c r="D2482" s="55"/>
      <c r="E2482" s="56"/>
      <c r="F2482" s="56"/>
      <c r="G2482" s="56"/>
      <c r="I2482" s="54"/>
      <c r="N2482" s="55"/>
      <c r="O2482" s="55"/>
      <c r="P2482" s="55"/>
    </row>
    <row r="2483" spans="1:16">
      <c r="A2483" s="54"/>
      <c r="B2483" s="55"/>
      <c r="C2483" s="55"/>
      <c r="D2483" s="55"/>
      <c r="E2483" s="56"/>
      <c r="F2483" s="56"/>
      <c r="G2483" s="56"/>
      <c r="I2483" s="54"/>
      <c r="N2483" s="55"/>
      <c r="O2483" s="55"/>
      <c r="P2483" s="55"/>
    </row>
    <row r="2484" spans="1:16">
      <c r="A2484" s="54"/>
      <c r="B2484" s="55"/>
      <c r="C2484" s="55"/>
      <c r="D2484" s="55"/>
      <c r="E2484" s="56"/>
      <c r="F2484" s="56"/>
      <c r="G2484" s="56"/>
      <c r="I2484" s="54"/>
      <c r="N2484" s="55"/>
      <c r="O2484" s="55"/>
      <c r="P2484" s="55"/>
    </row>
    <row r="2485" spans="1:16">
      <c r="A2485" s="54"/>
      <c r="B2485" s="55"/>
      <c r="C2485" s="55"/>
      <c r="D2485" s="55"/>
      <c r="E2485" s="56"/>
      <c r="F2485" s="56"/>
      <c r="G2485" s="56"/>
      <c r="I2485" s="54"/>
      <c r="N2485" s="55"/>
      <c r="O2485" s="55"/>
      <c r="P2485" s="55"/>
    </row>
    <row r="2486" spans="1:16">
      <c r="A2486" s="54"/>
      <c r="B2486" s="55"/>
      <c r="C2486" s="55"/>
      <c r="D2486" s="55"/>
      <c r="E2486" s="56"/>
      <c r="F2486" s="56"/>
      <c r="G2486" s="56"/>
      <c r="I2486" s="54"/>
      <c r="N2486" s="55"/>
      <c r="O2486" s="55"/>
      <c r="P2486" s="55"/>
    </row>
    <row r="2487" spans="1:16">
      <c r="A2487" s="54"/>
      <c r="B2487" s="55"/>
      <c r="C2487" s="55"/>
      <c r="D2487" s="55"/>
      <c r="E2487" s="56"/>
      <c r="F2487" s="56"/>
      <c r="G2487" s="56"/>
      <c r="I2487" s="54"/>
      <c r="N2487" s="55"/>
      <c r="O2487" s="55"/>
      <c r="P2487" s="55"/>
    </row>
    <row r="2488" spans="1:16">
      <c r="A2488" s="54"/>
      <c r="B2488" s="55"/>
      <c r="C2488" s="55"/>
      <c r="D2488" s="55"/>
      <c r="E2488" s="56"/>
      <c r="F2488" s="56"/>
      <c r="G2488" s="56"/>
      <c r="I2488" s="54"/>
      <c r="N2488" s="55"/>
      <c r="O2488" s="55"/>
      <c r="P2488" s="55"/>
    </row>
    <row r="2489" spans="1:16">
      <c r="A2489" s="54"/>
      <c r="B2489" s="55"/>
      <c r="C2489" s="55"/>
      <c r="D2489" s="55"/>
      <c r="E2489" s="56"/>
      <c r="F2489" s="56"/>
      <c r="G2489" s="56"/>
      <c r="I2489" s="54"/>
      <c r="N2489" s="55"/>
      <c r="O2489" s="55"/>
      <c r="P2489" s="55"/>
    </row>
    <row r="2490" spans="1:16">
      <c r="A2490" s="54"/>
      <c r="B2490" s="55"/>
      <c r="C2490" s="55"/>
      <c r="D2490" s="55"/>
      <c r="E2490" s="56"/>
      <c r="F2490" s="56"/>
      <c r="G2490" s="56"/>
      <c r="I2490" s="54"/>
      <c r="N2490" s="55"/>
      <c r="O2490" s="55"/>
      <c r="P2490" s="55"/>
    </row>
    <row r="2491" spans="1:16">
      <c r="A2491" s="54"/>
      <c r="B2491" s="55"/>
      <c r="C2491" s="55"/>
      <c r="D2491" s="55"/>
      <c r="E2491" s="56"/>
      <c r="F2491" s="56"/>
      <c r="G2491" s="56"/>
      <c r="I2491" s="54"/>
      <c r="N2491" s="55"/>
      <c r="O2491" s="55"/>
      <c r="P2491" s="55"/>
    </row>
    <row r="2492" spans="1:16">
      <c r="A2492" s="54"/>
      <c r="B2492" s="55"/>
      <c r="C2492" s="55"/>
      <c r="D2492" s="55"/>
      <c r="E2492" s="56"/>
      <c r="F2492" s="56"/>
      <c r="G2492" s="56"/>
      <c r="I2492" s="54"/>
      <c r="N2492" s="55"/>
      <c r="O2492" s="55"/>
      <c r="P2492" s="55"/>
    </row>
    <row r="2493" spans="1:16">
      <c r="A2493" s="54"/>
      <c r="B2493" s="55"/>
      <c r="C2493" s="55"/>
      <c r="D2493" s="55"/>
      <c r="E2493" s="56"/>
      <c r="F2493" s="56"/>
      <c r="G2493" s="56"/>
      <c r="I2493" s="54"/>
      <c r="N2493" s="55"/>
      <c r="O2493" s="55"/>
      <c r="P2493" s="55"/>
    </row>
    <row r="2494" spans="1:16">
      <c r="A2494" s="54"/>
      <c r="B2494" s="55"/>
      <c r="C2494" s="55"/>
      <c r="D2494" s="55"/>
      <c r="E2494" s="56"/>
      <c r="F2494" s="56"/>
      <c r="G2494" s="56"/>
      <c r="I2494" s="54"/>
      <c r="N2494" s="55"/>
      <c r="O2494" s="55"/>
      <c r="P2494" s="55"/>
    </row>
    <row r="2495" spans="1:16">
      <c r="A2495" s="54"/>
      <c r="B2495" s="55"/>
      <c r="C2495" s="55"/>
      <c r="D2495" s="55"/>
      <c r="E2495" s="56"/>
      <c r="F2495" s="56"/>
      <c r="G2495" s="56"/>
      <c r="I2495" s="54"/>
      <c r="N2495" s="55"/>
      <c r="O2495" s="55"/>
      <c r="P2495" s="55"/>
    </row>
    <row r="2496" spans="1:16">
      <c r="A2496" s="54"/>
      <c r="B2496" s="55"/>
      <c r="C2496" s="55"/>
      <c r="D2496" s="55"/>
      <c r="E2496" s="56"/>
      <c r="F2496" s="56"/>
      <c r="G2496" s="56"/>
      <c r="I2496" s="54"/>
      <c r="N2496" s="55"/>
      <c r="O2496" s="55"/>
      <c r="P2496" s="55"/>
    </row>
    <row r="2497" spans="1:16">
      <c r="A2497" s="54"/>
      <c r="B2497" s="55"/>
      <c r="C2497" s="55"/>
      <c r="D2497" s="55"/>
      <c r="E2497" s="56"/>
      <c r="F2497" s="56"/>
      <c r="G2497" s="56"/>
      <c r="I2497" s="54"/>
      <c r="N2497" s="55"/>
      <c r="O2497" s="55"/>
      <c r="P2497" s="55"/>
    </row>
    <row r="2498" spans="1:16">
      <c r="A2498" s="54"/>
      <c r="B2498" s="55"/>
      <c r="C2498" s="55"/>
      <c r="D2498" s="55"/>
      <c r="E2498" s="56"/>
      <c r="F2498" s="56"/>
      <c r="G2498" s="56"/>
      <c r="I2498" s="54"/>
      <c r="N2498" s="55"/>
      <c r="O2498" s="55"/>
      <c r="P2498" s="55"/>
    </row>
    <row r="2499" spans="1:16">
      <c r="A2499" s="54"/>
      <c r="B2499" s="55"/>
      <c r="C2499" s="55"/>
      <c r="D2499" s="55"/>
      <c r="E2499" s="56"/>
      <c r="F2499" s="56"/>
      <c r="G2499" s="56"/>
      <c r="I2499" s="54"/>
      <c r="N2499" s="55"/>
      <c r="O2499" s="55"/>
      <c r="P2499" s="55"/>
    </row>
    <row r="2500" spans="1:16">
      <c r="A2500" s="54"/>
      <c r="B2500" s="55"/>
      <c r="C2500" s="55"/>
      <c r="D2500" s="55"/>
      <c r="E2500" s="56"/>
      <c r="F2500" s="56"/>
      <c r="G2500" s="56"/>
      <c r="I2500" s="54"/>
      <c r="N2500" s="55"/>
      <c r="O2500" s="55"/>
      <c r="P2500" s="55"/>
    </row>
    <row r="2501" spans="1:16">
      <c r="A2501" s="54"/>
      <c r="B2501" s="55"/>
      <c r="C2501" s="55"/>
      <c r="D2501" s="55"/>
      <c r="E2501" s="56"/>
      <c r="F2501" s="56"/>
      <c r="G2501" s="56"/>
      <c r="I2501" s="54"/>
      <c r="N2501" s="55"/>
      <c r="O2501" s="55"/>
      <c r="P2501" s="55"/>
    </row>
    <row r="2502" spans="1:16">
      <c r="A2502" s="54"/>
      <c r="B2502" s="55"/>
      <c r="C2502" s="55"/>
      <c r="D2502" s="55"/>
      <c r="E2502" s="56"/>
      <c r="F2502" s="56"/>
      <c r="G2502" s="56"/>
      <c r="I2502" s="54"/>
      <c r="N2502" s="55"/>
      <c r="O2502" s="55"/>
      <c r="P2502" s="55"/>
    </row>
    <row r="2503" spans="1:16">
      <c r="A2503" s="54"/>
      <c r="B2503" s="55"/>
      <c r="C2503" s="55"/>
      <c r="D2503" s="55"/>
      <c r="E2503" s="56"/>
      <c r="F2503" s="56"/>
      <c r="G2503" s="56"/>
      <c r="I2503" s="54"/>
      <c r="N2503" s="55"/>
      <c r="O2503" s="55"/>
      <c r="P2503" s="55"/>
    </row>
    <row r="2504" spans="1:16">
      <c r="A2504" s="54"/>
      <c r="B2504" s="55"/>
      <c r="C2504" s="55"/>
      <c r="D2504" s="55"/>
      <c r="E2504" s="56"/>
      <c r="F2504" s="56"/>
      <c r="G2504" s="56"/>
      <c r="I2504" s="54"/>
      <c r="N2504" s="55"/>
      <c r="O2504" s="55"/>
      <c r="P2504" s="55"/>
    </row>
    <row r="2505" spans="1:16">
      <c r="A2505" s="54"/>
      <c r="B2505" s="55"/>
      <c r="C2505" s="55"/>
      <c r="D2505" s="55"/>
      <c r="E2505" s="56"/>
      <c r="F2505" s="56"/>
      <c r="G2505" s="56"/>
      <c r="I2505" s="54"/>
      <c r="N2505" s="55"/>
      <c r="O2505" s="55"/>
      <c r="P2505" s="55"/>
    </row>
    <row r="2506" spans="1:16">
      <c r="A2506" s="54"/>
      <c r="B2506" s="55"/>
      <c r="C2506" s="55"/>
      <c r="D2506" s="55"/>
      <c r="E2506" s="56"/>
      <c r="F2506" s="56"/>
      <c r="G2506" s="56"/>
      <c r="I2506" s="54"/>
      <c r="N2506" s="55"/>
      <c r="O2506" s="55"/>
      <c r="P2506" s="55"/>
    </row>
    <row r="2507" spans="1:16">
      <c r="A2507" s="54"/>
      <c r="B2507" s="55"/>
      <c r="C2507" s="55"/>
      <c r="D2507" s="55"/>
      <c r="E2507" s="56"/>
      <c r="F2507" s="56"/>
      <c r="G2507" s="56"/>
      <c r="I2507" s="54"/>
      <c r="N2507" s="55"/>
      <c r="O2507" s="55"/>
      <c r="P2507" s="55"/>
    </row>
    <row r="2508" spans="1:16">
      <c r="A2508" s="54"/>
      <c r="B2508" s="55"/>
      <c r="C2508" s="55"/>
      <c r="D2508" s="55"/>
      <c r="E2508" s="56"/>
      <c r="F2508" s="56"/>
      <c r="G2508" s="56"/>
      <c r="I2508" s="54"/>
      <c r="N2508" s="55"/>
      <c r="O2508" s="55"/>
      <c r="P2508" s="55"/>
    </row>
    <row r="2509" spans="1:16">
      <c r="A2509" s="54"/>
      <c r="B2509" s="55"/>
      <c r="C2509" s="55"/>
      <c r="D2509" s="55"/>
      <c r="E2509" s="56"/>
      <c r="F2509" s="56"/>
      <c r="G2509" s="56"/>
      <c r="I2509" s="54"/>
      <c r="N2509" s="55"/>
      <c r="O2509" s="55"/>
      <c r="P2509" s="55"/>
    </row>
    <row r="2510" spans="1:16">
      <c r="A2510" s="54"/>
      <c r="B2510" s="55"/>
      <c r="C2510" s="55"/>
      <c r="D2510" s="55"/>
      <c r="E2510" s="56"/>
      <c r="F2510" s="56"/>
      <c r="G2510" s="56"/>
      <c r="I2510" s="54"/>
      <c r="N2510" s="55"/>
      <c r="O2510" s="55"/>
      <c r="P2510" s="55"/>
    </row>
    <row r="2511" spans="1:16">
      <c r="A2511" s="54"/>
      <c r="B2511" s="55"/>
      <c r="C2511" s="55"/>
      <c r="D2511" s="55"/>
      <c r="E2511" s="56"/>
      <c r="F2511" s="56"/>
      <c r="G2511" s="56"/>
      <c r="I2511" s="54"/>
      <c r="N2511" s="55"/>
      <c r="O2511" s="55"/>
      <c r="P2511" s="55"/>
    </row>
    <row r="2512" spans="1:16">
      <c r="A2512" s="54"/>
      <c r="B2512" s="55"/>
      <c r="C2512" s="55"/>
      <c r="D2512" s="55"/>
      <c r="E2512" s="56"/>
      <c r="F2512" s="56"/>
      <c r="G2512" s="56"/>
      <c r="I2512" s="54"/>
      <c r="N2512" s="55"/>
      <c r="O2512" s="55"/>
      <c r="P2512" s="55"/>
    </row>
    <row r="2513" spans="1:16">
      <c r="A2513" s="54"/>
      <c r="B2513" s="55"/>
      <c r="C2513" s="55"/>
      <c r="D2513" s="55"/>
      <c r="E2513" s="56"/>
      <c r="F2513" s="56"/>
      <c r="G2513" s="56"/>
      <c r="I2513" s="54"/>
      <c r="N2513" s="55"/>
      <c r="O2513" s="55"/>
      <c r="P2513" s="55"/>
    </row>
    <row r="2514" spans="1:16">
      <c r="A2514" s="54"/>
      <c r="B2514" s="55"/>
      <c r="C2514" s="55"/>
      <c r="D2514" s="55"/>
      <c r="E2514" s="56"/>
      <c r="F2514" s="56"/>
      <c r="G2514" s="56"/>
      <c r="I2514" s="54"/>
      <c r="N2514" s="55"/>
      <c r="O2514" s="55"/>
      <c r="P2514" s="55"/>
    </row>
    <row r="2515" spans="1:16">
      <c r="A2515" s="54"/>
      <c r="B2515" s="55"/>
      <c r="C2515" s="55"/>
      <c r="D2515" s="55"/>
      <c r="E2515" s="56"/>
      <c r="F2515" s="56"/>
      <c r="G2515" s="56"/>
      <c r="I2515" s="54"/>
      <c r="N2515" s="55"/>
      <c r="O2515" s="55"/>
      <c r="P2515" s="55"/>
    </row>
    <row r="2516" spans="1:16">
      <c r="A2516" s="54"/>
      <c r="B2516" s="55"/>
      <c r="C2516" s="55"/>
      <c r="D2516" s="55"/>
      <c r="E2516" s="56"/>
      <c r="F2516" s="56"/>
      <c r="G2516" s="56"/>
      <c r="I2516" s="54"/>
      <c r="N2516" s="55"/>
      <c r="O2516" s="55"/>
      <c r="P2516" s="55"/>
    </row>
    <row r="2517" spans="1:16">
      <c r="A2517" s="54"/>
      <c r="B2517" s="55"/>
      <c r="C2517" s="55"/>
      <c r="D2517" s="55"/>
      <c r="E2517" s="56"/>
      <c r="F2517" s="56"/>
      <c r="G2517" s="56"/>
      <c r="I2517" s="54"/>
      <c r="N2517" s="55"/>
      <c r="O2517" s="55"/>
      <c r="P2517" s="55"/>
    </row>
    <row r="2518" spans="1:16">
      <c r="A2518" s="54"/>
      <c r="B2518" s="55"/>
      <c r="C2518" s="55"/>
      <c r="D2518" s="55"/>
      <c r="E2518" s="56"/>
      <c r="F2518" s="56"/>
      <c r="G2518" s="56"/>
      <c r="I2518" s="54"/>
      <c r="N2518" s="55"/>
      <c r="O2518" s="55"/>
      <c r="P2518" s="55"/>
    </row>
    <row r="2519" spans="1:16">
      <c r="A2519" s="54"/>
      <c r="B2519" s="55"/>
      <c r="C2519" s="55"/>
      <c r="D2519" s="55"/>
      <c r="E2519" s="56"/>
      <c r="F2519" s="56"/>
      <c r="G2519" s="56"/>
      <c r="I2519" s="54"/>
      <c r="N2519" s="55"/>
      <c r="O2519" s="55"/>
      <c r="P2519" s="55"/>
    </row>
    <row r="2520" spans="1:16">
      <c r="A2520" s="54"/>
      <c r="B2520" s="55"/>
      <c r="C2520" s="55"/>
      <c r="D2520" s="55"/>
      <c r="E2520" s="56"/>
      <c r="F2520" s="56"/>
      <c r="G2520" s="56"/>
      <c r="I2520" s="54"/>
      <c r="N2520" s="55"/>
      <c r="O2520" s="55"/>
      <c r="P2520" s="55"/>
    </row>
    <row r="2521" spans="1:16">
      <c r="A2521" s="54"/>
      <c r="B2521" s="55"/>
      <c r="C2521" s="55"/>
      <c r="D2521" s="55"/>
      <c r="E2521" s="56"/>
      <c r="F2521" s="56"/>
      <c r="G2521" s="56"/>
      <c r="I2521" s="54"/>
      <c r="N2521" s="55"/>
      <c r="O2521" s="55"/>
      <c r="P2521" s="55"/>
    </row>
    <row r="2522" spans="1:16">
      <c r="A2522" s="54"/>
      <c r="B2522" s="55"/>
      <c r="C2522" s="55"/>
      <c r="D2522" s="55"/>
      <c r="E2522" s="56"/>
      <c r="F2522" s="56"/>
      <c r="G2522" s="56"/>
      <c r="I2522" s="54"/>
      <c r="N2522" s="55"/>
      <c r="O2522" s="55"/>
      <c r="P2522" s="55"/>
    </row>
    <row r="2523" spans="1:16">
      <c r="A2523" s="54"/>
      <c r="B2523" s="55"/>
      <c r="C2523" s="55"/>
      <c r="D2523" s="55"/>
      <c r="E2523" s="56"/>
      <c r="F2523" s="56"/>
      <c r="G2523" s="56"/>
      <c r="I2523" s="54"/>
      <c r="N2523" s="55"/>
      <c r="O2523" s="55"/>
      <c r="P2523" s="55"/>
    </row>
    <row r="2524" spans="1:16">
      <c r="A2524" s="54"/>
      <c r="B2524" s="55"/>
      <c r="C2524" s="55"/>
      <c r="D2524" s="55"/>
      <c r="E2524" s="56"/>
      <c r="F2524" s="56"/>
      <c r="G2524" s="56"/>
      <c r="I2524" s="54"/>
      <c r="N2524" s="55"/>
      <c r="O2524" s="55"/>
      <c r="P2524" s="55"/>
    </row>
    <row r="2525" spans="1:16">
      <c r="A2525" s="54"/>
      <c r="B2525" s="55"/>
      <c r="C2525" s="55"/>
      <c r="D2525" s="55"/>
      <c r="E2525" s="56"/>
      <c r="F2525" s="56"/>
      <c r="G2525" s="56"/>
      <c r="I2525" s="54"/>
      <c r="N2525" s="55"/>
      <c r="O2525" s="55"/>
      <c r="P2525" s="55"/>
    </row>
    <row r="2526" spans="1:16">
      <c r="A2526" s="54"/>
      <c r="B2526" s="55"/>
      <c r="C2526" s="55"/>
      <c r="D2526" s="55"/>
      <c r="E2526" s="56"/>
      <c r="F2526" s="56"/>
      <c r="G2526" s="56"/>
      <c r="I2526" s="54"/>
      <c r="N2526" s="55"/>
      <c r="O2526" s="55"/>
      <c r="P2526" s="55"/>
    </row>
    <row r="2527" spans="1:16">
      <c r="A2527" s="54"/>
      <c r="B2527" s="55"/>
      <c r="C2527" s="55"/>
      <c r="D2527" s="55"/>
      <c r="E2527" s="56"/>
      <c r="F2527" s="56"/>
      <c r="G2527" s="56"/>
      <c r="I2527" s="54"/>
      <c r="N2527" s="55"/>
      <c r="O2527" s="55"/>
      <c r="P2527" s="55"/>
    </row>
    <row r="2528" spans="1:16">
      <c r="A2528" s="54"/>
      <c r="B2528" s="55"/>
      <c r="C2528" s="55"/>
      <c r="D2528" s="55"/>
      <c r="E2528" s="56"/>
      <c r="F2528" s="56"/>
      <c r="G2528" s="56"/>
      <c r="I2528" s="54"/>
      <c r="N2528" s="55"/>
      <c r="O2528" s="55"/>
      <c r="P2528" s="55"/>
    </row>
    <row r="2529" spans="1:16">
      <c r="A2529" s="54"/>
      <c r="B2529" s="55"/>
      <c r="C2529" s="55"/>
      <c r="D2529" s="55"/>
      <c r="E2529" s="56"/>
      <c r="F2529" s="56"/>
      <c r="G2529" s="56"/>
      <c r="I2529" s="54"/>
      <c r="N2529" s="55"/>
      <c r="O2529" s="55"/>
      <c r="P2529" s="55"/>
    </row>
    <row r="2530" spans="1:16">
      <c r="A2530" s="54"/>
      <c r="B2530" s="55"/>
      <c r="C2530" s="55"/>
      <c r="D2530" s="55"/>
      <c r="E2530" s="56"/>
      <c r="F2530" s="56"/>
      <c r="G2530" s="56"/>
      <c r="I2530" s="54"/>
      <c r="N2530" s="55"/>
      <c r="O2530" s="55"/>
      <c r="P2530" s="55"/>
    </row>
    <row r="2531" spans="1:16">
      <c r="A2531" s="54"/>
      <c r="B2531" s="55"/>
      <c r="C2531" s="55"/>
      <c r="D2531" s="55"/>
      <c r="E2531" s="56"/>
      <c r="F2531" s="56"/>
      <c r="G2531" s="56"/>
      <c r="I2531" s="54"/>
      <c r="N2531" s="55"/>
      <c r="O2531" s="55"/>
      <c r="P2531" s="55"/>
    </row>
    <row r="2532" spans="1:16">
      <c r="A2532" s="54"/>
      <c r="B2532" s="55"/>
      <c r="C2532" s="55"/>
      <c r="D2532" s="55"/>
      <c r="E2532" s="56"/>
      <c r="F2532" s="56"/>
      <c r="G2532" s="56"/>
      <c r="I2532" s="54"/>
      <c r="N2532" s="55"/>
      <c r="O2532" s="55"/>
      <c r="P2532" s="55"/>
    </row>
    <row r="2533" spans="1:16">
      <c r="A2533" s="54"/>
      <c r="B2533" s="55"/>
      <c r="C2533" s="55"/>
      <c r="D2533" s="55"/>
      <c r="E2533" s="56"/>
      <c r="F2533" s="56"/>
      <c r="G2533" s="56"/>
      <c r="I2533" s="54"/>
      <c r="N2533" s="55"/>
      <c r="O2533" s="55"/>
      <c r="P2533" s="55"/>
    </row>
    <row r="2534" spans="1:16">
      <c r="A2534" s="54"/>
      <c r="B2534" s="55"/>
      <c r="C2534" s="55"/>
      <c r="D2534" s="55"/>
      <c r="E2534" s="56"/>
      <c r="F2534" s="56"/>
      <c r="G2534" s="56"/>
      <c r="I2534" s="54"/>
      <c r="N2534" s="55"/>
      <c r="O2534" s="55"/>
      <c r="P2534" s="55"/>
    </row>
    <row r="2535" spans="1:16">
      <c r="A2535" s="54"/>
      <c r="B2535" s="55"/>
      <c r="C2535" s="55"/>
      <c r="D2535" s="55"/>
      <c r="E2535" s="56"/>
      <c r="F2535" s="56"/>
      <c r="G2535" s="56"/>
      <c r="I2535" s="54"/>
      <c r="N2535" s="55"/>
      <c r="O2535" s="55"/>
      <c r="P2535" s="55"/>
    </row>
    <row r="2536" spans="1:16">
      <c r="A2536" s="54"/>
      <c r="B2536" s="55"/>
      <c r="C2536" s="55"/>
      <c r="D2536" s="55"/>
      <c r="E2536" s="56"/>
      <c r="F2536" s="56"/>
      <c r="G2536" s="56"/>
      <c r="I2536" s="54"/>
      <c r="N2536" s="55"/>
      <c r="O2536" s="55"/>
      <c r="P2536" s="55"/>
    </row>
    <row r="2537" spans="1:16">
      <c r="A2537" s="54"/>
      <c r="B2537" s="55"/>
      <c r="C2537" s="55"/>
      <c r="D2537" s="55"/>
      <c r="E2537" s="56"/>
      <c r="F2537" s="56"/>
      <c r="G2537" s="56"/>
      <c r="I2537" s="54"/>
      <c r="N2537" s="55"/>
      <c r="O2537" s="55"/>
      <c r="P2537" s="55"/>
    </row>
    <row r="2538" spans="1:16">
      <c r="A2538" s="54"/>
      <c r="B2538" s="55"/>
      <c r="C2538" s="55"/>
      <c r="D2538" s="55"/>
      <c r="E2538" s="56"/>
      <c r="F2538" s="56"/>
      <c r="G2538" s="56"/>
      <c r="I2538" s="54"/>
      <c r="N2538" s="55"/>
      <c r="O2538" s="55"/>
      <c r="P2538" s="55"/>
    </row>
    <row r="2539" spans="1:16">
      <c r="A2539" s="54"/>
      <c r="B2539" s="55"/>
      <c r="C2539" s="55"/>
      <c r="D2539" s="55"/>
      <c r="E2539" s="56"/>
      <c r="F2539" s="56"/>
      <c r="G2539" s="56"/>
      <c r="I2539" s="54"/>
      <c r="N2539" s="55"/>
      <c r="O2539" s="55"/>
      <c r="P2539" s="55"/>
    </row>
    <row r="2540" spans="1:16">
      <c r="A2540" s="54"/>
      <c r="B2540" s="55"/>
      <c r="C2540" s="55"/>
      <c r="D2540" s="55"/>
      <c r="E2540" s="56"/>
      <c r="F2540" s="56"/>
      <c r="G2540" s="56"/>
      <c r="I2540" s="54"/>
      <c r="N2540" s="55"/>
      <c r="O2540" s="55"/>
      <c r="P2540" s="55"/>
    </row>
    <row r="2541" spans="1:16">
      <c r="A2541" s="54"/>
      <c r="B2541" s="55"/>
      <c r="C2541" s="55"/>
      <c r="D2541" s="55"/>
      <c r="E2541" s="56"/>
      <c r="F2541" s="56"/>
      <c r="G2541" s="56"/>
      <c r="I2541" s="54"/>
      <c r="N2541" s="55"/>
      <c r="O2541" s="55"/>
      <c r="P2541" s="55"/>
    </row>
    <row r="2542" spans="1:16">
      <c r="A2542" s="54"/>
      <c r="B2542" s="55"/>
      <c r="C2542" s="55"/>
      <c r="D2542" s="55"/>
      <c r="E2542" s="56"/>
      <c r="F2542" s="56"/>
      <c r="G2542" s="56"/>
      <c r="I2542" s="54"/>
      <c r="N2542" s="55"/>
      <c r="O2542" s="55"/>
      <c r="P2542" s="55"/>
    </row>
    <row r="2543" spans="1:16">
      <c r="A2543" s="54"/>
      <c r="B2543" s="55"/>
      <c r="C2543" s="55"/>
      <c r="D2543" s="55"/>
      <c r="E2543" s="56"/>
      <c r="F2543" s="56"/>
      <c r="G2543" s="56"/>
      <c r="I2543" s="54"/>
      <c r="N2543" s="55"/>
      <c r="O2543" s="55"/>
      <c r="P2543" s="55"/>
    </row>
    <row r="2544" spans="1:16">
      <c r="A2544" s="54"/>
      <c r="B2544" s="55"/>
      <c r="C2544" s="55"/>
      <c r="D2544" s="55"/>
      <c r="E2544" s="56"/>
      <c r="F2544" s="56"/>
      <c r="G2544" s="56"/>
      <c r="I2544" s="54"/>
      <c r="N2544" s="55"/>
      <c r="O2544" s="55"/>
      <c r="P2544" s="55"/>
    </row>
    <row r="2545" spans="1:16">
      <c r="A2545" s="54"/>
      <c r="B2545" s="55"/>
      <c r="C2545" s="55"/>
      <c r="D2545" s="55"/>
      <c r="E2545" s="56"/>
      <c r="F2545" s="56"/>
      <c r="G2545" s="56"/>
      <c r="I2545" s="54"/>
      <c r="N2545" s="55"/>
      <c r="O2545" s="55"/>
      <c r="P2545" s="55"/>
    </row>
    <row r="2546" spans="1:16">
      <c r="A2546" s="54"/>
      <c r="B2546" s="55"/>
      <c r="C2546" s="55"/>
      <c r="D2546" s="55"/>
      <c r="E2546" s="56"/>
      <c r="F2546" s="56"/>
      <c r="G2546" s="56"/>
      <c r="I2546" s="54"/>
      <c r="N2546" s="55"/>
      <c r="O2546" s="55"/>
      <c r="P2546" s="55"/>
    </row>
    <row r="2547" spans="1:16">
      <c r="A2547" s="54"/>
      <c r="B2547" s="55"/>
      <c r="C2547" s="55"/>
      <c r="D2547" s="55"/>
      <c r="E2547" s="56"/>
      <c r="F2547" s="56"/>
      <c r="G2547" s="56"/>
      <c r="I2547" s="54"/>
      <c r="N2547" s="55"/>
      <c r="O2547" s="55"/>
      <c r="P2547" s="55"/>
    </row>
    <row r="2548" spans="1:16">
      <c r="A2548" s="54"/>
      <c r="B2548" s="55"/>
      <c r="C2548" s="55"/>
      <c r="D2548" s="55"/>
      <c r="E2548" s="56"/>
      <c r="F2548" s="56"/>
      <c r="G2548" s="56"/>
      <c r="I2548" s="54"/>
      <c r="N2548" s="55"/>
      <c r="O2548" s="55"/>
      <c r="P2548" s="55"/>
    </row>
    <row r="2549" spans="1:16">
      <c r="A2549" s="54"/>
      <c r="B2549" s="55"/>
      <c r="C2549" s="55"/>
      <c r="D2549" s="55"/>
      <c r="E2549" s="56"/>
      <c r="F2549" s="56"/>
      <c r="G2549" s="56"/>
      <c r="I2549" s="54"/>
      <c r="N2549" s="55"/>
      <c r="O2549" s="55"/>
      <c r="P2549" s="55"/>
    </row>
    <row r="2550" spans="1:16">
      <c r="A2550" s="54"/>
      <c r="B2550" s="55"/>
      <c r="C2550" s="55"/>
      <c r="D2550" s="55"/>
      <c r="E2550" s="56"/>
      <c r="F2550" s="56"/>
      <c r="G2550" s="56"/>
      <c r="I2550" s="54"/>
      <c r="N2550" s="55"/>
      <c r="O2550" s="55"/>
      <c r="P2550" s="55"/>
    </row>
    <row r="2551" spans="1:16">
      <c r="A2551" s="54"/>
      <c r="B2551" s="55"/>
      <c r="C2551" s="55"/>
      <c r="D2551" s="55"/>
      <c r="E2551" s="56"/>
      <c r="F2551" s="56"/>
      <c r="G2551" s="56"/>
      <c r="I2551" s="54"/>
      <c r="N2551" s="55"/>
      <c r="O2551" s="55"/>
      <c r="P2551" s="55"/>
    </row>
    <row r="2552" spans="1:16">
      <c r="A2552" s="54"/>
      <c r="B2552" s="55"/>
      <c r="C2552" s="55"/>
      <c r="D2552" s="55"/>
      <c r="E2552" s="56"/>
      <c r="F2552" s="56"/>
      <c r="G2552" s="56"/>
      <c r="I2552" s="54"/>
      <c r="N2552" s="55"/>
      <c r="O2552" s="55"/>
      <c r="P2552" s="55"/>
    </row>
    <row r="2553" spans="1:16">
      <c r="A2553" s="54"/>
      <c r="B2553" s="55"/>
      <c r="C2553" s="55"/>
      <c r="D2553" s="55"/>
      <c r="E2553" s="56"/>
      <c r="F2553" s="56"/>
      <c r="G2553" s="56"/>
      <c r="I2553" s="54"/>
      <c r="N2553" s="55"/>
      <c r="O2553" s="55"/>
      <c r="P2553" s="55"/>
    </row>
    <row r="2554" spans="1:16">
      <c r="A2554" s="54"/>
      <c r="B2554" s="55"/>
      <c r="C2554" s="55"/>
      <c r="D2554" s="55"/>
      <c r="E2554" s="56"/>
      <c r="F2554" s="56"/>
      <c r="G2554" s="56"/>
      <c r="I2554" s="54"/>
      <c r="N2554" s="55"/>
      <c r="O2554" s="55"/>
      <c r="P2554" s="55"/>
    </row>
    <row r="2555" spans="1:16">
      <c r="A2555" s="54"/>
      <c r="B2555" s="55"/>
      <c r="C2555" s="55"/>
      <c r="D2555" s="55"/>
      <c r="E2555" s="56"/>
      <c r="F2555" s="56"/>
      <c r="G2555" s="56"/>
      <c r="I2555" s="54"/>
      <c r="N2555" s="55"/>
      <c r="O2555" s="55"/>
      <c r="P2555" s="55"/>
    </row>
    <row r="2556" spans="1:16">
      <c r="A2556" s="54"/>
      <c r="B2556" s="55"/>
      <c r="C2556" s="55"/>
      <c r="D2556" s="55"/>
      <c r="E2556" s="56"/>
      <c r="F2556" s="56"/>
      <c r="G2556" s="56"/>
      <c r="I2556" s="54"/>
      <c r="N2556" s="55"/>
      <c r="O2556" s="55"/>
      <c r="P2556" s="55"/>
    </row>
    <row r="2557" spans="1:16">
      <c r="A2557" s="54"/>
      <c r="B2557" s="55"/>
      <c r="C2557" s="55"/>
      <c r="D2557" s="55"/>
      <c r="E2557" s="56"/>
      <c r="F2557" s="56"/>
      <c r="G2557" s="56"/>
      <c r="I2557" s="54"/>
      <c r="N2557" s="55"/>
      <c r="O2557" s="55"/>
      <c r="P2557" s="55"/>
    </row>
    <row r="2558" spans="1:16">
      <c r="A2558" s="54"/>
      <c r="B2558" s="55"/>
      <c r="C2558" s="55"/>
      <c r="D2558" s="55"/>
      <c r="E2558" s="56"/>
      <c r="F2558" s="56"/>
      <c r="G2558" s="56"/>
      <c r="I2558" s="54"/>
      <c r="N2558" s="55"/>
      <c r="O2558" s="55"/>
      <c r="P2558" s="55"/>
    </row>
    <row r="2559" spans="1:16">
      <c r="A2559" s="54"/>
      <c r="B2559" s="55"/>
      <c r="C2559" s="55"/>
      <c r="D2559" s="55"/>
      <c r="E2559" s="56"/>
      <c r="F2559" s="56"/>
      <c r="G2559" s="56"/>
      <c r="I2559" s="54"/>
      <c r="N2559" s="55"/>
      <c r="O2559" s="55"/>
      <c r="P2559" s="55"/>
    </row>
    <row r="2560" spans="1:16">
      <c r="A2560" s="54"/>
      <c r="B2560" s="55"/>
      <c r="C2560" s="55"/>
      <c r="D2560" s="55"/>
      <c r="E2560" s="56"/>
      <c r="F2560" s="56"/>
      <c r="G2560" s="56"/>
      <c r="I2560" s="54"/>
      <c r="N2560" s="55"/>
      <c r="O2560" s="55"/>
      <c r="P2560" s="55"/>
    </row>
    <row r="2561" spans="1:16">
      <c r="A2561" s="54"/>
      <c r="B2561" s="55"/>
      <c r="C2561" s="55"/>
      <c r="D2561" s="55"/>
      <c r="E2561" s="56"/>
      <c r="F2561" s="56"/>
      <c r="G2561" s="56"/>
      <c r="I2561" s="54"/>
      <c r="N2561" s="55"/>
      <c r="O2561" s="55"/>
      <c r="P2561" s="55"/>
    </row>
    <row r="2562" spans="1:16">
      <c r="A2562" s="54"/>
      <c r="B2562" s="55"/>
      <c r="C2562" s="55"/>
      <c r="D2562" s="55"/>
      <c r="E2562" s="56"/>
      <c r="F2562" s="56"/>
      <c r="G2562" s="56"/>
      <c r="I2562" s="54"/>
      <c r="N2562" s="55"/>
      <c r="O2562" s="55"/>
      <c r="P2562" s="55"/>
    </row>
    <row r="2563" spans="1:16">
      <c r="A2563" s="54"/>
      <c r="B2563" s="55"/>
      <c r="C2563" s="55"/>
      <c r="D2563" s="55"/>
      <c r="E2563" s="56"/>
      <c r="F2563" s="56"/>
      <c r="G2563" s="56"/>
      <c r="I2563" s="54"/>
      <c r="N2563" s="55"/>
      <c r="O2563" s="55"/>
      <c r="P2563" s="55"/>
    </row>
    <row r="2564" spans="1:16">
      <c r="A2564" s="54"/>
      <c r="B2564" s="55"/>
      <c r="C2564" s="55"/>
      <c r="D2564" s="55"/>
      <c r="E2564" s="56"/>
      <c r="F2564" s="56"/>
      <c r="G2564" s="56"/>
      <c r="I2564" s="54"/>
      <c r="N2564" s="55"/>
      <c r="O2564" s="55"/>
      <c r="P2564" s="55"/>
    </row>
    <row r="2565" spans="1:16">
      <c r="A2565" s="54"/>
      <c r="B2565" s="55"/>
      <c r="C2565" s="55"/>
      <c r="D2565" s="55"/>
      <c r="E2565" s="56"/>
      <c r="F2565" s="56"/>
      <c r="G2565" s="56"/>
      <c r="I2565" s="54"/>
      <c r="N2565" s="55"/>
      <c r="O2565" s="55"/>
      <c r="P2565" s="55"/>
    </row>
    <row r="2566" spans="1:16">
      <c r="A2566" s="54"/>
      <c r="B2566" s="55"/>
      <c r="C2566" s="55"/>
      <c r="D2566" s="55"/>
      <c r="E2566" s="56"/>
      <c r="F2566" s="56"/>
      <c r="G2566" s="56"/>
      <c r="I2566" s="54"/>
      <c r="N2566" s="55"/>
      <c r="O2566" s="55"/>
      <c r="P2566" s="55"/>
    </row>
    <row r="2567" spans="1:16">
      <c r="A2567" s="54"/>
      <c r="B2567" s="55"/>
      <c r="C2567" s="55"/>
      <c r="D2567" s="55"/>
      <c r="E2567" s="56"/>
      <c r="F2567" s="56"/>
      <c r="G2567" s="56"/>
      <c r="I2567" s="54"/>
      <c r="N2567" s="55"/>
      <c r="O2567" s="55"/>
      <c r="P2567" s="55"/>
    </row>
    <row r="2568" spans="1:16">
      <c r="A2568" s="54"/>
      <c r="B2568" s="55"/>
      <c r="C2568" s="55"/>
      <c r="D2568" s="55"/>
      <c r="E2568" s="56"/>
      <c r="F2568" s="56"/>
      <c r="G2568" s="56"/>
      <c r="I2568" s="54"/>
      <c r="N2568" s="55"/>
      <c r="O2568" s="55"/>
      <c r="P2568" s="55"/>
    </row>
    <row r="2569" spans="1:16">
      <c r="A2569" s="54"/>
      <c r="B2569" s="55"/>
      <c r="C2569" s="55"/>
      <c r="D2569" s="55"/>
      <c r="E2569" s="56"/>
      <c r="F2569" s="56"/>
      <c r="G2569" s="56"/>
      <c r="I2569" s="54"/>
      <c r="N2569" s="55"/>
      <c r="O2569" s="55"/>
      <c r="P2569" s="55"/>
    </row>
    <row r="2570" spans="1:16">
      <c r="A2570" s="54"/>
      <c r="B2570" s="55"/>
      <c r="C2570" s="55"/>
      <c r="D2570" s="55"/>
      <c r="E2570" s="56"/>
      <c r="F2570" s="56"/>
      <c r="G2570" s="56"/>
      <c r="I2570" s="54"/>
      <c r="N2570" s="55"/>
      <c r="O2570" s="55"/>
      <c r="P2570" s="55"/>
    </row>
    <row r="2571" spans="1:16">
      <c r="A2571" s="54"/>
      <c r="B2571" s="55"/>
      <c r="C2571" s="55"/>
      <c r="D2571" s="55"/>
      <c r="E2571" s="56"/>
      <c r="F2571" s="56"/>
      <c r="G2571" s="56"/>
      <c r="I2571" s="54"/>
      <c r="N2571" s="55"/>
      <c r="O2571" s="55"/>
      <c r="P2571" s="55"/>
    </row>
    <row r="2572" spans="1:16">
      <c r="A2572" s="54"/>
      <c r="B2572" s="55"/>
      <c r="C2572" s="55"/>
      <c r="D2572" s="55"/>
      <c r="E2572" s="56"/>
      <c r="F2572" s="56"/>
      <c r="G2572" s="56"/>
      <c r="I2572" s="54"/>
      <c r="N2572" s="55"/>
      <c r="O2572" s="55"/>
      <c r="P2572" s="55"/>
    </row>
    <row r="2573" spans="1:16">
      <c r="A2573" s="54"/>
      <c r="B2573" s="55"/>
      <c r="C2573" s="55"/>
      <c r="D2573" s="55"/>
      <c r="E2573" s="56"/>
      <c r="F2573" s="56"/>
      <c r="G2573" s="56"/>
      <c r="I2573" s="54"/>
      <c r="N2573" s="55"/>
      <c r="O2573" s="55"/>
      <c r="P2573" s="55"/>
    </row>
    <row r="2574" spans="1:16">
      <c r="A2574" s="54"/>
      <c r="B2574" s="55"/>
      <c r="C2574" s="55"/>
      <c r="D2574" s="55"/>
      <c r="E2574" s="56"/>
      <c r="F2574" s="56"/>
      <c r="G2574" s="56"/>
      <c r="I2574" s="54"/>
      <c r="N2574" s="55"/>
      <c r="O2574" s="55"/>
      <c r="P2574" s="55"/>
    </row>
    <row r="2575" spans="1:16">
      <c r="A2575" s="54"/>
      <c r="B2575" s="55"/>
      <c r="C2575" s="55"/>
      <c r="D2575" s="55"/>
      <c r="E2575" s="56"/>
      <c r="F2575" s="56"/>
      <c r="G2575" s="56"/>
      <c r="I2575" s="54"/>
      <c r="N2575" s="55"/>
      <c r="O2575" s="55"/>
      <c r="P2575" s="55"/>
    </row>
    <row r="2576" spans="1:16">
      <c r="A2576" s="54"/>
      <c r="B2576" s="55"/>
      <c r="C2576" s="55"/>
      <c r="D2576" s="55"/>
      <c r="E2576" s="56"/>
      <c r="F2576" s="56"/>
      <c r="G2576" s="56"/>
      <c r="I2576" s="54"/>
      <c r="N2576" s="55"/>
      <c r="O2576" s="55"/>
      <c r="P2576" s="55"/>
    </row>
    <row r="2577" spans="1:16">
      <c r="A2577" s="54"/>
      <c r="B2577" s="55"/>
      <c r="C2577" s="55"/>
      <c r="D2577" s="55"/>
      <c r="E2577" s="56"/>
      <c r="F2577" s="56"/>
      <c r="G2577" s="56"/>
      <c r="I2577" s="54"/>
      <c r="N2577" s="55"/>
      <c r="O2577" s="55"/>
      <c r="P2577" s="55"/>
    </row>
    <row r="2578" spans="1:16">
      <c r="A2578" s="54"/>
      <c r="B2578" s="55"/>
      <c r="C2578" s="55"/>
      <c r="D2578" s="55"/>
      <c r="E2578" s="56"/>
      <c r="F2578" s="56"/>
      <c r="G2578" s="56"/>
      <c r="I2578" s="54"/>
      <c r="N2578" s="55"/>
      <c r="O2578" s="55"/>
      <c r="P2578" s="55"/>
    </row>
    <row r="2579" spans="1:16">
      <c r="A2579" s="54"/>
      <c r="B2579" s="55"/>
      <c r="C2579" s="55"/>
      <c r="D2579" s="55"/>
      <c r="E2579" s="56"/>
      <c r="F2579" s="56"/>
      <c r="G2579" s="56"/>
      <c r="I2579" s="54"/>
      <c r="N2579" s="55"/>
      <c r="O2579" s="55"/>
      <c r="P2579" s="55"/>
    </row>
    <row r="2580" spans="1:16">
      <c r="A2580" s="54"/>
      <c r="B2580" s="55"/>
      <c r="C2580" s="55"/>
      <c r="D2580" s="55"/>
      <c r="E2580" s="56"/>
      <c r="F2580" s="56"/>
      <c r="G2580" s="56"/>
      <c r="I2580" s="54"/>
      <c r="N2580" s="55"/>
      <c r="O2580" s="55"/>
      <c r="P2580" s="55"/>
    </row>
    <row r="2581" spans="1:16">
      <c r="A2581" s="54"/>
      <c r="B2581" s="55"/>
      <c r="C2581" s="55"/>
      <c r="D2581" s="55"/>
      <c r="E2581" s="56"/>
      <c r="F2581" s="56"/>
      <c r="G2581" s="56"/>
      <c r="I2581" s="54"/>
      <c r="N2581" s="55"/>
      <c r="O2581" s="55"/>
      <c r="P2581" s="55"/>
    </row>
    <row r="2582" spans="1:16">
      <c r="A2582" s="54"/>
      <c r="B2582" s="55"/>
      <c r="C2582" s="55"/>
      <c r="D2582" s="55"/>
      <c r="E2582" s="56"/>
      <c r="F2582" s="56"/>
      <c r="G2582" s="56"/>
      <c r="I2582" s="54"/>
      <c r="N2582" s="55"/>
      <c r="O2582" s="55"/>
      <c r="P2582" s="55"/>
    </row>
    <row r="2583" spans="1:16">
      <c r="A2583" s="54"/>
      <c r="B2583" s="55"/>
      <c r="C2583" s="55"/>
      <c r="D2583" s="55"/>
      <c r="E2583" s="56"/>
      <c r="F2583" s="56"/>
      <c r="G2583" s="56"/>
      <c r="I2583" s="54"/>
      <c r="N2583" s="55"/>
      <c r="O2583" s="55"/>
      <c r="P2583" s="55"/>
    </row>
    <row r="2584" spans="1:16">
      <c r="A2584" s="54"/>
      <c r="B2584" s="55"/>
      <c r="C2584" s="55"/>
      <c r="D2584" s="55"/>
      <c r="E2584" s="56"/>
      <c r="F2584" s="56"/>
      <c r="G2584" s="56"/>
      <c r="I2584" s="54"/>
      <c r="N2584" s="55"/>
      <c r="O2584" s="55"/>
      <c r="P2584" s="55"/>
    </row>
    <row r="2585" spans="1:16">
      <c r="A2585" s="54"/>
      <c r="B2585" s="55"/>
      <c r="C2585" s="55"/>
      <c r="D2585" s="55"/>
      <c r="E2585" s="56"/>
      <c r="F2585" s="56"/>
      <c r="G2585" s="56"/>
      <c r="I2585" s="54"/>
      <c r="N2585" s="55"/>
      <c r="O2585" s="55"/>
      <c r="P2585" s="55"/>
    </row>
    <row r="2586" spans="1:16">
      <c r="A2586" s="54"/>
      <c r="B2586" s="55"/>
      <c r="C2586" s="55"/>
      <c r="D2586" s="55"/>
      <c r="E2586" s="56"/>
      <c r="F2586" s="56"/>
      <c r="G2586" s="56"/>
      <c r="I2586" s="54"/>
      <c r="N2586" s="55"/>
      <c r="O2586" s="55"/>
      <c r="P2586" s="55"/>
    </row>
    <row r="2587" spans="1:16">
      <c r="A2587" s="54"/>
      <c r="B2587" s="55"/>
      <c r="C2587" s="55"/>
      <c r="D2587" s="55"/>
      <c r="E2587" s="56"/>
      <c r="F2587" s="56"/>
      <c r="G2587" s="56"/>
      <c r="I2587" s="54"/>
      <c r="N2587" s="55"/>
      <c r="O2587" s="55"/>
      <c r="P2587" s="55"/>
    </row>
    <row r="2588" spans="1:16">
      <c r="A2588" s="54"/>
      <c r="B2588" s="55"/>
      <c r="C2588" s="55"/>
      <c r="D2588" s="55"/>
      <c r="E2588" s="56"/>
      <c r="F2588" s="56"/>
      <c r="G2588" s="56"/>
      <c r="I2588" s="54"/>
      <c r="N2588" s="55"/>
      <c r="O2588" s="55"/>
      <c r="P2588" s="55"/>
    </row>
    <row r="2589" spans="1:16">
      <c r="A2589" s="54"/>
      <c r="B2589" s="55"/>
      <c r="C2589" s="55"/>
      <c r="D2589" s="55"/>
      <c r="E2589" s="56"/>
      <c r="F2589" s="56"/>
      <c r="G2589" s="56"/>
      <c r="I2589" s="54"/>
      <c r="N2589" s="55"/>
      <c r="O2589" s="55"/>
      <c r="P2589" s="55"/>
    </row>
    <row r="2590" spans="1:16">
      <c r="A2590" s="54"/>
      <c r="B2590" s="55"/>
      <c r="C2590" s="55"/>
      <c r="D2590" s="55"/>
      <c r="E2590" s="56"/>
      <c r="F2590" s="56"/>
      <c r="G2590" s="56"/>
      <c r="I2590" s="54"/>
      <c r="N2590" s="55"/>
      <c r="O2590" s="55"/>
      <c r="P2590" s="55"/>
    </row>
    <row r="2591" spans="1:16">
      <c r="A2591" s="54"/>
      <c r="B2591" s="55"/>
      <c r="C2591" s="55"/>
      <c r="D2591" s="55"/>
      <c r="E2591" s="56"/>
      <c r="F2591" s="56"/>
      <c r="G2591" s="56"/>
      <c r="I2591" s="54"/>
      <c r="N2591" s="55"/>
      <c r="O2591" s="55"/>
      <c r="P2591" s="55"/>
    </row>
    <row r="2592" spans="1:16">
      <c r="A2592" s="54"/>
      <c r="B2592" s="55"/>
      <c r="C2592" s="55"/>
      <c r="D2592" s="55"/>
      <c r="E2592" s="56"/>
      <c r="F2592" s="56"/>
      <c r="G2592" s="56"/>
      <c r="I2592" s="54"/>
      <c r="N2592" s="55"/>
      <c r="O2592" s="55"/>
      <c r="P2592" s="55"/>
    </row>
    <row r="2593" spans="1:16">
      <c r="A2593" s="54"/>
      <c r="B2593" s="55"/>
      <c r="C2593" s="55"/>
      <c r="D2593" s="55"/>
      <c r="E2593" s="56"/>
      <c r="F2593" s="56"/>
      <c r="G2593" s="56"/>
      <c r="I2593" s="54"/>
      <c r="N2593" s="55"/>
      <c r="O2593" s="55"/>
      <c r="P2593" s="55"/>
    </row>
    <row r="2594" spans="1:16">
      <c r="A2594" s="54"/>
      <c r="B2594" s="55"/>
      <c r="C2594" s="55"/>
      <c r="D2594" s="55"/>
      <c r="E2594" s="56"/>
      <c r="F2594" s="56"/>
      <c r="G2594" s="56"/>
      <c r="I2594" s="54"/>
      <c r="N2594" s="55"/>
      <c r="O2594" s="55"/>
      <c r="P2594" s="55"/>
    </row>
    <row r="2595" spans="1:16">
      <c r="A2595" s="54"/>
      <c r="B2595" s="55"/>
      <c r="C2595" s="55"/>
      <c r="D2595" s="55"/>
      <c r="E2595" s="56"/>
      <c r="F2595" s="56"/>
      <c r="G2595" s="56"/>
      <c r="I2595" s="54"/>
      <c r="N2595" s="55"/>
      <c r="O2595" s="55"/>
      <c r="P2595" s="55"/>
    </row>
    <row r="2596" spans="1:16">
      <c r="A2596" s="54"/>
      <c r="B2596" s="55"/>
      <c r="C2596" s="55"/>
      <c r="D2596" s="55"/>
      <c r="E2596" s="56"/>
      <c r="F2596" s="56"/>
      <c r="G2596" s="56"/>
      <c r="I2596" s="54"/>
      <c r="N2596" s="55"/>
      <c r="O2596" s="55"/>
      <c r="P2596" s="55"/>
    </row>
    <row r="2597" spans="1:16">
      <c r="A2597" s="54"/>
      <c r="B2597" s="55"/>
      <c r="C2597" s="55"/>
      <c r="D2597" s="55"/>
      <c r="E2597" s="56"/>
      <c r="F2597" s="56"/>
      <c r="G2597" s="56"/>
      <c r="I2597" s="54"/>
      <c r="N2597" s="55"/>
      <c r="O2597" s="55"/>
      <c r="P2597" s="55"/>
    </row>
    <row r="2598" spans="1:16">
      <c r="A2598" s="54"/>
      <c r="B2598" s="55"/>
      <c r="C2598" s="55"/>
      <c r="D2598" s="55"/>
      <c r="E2598" s="56"/>
      <c r="F2598" s="56"/>
      <c r="G2598" s="56"/>
      <c r="I2598" s="54"/>
      <c r="N2598" s="55"/>
      <c r="O2598" s="55"/>
      <c r="P2598" s="55"/>
    </row>
    <row r="2599" spans="1:16">
      <c r="A2599" s="54"/>
      <c r="B2599" s="55"/>
      <c r="C2599" s="55"/>
      <c r="D2599" s="55"/>
      <c r="E2599" s="56"/>
      <c r="F2599" s="56"/>
      <c r="G2599" s="56"/>
      <c r="I2599" s="54"/>
      <c r="N2599" s="55"/>
      <c r="O2599" s="55"/>
      <c r="P2599" s="55"/>
    </row>
    <row r="2600" spans="1:16">
      <c r="A2600" s="54"/>
      <c r="B2600" s="55"/>
      <c r="C2600" s="55"/>
      <c r="D2600" s="55"/>
      <c r="E2600" s="56"/>
      <c r="F2600" s="56"/>
      <c r="G2600" s="56"/>
      <c r="I2600" s="54"/>
      <c r="N2600" s="55"/>
      <c r="O2600" s="55"/>
      <c r="P2600" s="55"/>
    </row>
    <row r="2601" spans="1:16">
      <c r="A2601" s="54"/>
      <c r="B2601" s="55"/>
      <c r="C2601" s="55"/>
      <c r="D2601" s="55"/>
      <c r="E2601" s="56"/>
      <c r="F2601" s="56"/>
      <c r="G2601" s="56"/>
      <c r="I2601" s="54"/>
      <c r="N2601" s="55"/>
      <c r="O2601" s="55"/>
      <c r="P2601" s="55"/>
    </row>
    <row r="2602" spans="1:16">
      <c r="A2602" s="54"/>
      <c r="B2602" s="55"/>
      <c r="C2602" s="55"/>
      <c r="D2602" s="55"/>
      <c r="E2602" s="56"/>
      <c r="F2602" s="56"/>
      <c r="G2602" s="56"/>
      <c r="I2602" s="54"/>
      <c r="N2602" s="55"/>
      <c r="O2602" s="55"/>
      <c r="P2602" s="55"/>
    </row>
    <row r="2603" spans="1:16">
      <c r="A2603" s="54"/>
      <c r="B2603" s="55"/>
      <c r="C2603" s="55"/>
      <c r="D2603" s="55"/>
      <c r="E2603" s="56"/>
      <c r="F2603" s="56"/>
      <c r="G2603" s="56"/>
      <c r="I2603" s="54"/>
      <c r="N2603" s="55"/>
      <c r="O2603" s="55"/>
      <c r="P2603" s="55"/>
    </row>
    <row r="2604" spans="1:16">
      <c r="A2604" s="54"/>
      <c r="B2604" s="55"/>
      <c r="C2604" s="55"/>
      <c r="D2604" s="55"/>
      <c r="E2604" s="56"/>
      <c r="F2604" s="56"/>
      <c r="G2604" s="56"/>
      <c r="I2604" s="54"/>
      <c r="N2604" s="55"/>
      <c r="O2604" s="55"/>
      <c r="P2604" s="55"/>
    </row>
    <row r="2605" spans="1:16">
      <c r="A2605" s="54"/>
      <c r="B2605" s="55"/>
      <c r="C2605" s="55"/>
      <c r="D2605" s="55"/>
      <c r="E2605" s="56"/>
      <c r="F2605" s="56"/>
      <c r="G2605" s="56"/>
      <c r="I2605" s="54"/>
      <c r="N2605" s="55"/>
      <c r="O2605" s="55"/>
      <c r="P2605" s="55"/>
    </row>
    <row r="2606" spans="1:16">
      <c r="A2606" s="54"/>
      <c r="B2606" s="55"/>
      <c r="C2606" s="55"/>
      <c r="D2606" s="55"/>
      <c r="E2606" s="56"/>
      <c r="F2606" s="56"/>
      <c r="G2606" s="56"/>
      <c r="I2606" s="54"/>
      <c r="N2606" s="55"/>
      <c r="O2606" s="55"/>
      <c r="P2606" s="55"/>
    </row>
    <row r="2607" spans="1:16">
      <c r="A2607" s="54"/>
      <c r="B2607" s="55"/>
      <c r="C2607" s="55"/>
      <c r="D2607" s="55"/>
      <c r="E2607" s="56"/>
      <c r="F2607" s="56"/>
      <c r="G2607" s="56"/>
      <c r="I2607" s="54"/>
      <c r="N2607" s="55"/>
      <c r="O2607" s="55"/>
      <c r="P2607" s="55"/>
    </row>
    <row r="2608" spans="1:16">
      <c r="A2608" s="54"/>
      <c r="B2608" s="55"/>
      <c r="C2608" s="55"/>
      <c r="D2608" s="55"/>
      <c r="E2608" s="56"/>
      <c r="F2608" s="56"/>
      <c r="G2608" s="56"/>
      <c r="I2608" s="54"/>
      <c r="N2608" s="55"/>
      <c r="O2608" s="55"/>
      <c r="P2608" s="55"/>
    </row>
    <row r="2609" spans="1:16">
      <c r="A2609" s="54"/>
      <c r="B2609" s="55"/>
      <c r="C2609" s="55"/>
      <c r="D2609" s="55"/>
      <c r="E2609" s="56"/>
      <c r="F2609" s="56"/>
      <c r="G2609" s="56"/>
      <c r="I2609" s="54"/>
      <c r="N2609" s="55"/>
      <c r="O2609" s="55"/>
      <c r="P2609" s="55"/>
    </row>
    <row r="2610" spans="1:16">
      <c r="A2610" s="54"/>
      <c r="B2610" s="55"/>
      <c r="C2610" s="55"/>
      <c r="D2610" s="55"/>
      <c r="E2610" s="56"/>
      <c r="F2610" s="56"/>
      <c r="G2610" s="56"/>
      <c r="I2610" s="54"/>
      <c r="N2610" s="55"/>
      <c r="O2610" s="55"/>
      <c r="P2610" s="55"/>
    </row>
    <row r="2611" spans="1:16">
      <c r="A2611" s="54"/>
      <c r="B2611" s="55"/>
      <c r="C2611" s="55"/>
      <c r="D2611" s="55"/>
      <c r="E2611" s="56"/>
      <c r="F2611" s="56"/>
      <c r="G2611" s="56"/>
      <c r="I2611" s="54"/>
      <c r="N2611" s="55"/>
      <c r="O2611" s="55"/>
      <c r="P2611" s="55"/>
    </row>
    <row r="2612" spans="1:16">
      <c r="A2612" s="54"/>
      <c r="B2612" s="55"/>
      <c r="C2612" s="55"/>
      <c r="D2612" s="55"/>
      <c r="E2612" s="56"/>
      <c r="F2612" s="56"/>
      <c r="G2612" s="56"/>
      <c r="I2612" s="54"/>
      <c r="N2612" s="55"/>
      <c r="O2612" s="55"/>
      <c r="P2612" s="55"/>
    </row>
    <row r="2613" spans="1:16">
      <c r="A2613" s="54"/>
      <c r="B2613" s="55"/>
      <c r="C2613" s="55"/>
      <c r="D2613" s="55"/>
      <c r="E2613" s="56"/>
      <c r="F2613" s="56"/>
      <c r="G2613" s="56"/>
      <c r="I2613" s="54"/>
      <c r="N2613" s="55"/>
      <c r="O2613" s="55"/>
      <c r="P2613" s="55"/>
    </row>
    <row r="2614" spans="1:16">
      <c r="A2614" s="54"/>
      <c r="B2614" s="55"/>
      <c r="C2614" s="55"/>
      <c r="D2614" s="55"/>
      <c r="E2614" s="56"/>
      <c r="F2614" s="56"/>
      <c r="G2614" s="56"/>
      <c r="I2614" s="54"/>
      <c r="N2614" s="55"/>
      <c r="O2614" s="55"/>
      <c r="P2614" s="55"/>
    </row>
    <row r="2615" spans="1:16">
      <c r="A2615" s="54"/>
      <c r="B2615" s="55"/>
      <c r="C2615" s="55"/>
      <c r="D2615" s="55"/>
      <c r="E2615" s="56"/>
      <c r="F2615" s="56"/>
      <c r="G2615" s="56"/>
      <c r="I2615" s="54"/>
      <c r="N2615" s="55"/>
      <c r="O2615" s="55"/>
      <c r="P2615" s="55"/>
    </row>
    <row r="2616" spans="1:16">
      <c r="A2616" s="54"/>
      <c r="B2616" s="55"/>
      <c r="C2616" s="55"/>
      <c r="D2616" s="55"/>
      <c r="E2616" s="56"/>
      <c r="F2616" s="56"/>
      <c r="G2616" s="56"/>
      <c r="I2616" s="54"/>
      <c r="N2616" s="55"/>
      <c r="O2616" s="55"/>
      <c r="P2616" s="55"/>
    </row>
    <row r="2617" spans="1:16">
      <c r="A2617" s="54"/>
      <c r="B2617" s="55"/>
      <c r="C2617" s="55"/>
      <c r="D2617" s="55"/>
      <c r="E2617" s="56"/>
      <c r="F2617" s="56"/>
      <c r="G2617" s="56"/>
      <c r="I2617" s="54"/>
      <c r="N2617" s="55"/>
      <c r="O2617" s="55"/>
      <c r="P2617" s="55"/>
    </row>
    <row r="2618" spans="1:16">
      <c r="A2618" s="54"/>
      <c r="B2618" s="55"/>
      <c r="C2618" s="55"/>
      <c r="D2618" s="55"/>
      <c r="E2618" s="56"/>
      <c r="F2618" s="56"/>
      <c r="G2618" s="56"/>
      <c r="I2618" s="54"/>
      <c r="N2618" s="55"/>
      <c r="O2618" s="55"/>
      <c r="P2618" s="55"/>
    </row>
    <row r="2619" spans="1:16">
      <c r="A2619" s="54"/>
      <c r="B2619" s="55"/>
      <c r="C2619" s="55"/>
      <c r="D2619" s="55"/>
      <c r="E2619" s="56"/>
      <c r="F2619" s="56"/>
      <c r="G2619" s="56"/>
      <c r="I2619" s="54"/>
      <c r="N2619" s="55"/>
      <c r="O2619" s="55"/>
      <c r="P2619" s="55"/>
    </row>
    <row r="2620" spans="1:16">
      <c r="A2620" s="54"/>
      <c r="B2620" s="55"/>
      <c r="C2620" s="55"/>
      <c r="D2620" s="55"/>
      <c r="E2620" s="56"/>
      <c r="F2620" s="56"/>
      <c r="G2620" s="56"/>
      <c r="I2620" s="54"/>
      <c r="N2620" s="55"/>
      <c r="O2620" s="55"/>
      <c r="P2620" s="55"/>
    </row>
    <row r="2621" spans="1:16">
      <c r="A2621" s="54"/>
      <c r="B2621" s="55"/>
      <c r="C2621" s="55"/>
      <c r="D2621" s="55"/>
      <c r="E2621" s="56"/>
      <c r="F2621" s="56"/>
      <c r="G2621" s="56"/>
      <c r="I2621" s="54"/>
      <c r="N2621" s="55"/>
      <c r="O2621" s="55"/>
      <c r="P2621" s="55"/>
    </row>
    <row r="2622" spans="1:16">
      <c r="A2622" s="54"/>
      <c r="B2622" s="55"/>
      <c r="C2622" s="55"/>
      <c r="D2622" s="55"/>
      <c r="E2622" s="56"/>
      <c r="F2622" s="56"/>
      <c r="G2622" s="56"/>
      <c r="I2622" s="54"/>
      <c r="N2622" s="55"/>
      <c r="O2622" s="55"/>
      <c r="P2622" s="55"/>
    </row>
    <row r="2623" spans="1:16">
      <c r="A2623" s="54"/>
      <c r="B2623" s="55"/>
      <c r="C2623" s="55"/>
      <c r="D2623" s="55"/>
      <c r="E2623" s="56"/>
      <c r="F2623" s="56"/>
      <c r="G2623" s="56"/>
      <c r="I2623" s="54"/>
      <c r="N2623" s="55"/>
      <c r="O2623" s="55"/>
      <c r="P2623" s="55"/>
    </row>
    <row r="2624" spans="1:16">
      <c r="A2624" s="54"/>
      <c r="B2624" s="55"/>
      <c r="C2624" s="55"/>
      <c r="D2624" s="55"/>
      <c r="E2624" s="56"/>
      <c r="F2624" s="56"/>
      <c r="G2624" s="56"/>
      <c r="I2624" s="54"/>
      <c r="N2624" s="55"/>
      <c r="O2624" s="55"/>
      <c r="P2624" s="55"/>
    </row>
    <row r="2625" spans="1:16">
      <c r="A2625" s="54"/>
      <c r="B2625" s="55"/>
      <c r="C2625" s="55"/>
      <c r="D2625" s="55"/>
      <c r="E2625" s="56"/>
      <c r="F2625" s="56"/>
      <c r="G2625" s="56"/>
      <c r="I2625" s="54"/>
      <c r="N2625" s="55"/>
      <c r="O2625" s="55"/>
      <c r="P2625" s="55"/>
    </row>
    <row r="2626" spans="1:16">
      <c r="A2626" s="54"/>
      <c r="B2626" s="55"/>
      <c r="C2626" s="55"/>
      <c r="D2626" s="55"/>
      <c r="E2626" s="56"/>
      <c r="F2626" s="56"/>
      <c r="G2626" s="56"/>
      <c r="I2626" s="54"/>
      <c r="N2626" s="55"/>
      <c r="O2626" s="55"/>
      <c r="P2626" s="55"/>
    </row>
    <row r="2627" spans="1:16">
      <c r="A2627" s="54"/>
      <c r="B2627" s="55"/>
      <c r="C2627" s="55"/>
      <c r="D2627" s="55"/>
      <c r="E2627" s="56"/>
      <c r="F2627" s="56"/>
      <c r="G2627" s="56"/>
      <c r="I2627" s="54"/>
      <c r="N2627" s="55"/>
      <c r="O2627" s="55"/>
      <c r="P2627" s="55"/>
    </row>
    <row r="2628" spans="1:16">
      <c r="A2628" s="54"/>
      <c r="B2628" s="55"/>
      <c r="C2628" s="55"/>
      <c r="D2628" s="55"/>
      <c r="E2628" s="56"/>
      <c r="F2628" s="56"/>
      <c r="G2628" s="56"/>
      <c r="I2628" s="54"/>
      <c r="N2628" s="55"/>
      <c r="O2628" s="55"/>
      <c r="P2628" s="55"/>
    </row>
    <row r="2629" spans="1:16">
      <c r="A2629" s="54"/>
      <c r="B2629" s="55"/>
      <c r="C2629" s="55"/>
      <c r="D2629" s="55"/>
      <c r="E2629" s="56"/>
      <c r="F2629" s="56"/>
      <c r="G2629" s="56"/>
      <c r="I2629" s="54"/>
      <c r="N2629" s="55"/>
      <c r="O2629" s="55"/>
      <c r="P2629" s="55"/>
    </row>
    <row r="2630" spans="1:16">
      <c r="A2630" s="54"/>
      <c r="B2630" s="55"/>
      <c r="C2630" s="55"/>
      <c r="D2630" s="55"/>
      <c r="E2630" s="56"/>
      <c r="F2630" s="56"/>
      <c r="G2630" s="56"/>
      <c r="I2630" s="54"/>
      <c r="N2630" s="55"/>
      <c r="O2630" s="55"/>
      <c r="P2630" s="55"/>
    </row>
    <row r="2631" spans="1:16">
      <c r="A2631" s="54"/>
      <c r="B2631" s="55"/>
      <c r="C2631" s="55"/>
      <c r="D2631" s="55"/>
      <c r="E2631" s="56"/>
      <c r="F2631" s="56"/>
      <c r="G2631" s="56"/>
      <c r="I2631" s="54"/>
      <c r="N2631" s="55"/>
      <c r="O2631" s="55"/>
      <c r="P2631" s="55"/>
    </row>
    <row r="2632" spans="1:16">
      <c r="A2632" s="54"/>
      <c r="B2632" s="55"/>
      <c r="C2632" s="55"/>
      <c r="D2632" s="55"/>
      <c r="E2632" s="56"/>
      <c r="F2632" s="56"/>
      <c r="G2632" s="56"/>
      <c r="I2632" s="54"/>
      <c r="N2632" s="55"/>
      <c r="O2632" s="55"/>
      <c r="P2632" s="55"/>
    </row>
    <row r="2633" spans="1:16">
      <c r="A2633" s="54"/>
      <c r="B2633" s="55"/>
      <c r="C2633" s="55"/>
      <c r="D2633" s="55"/>
      <c r="E2633" s="56"/>
      <c r="F2633" s="56"/>
      <c r="G2633" s="56"/>
      <c r="I2633" s="54"/>
      <c r="N2633" s="55"/>
      <c r="O2633" s="55"/>
      <c r="P2633" s="55"/>
    </row>
    <row r="2634" spans="1:16">
      <c r="A2634" s="54"/>
      <c r="B2634" s="55"/>
      <c r="C2634" s="55"/>
      <c r="D2634" s="55"/>
      <c r="E2634" s="56"/>
      <c r="F2634" s="56"/>
      <c r="G2634" s="56"/>
      <c r="I2634" s="54"/>
      <c r="N2634" s="55"/>
      <c r="O2634" s="55"/>
      <c r="P2634" s="55"/>
    </row>
    <row r="2635" spans="1:16">
      <c r="A2635" s="54"/>
      <c r="B2635" s="55"/>
      <c r="C2635" s="55"/>
      <c r="D2635" s="55"/>
      <c r="E2635" s="56"/>
      <c r="F2635" s="56"/>
      <c r="G2635" s="56"/>
      <c r="I2635" s="54"/>
      <c r="N2635" s="55"/>
      <c r="O2635" s="55"/>
      <c r="P2635" s="55"/>
    </row>
    <row r="2636" spans="1:16">
      <c r="A2636" s="54"/>
      <c r="B2636" s="55"/>
      <c r="C2636" s="55"/>
      <c r="D2636" s="55"/>
      <c r="E2636" s="56"/>
      <c r="F2636" s="56"/>
      <c r="G2636" s="56"/>
      <c r="I2636" s="54"/>
      <c r="N2636" s="55"/>
      <c r="O2636" s="55"/>
      <c r="P2636" s="55"/>
    </row>
    <row r="2637" spans="1:16">
      <c r="A2637" s="54"/>
      <c r="B2637" s="55"/>
      <c r="C2637" s="55"/>
      <c r="D2637" s="55"/>
      <c r="E2637" s="56"/>
      <c r="F2637" s="56"/>
      <c r="G2637" s="56"/>
      <c r="I2637" s="54"/>
      <c r="N2637" s="55"/>
      <c r="O2637" s="55"/>
      <c r="P2637" s="55"/>
    </row>
    <row r="2638" spans="1:16">
      <c r="A2638" s="54"/>
      <c r="B2638" s="55"/>
      <c r="C2638" s="55"/>
      <c r="D2638" s="55"/>
      <c r="E2638" s="56"/>
      <c r="F2638" s="56"/>
      <c r="G2638" s="56"/>
      <c r="I2638" s="54"/>
      <c r="N2638" s="55"/>
      <c r="O2638" s="55"/>
      <c r="P2638" s="55"/>
    </row>
    <row r="2639" spans="1:16">
      <c r="A2639" s="54"/>
      <c r="B2639" s="55"/>
      <c r="C2639" s="55"/>
      <c r="D2639" s="55"/>
      <c r="E2639" s="56"/>
      <c r="F2639" s="56"/>
      <c r="G2639" s="56"/>
      <c r="I2639" s="54"/>
      <c r="N2639" s="55"/>
      <c r="O2639" s="55"/>
      <c r="P2639" s="55"/>
    </row>
    <row r="2640" spans="1:16">
      <c r="A2640" s="54"/>
      <c r="B2640" s="55"/>
      <c r="C2640" s="55"/>
      <c r="D2640" s="55"/>
      <c r="E2640" s="56"/>
      <c r="F2640" s="56"/>
      <c r="G2640" s="56"/>
      <c r="I2640" s="54"/>
      <c r="N2640" s="55"/>
      <c r="O2640" s="55"/>
      <c r="P2640" s="55"/>
    </row>
    <row r="2641" spans="1:16">
      <c r="A2641" s="54"/>
      <c r="B2641" s="55"/>
      <c r="C2641" s="55"/>
      <c r="D2641" s="55"/>
      <c r="E2641" s="56"/>
      <c r="F2641" s="56"/>
      <c r="G2641" s="56"/>
      <c r="I2641" s="54"/>
      <c r="N2641" s="55"/>
      <c r="O2641" s="55"/>
      <c r="P2641" s="55"/>
    </row>
    <row r="2642" spans="1:16">
      <c r="A2642" s="54"/>
      <c r="B2642" s="55"/>
      <c r="C2642" s="55"/>
      <c r="D2642" s="55"/>
      <c r="E2642" s="56"/>
      <c r="F2642" s="56"/>
      <c r="G2642" s="56"/>
      <c r="I2642" s="54"/>
      <c r="N2642" s="55"/>
      <c r="O2642" s="55"/>
      <c r="P2642" s="55"/>
    </row>
    <row r="2643" spans="1:16">
      <c r="A2643" s="54"/>
      <c r="B2643" s="55"/>
      <c r="C2643" s="55"/>
      <c r="D2643" s="55"/>
      <c r="E2643" s="56"/>
      <c r="F2643" s="56"/>
      <c r="G2643" s="56"/>
      <c r="I2643" s="54"/>
      <c r="N2643" s="55"/>
      <c r="O2643" s="55"/>
      <c r="P2643" s="55"/>
    </row>
    <row r="2644" spans="1:16">
      <c r="A2644" s="54"/>
      <c r="B2644" s="55"/>
      <c r="C2644" s="55"/>
      <c r="D2644" s="55"/>
      <c r="E2644" s="56"/>
      <c r="F2644" s="56"/>
      <c r="G2644" s="56"/>
      <c r="I2644" s="54"/>
      <c r="N2644" s="55"/>
      <c r="O2644" s="55"/>
      <c r="P2644" s="55"/>
    </row>
    <row r="2645" spans="1:16">
      <c r="A2645" s="54"/>
      <c r="B2645" s="55"/>
      <c r="C2645" s="55"/>
      <c r="D2645" s="55"/>
      <c r="E2645" s="56"/>
      <c r="F2645" s="56"/>
      <c r="G2645" s="56"/>
      <c r="I2645" s="54"/>
      <c r="N2645" s="55"/>
      <c r="O2645" s="55"/>
      <c r="P2645" s="55"/>
    </row>
    <row r="2646" spans="1:16">
      <c r="A2646" s="54"/>
      <c r="B2646" s="55"/>
      <c r="C2646" s="55"/>
      <c r="D2646" s="55"/>
      <c r="E2646" s="56"/>
      <c r="F2646" s="56"/>
      <c r="G2646" s="56"/>
      <c r="I2646" s="54"/>
      <c r="N2646" s="55"/>
      <c r="O2646" s="55"/>
      <c r="P2646" s="55"/>
    </row>
    <row r="2647" spans="1:16">
      <c r="A2647" s="54"/>
      <c r="B2647" s="55"/>
      <c r="C2647" s="55"/>
      <c r="D2647" s="55"/>
      <c r="E2647" s="56"/>
      <c r="F2647" s="56"/>
      <c r="G2647" s="56"/>
      <c r="I2647" s="54"/>
      <c r="N2647" s="55"/>
      <c r="O2647" s="55"/>
      <c r="P2647" s="55"/>
    </row>
    <row r="2648" spans="1:16">
      <c r="A2648" s="54"/>
      <c r="B2648" s="55"/>
      <c r="C2648" s="55"/>
      <c r="D2648" s="55"/>
      <c r="E2648" s="56"/>
      <c r="F2648" s="56"/>
      <c r="G2648" s="56"/>
      <c r="I2648" s="54"/>
      <c r="N2648" s="55"/>
      <c r="O2648" s="55"/>
      <c r="P2648" s="55"/>
    </row>
    <row r="2649" spans="1:16">
      <c r="A2649" s="54"/>
      <c r="B2649" s="55"/>
      <c r="C2649" s="55"/>
      <c r="D2649" s="55"/>
      <c r="E2649" s="56"/>
      <c r="F2649" s="56"/>
      <c r="G2649" s="56"/>
      <c r="I2649" s="54"/>
      <c r="N2649" s="55"/>
      <c r="O2649" s="55"/>
      <c r="P2649" s="55"/>
    </row>
    <row r="2650" spans="1:16">
      <c r="A2650" s="54"/>
      <c r="B2650" s="55"/>
      <c r="C2650" s="55"/>
      <c r="D2650" s="55"/>
      <c r="E2650" s="56"/>
      <c r="F2650" s="56"/>
      <c r="G2650" s="56"/>
      <c r="I2650" s="54"/>
      <c r="N2650" s="55"/>
      <c r="O2650" s="55"/>
      <c r="P2650" s="55"/>
    </row>
    <row r="2651" spans="1:16">
      <c r="A2651" s="54"/>
      <c r="B2651" s="55"/>
      <c r="C2651" s="55"/>
      <c r="D2651" s="55"/>
      <c r="E2651" s="56"/>
      <c r="F2651" s="56"/>
      <c r="G2651" s="56"/>
      <c r="I2651" s="54"/>
      <c r="N2651" s="55"/>
      <c r="O2651" s="55"/>
      <c r="P2651" s="55"/>
    </row>
    <row r="2652" spans="1:16">
      <c r="A2652" s="54"/>
      <c r="B2652" s="55"/>
      <c r="C2652" s="55"/>
      <c r="D2652" s="55"/>
      <c r="E2652" s="56"/>
      <c r="F2652" s="56"/>
      <c r="G2652" s="56"/>
      <c r="I2652" s="54"/>
      <c r="N2652" s="55"/>
      <c r="O2652" s="55"/>
      <c r="P2652" s="55"/>
    </row>
    <row r="2653" spans="1:16">
      <c r="A2653" s="54"/>
      <c r="B2653" s="55"/>
      <c r="C2653" s="55"/>
      <c r="D2653" s="55"/>
      <c r="E2653" s="56"/>
      <c r="F2653" s="56"/>
      <c r="G2653" s="56"/>
      <c r="I2653" s="54"/>
      <c r="N2653" s="55"/>
      <c r="O2653" s="55"/>
      <c r="P2653" s="55"/>
    </row>
    <row r="2654" spans="1:16">
      <c r="A2654" s="54"/>
      <c r="B2654" s="55"/>
      <c r="C2654" s="55"/>
      <c r="D2654" s="55"/>
      <c r="E2654" s="56"/>
      <c r="F2654" s="56"/>
      <c r="G2654" s="56"/>
      <c r="I2654" s="54"/>
      <c r="N2654" s="55"/>
      <c r="O2654" s="55"/>
      <c r="P2654" s="55"/>
    </row>
    <row r="2655" spans="1:16">
      <c r="A2655" s="54"/>
      <c r="B2655" s="55"/>
      <c r="C2655" s="55"/>
      <c r="D2655" s="55"/>
      <c r="E2655" s="56"/>
      <c r="F2655" s="56"/>
      <c r="G2655" s="56"/>
      <c r="I2655" s="54"/>
      <c r="N2655" s="55"/>
      <c r="O2655" s="55"/>
      <c r="P2655" s="55"/>
    </row>
    <row r="2656" spans="1:16">
      <c r="A2656" s="54"/>
      <c r="B2656" s="55"/>
      <c r="C2656" s="55"/>
      <c r="D2656" s="55"/>
      <c r="E2656" s="56"/>
      <c r="F2656" s="56"/>
      <c r="G2656" s="56"/>
      <c r="I2656" s="54"/>
      <c r="N2656" s="55"/>
      <c r="O2656" s="55"/>
      <c r="P2656" s="55"/>
    </row>
    <row r="2657" spans="1:16">
      <c r="A2657" s="54"/>
      <c r="B2657" s="55"/>
      <c r="C2657" s="55"/>
      <c r="D2657" s="55"/>
      <c r="E2657" s="56"/>
      <c r="F2657" s="56"/>
      <c r="G2657" s="56"/>
      <c r="I2657" s="54"/>
      <c r="N2657" s="55"/>
      <c r="O2657" s="55"/>
      <c r="P2657" s="55"/>
    </row>
    <row r="2658" spans="1:16">
      <c r="A2658" s="54"/>
      <c r="B2658" s="55"/>
      <c r="C2658" s="55"/>
      <c r="D2658" s="55"/>
      <c r="E2658" s="56"/>
      <c r="F2658" s="56"/>
      <c r="G2658" s="56"/>
      <c r="I2658" s="54"/>
      <c r="N2658" s="55"/>
      <c r="O2658" s="55"/>
      <c r="P2658" s="55"/>
    </row>
    <row r="2659" spans="1:16">
      <c r="A2659" s="54"/>
      <c r="B2659" s="55"/>
      <c r="C2659" s="55"/>
      <c r="D2659" s="55"/>
      <c r="E2659" s="56"/>
      <c r="F2659" s="56"/>
      <c r="G2659" s="56"/>
      <c r="I2659" s="54"/>
      <c r="N2659" s="55"/>
      <c r="O2659" s="55"/>
      <c r="P2659" s="55"/>
    </row>
    <row r="2660" spans="1:16">
      <c r="A2660" s="54"/>
      <c r="B2660" s="55"/>
      <c r="C2660" s="55"/>
      <c r="D2660" s="55"/>
      <c r="E2660" s="56"/>
      <c r="F2660" s="56"/>
      <c r="G2660" s="56"/>
      <c r="I2660" s="54"/>
      <c r="N2660" s="55"/>
      <c r="O2660" s="55"/>
      <c r="P2660" s="55"/>
    </row>
    <row r="2661" spans="1:16">
      <c r="A2661" s="54"/>
      <c r="B2661" s="55"/>
      <c r="C2661" s="55"/>
      <c r="D2661" s="55"/>
      <c r="E2661" s="56"/>
      <c r="F2661" s="56"/>
      <c r="G2661" s="56"/>
      <c r="I2661" s="54"/>
      <c r="N2661" s="55"/>
      <c r="O2661" s="55"/>
      <c r="P2661" s="55"/>
    </row>
    <row r="2662" spans="1:16">
      <c r="A2662" s="54"/>
      <c r="B2662" s="55"/>
      <c r="C2662" s="55"/>
      <c r="D2662" s="55"/>
      <c r="E2662" s="56"/>
      <c r="F2662" s="56"/>
      <c r="G2662" s="56"/>
      <c r="I2662" s="54"/>
      <c r="N2662" s="55"/>
      <c r="O2662" s="55"/>
      <c r="P2662" s="55"/>
    </row>
    <row r="2663" spans="1:16">
      <c r="A2663" s="54"/>
      <c r="B2663" s="55"/>
      <c r="C2663" s="55"/>
      <c r="D2663" s="55"/>
      <c r="E2663" s="56"/>
      <c r="F2663" s="56"/>
      <c r="G2663" s="56"/>
      <c r="I2663" s="54"/>
      <c r="N2663" s="55"/>
      <c r="O2663" s="55"/>
      <c r="P2663" s="55"/>
    </row>
    <row r="2664" spans="1:16">
      <c r="A2664" s="54"/>
      <c r="B2664" s="55"/>
      <c r="C2664" s="55"/>
      <c r="D2664" s="55"/>
      <c r="E2664" s="56"/>
      <c r="F2664" s="56"/>
      <c r="G2664" s="56"/>
      <c r="I2664" s="54"/>
      <c r="N2664" s="55"/>
      <c r="O2664" s="55"/>
      <c r="P2664" s="55"/>
    </row>
    <row r="2665" spans="1:16">
      <c r="A2665" s="54"/>
      <c r="B2665" s="55"/>
      <c r="C2665" s="55"/>
      <c r="D2665" s="55"/>
      <c r="E2665" s="56"/>
      <c r="F2665" s="56"/>
      <c r="G2665" s="56"/>
      <c r="I2665" s="54"/>
      <c r="N2665" s="55"/>
      <c r="O2665" s="55"/>
      <c r="P2665" s="55"/>
    </row>
    <row r="2666" spans="1:16">
      <c r="A2666" s="54"/>
      <c r="B2666" s="55"/>
      <c r="C2666" s="55"/>
      <c r="D2666" s="55"/>
      <c r="E2666" s="56"/>
      <c r="F2666" s="56"/>
      <c r="G2666" s="56"/>
      <c r="I2666" s="54"/>
      <c r="N2666" s="55"/>
      <c r="O2666" s="55"/>
      <c r="P2666" s="55"/>
    </row>
    <row r="2667" spans="1:16">
      <c r="A2667" s="54"/>
      <c r="B2667" s="55"/>
      <c r="C2667" s="55"/>
      <c r="D2667" s="55"/>
      <c r="E2667" s="56"/>
      <c r="F2667" s="56"/>
      <c r="G2667" s="56"/>
      <c r="I2667" s="54"/>
      <c r="N2667" s="55"/>
      <c r="O2667" s="55"/>
      <c r="P2667" s="55"/>
    </row>
    <row r="2668" spans="1:16">
      <c r="A2668" s="54"/>
      <c r="B2668" s="55"/>
      <c r="C2668" s="55"/>
      <c r="D2668" s="55"/>
      <c r="E2668" s="56"/>
      <c r="F2668" s="56"/>
      <c r="G2668" s="56"/>
      <c r="I2668" s="54"/>
      <c r="N2668" s="55"/>
      <c r="O2668" s="55"/>
      <c r="P2668" s="55"/>
    </row>
    <row r="2669" spans="1:16">
      <c r="A2669" s="54"/>
      <c r="B2669" s="55"/>
      <c r="C2669" s="55"/>
      <c r="D2669" s="55"/>
      <c r="E2669" s="56"/>
      <c r="F2669" s="56"/>
      <c r="G2669" s="56"/>
      <c r="I2669" s="54"/>
      <c r="N2669" s="55"/>
      <c r="O2669" s="55"/>
      <c r="P2669" s="55"/>
    </row>
    <row r="2670" spans="1:16">
      <c r="A2670" s="54"/>
      <c r="B2670" s="55"/>
      <c r="C2670" s="55"/>
      <c r="D2670" s="55"/>
      <c r="E2670" s="56"/>
      <c r="F2670" s="56"/>
      <c r="G2670" s="56"/>
      <c r="I2670" s="54"/>
      <c r="N2670" s="55"/>
      <c r="O2670" s="55"/>
      <c r="P2670" s="55"/>
    </row>
    <row r="2671" spans="1:16">
      <c r="A2671" s="54"/>
      <c r="B2671" s="55"/>
      <c r="C2671" s="55"/>
      <c r="D2671" s="55"/>
      <c r="E2671" s="56"/>
      <c r="F2671" s="56"/>
      <c r="G2671" s="56"/>
      <c r="I2671" s="54"/>
      <c r="N2671" s="55"/>
      <c r="O2671" s="55"/>
      <c r="P2671" s="55"/>
    </row>
    <row r="2672" spans="1:16">
      <c r="A2672" s="54"/>
      <c r="B2672" s="55"/>
      <c r="C2672" s="55"/>
      <c r="D2672" s="55"/>
      <c r="E2672" s="56"/>
      <c r="F2672" s="56"/>
      <c r="G2672" s="56"/>
      <c r="I2672" s="54"/>
      <c r="N2672" s="55"/>
      <c r="O2672" s="55"/>
      <c r="P2672" s="55"/>
    </row>
    <row r="2673" spans="1:16">
      <c r="A2673" s="54"/>
      <c r="B2673" s="55"/>
      <c r="C2673" s="55"/>
      <c r="D2673" s="55"/>
      <c r="E2673" s="56"/>
      <c r="F2673" s="56"/>
      <c r="G2673" s="56"/>
      <c r="I2673" s="54"/>
      <c r="N2673" s="55"/>
      <c r="O2673" s="55"/>
      <c r="P2673" s="55"/>
    </row>
    <row r="2674" spans="1:16">
      <c r="A2674" s="54"/>
      <c r="B2674" s="55"/>
      <c r="C2674" s="55"/>
      <c r="D2674" s="55"/>
      <c r="E2674" s="56"/>
      <c r="F2674" s="56"/>
      <c r="G2674" s="56"/>
      <c r="I2674" s="54"/>
      <c r="N2674" s="55"/>
      <c r="O2674" s="55"/>
      <c r="P2674" s="55"/>
    </row>
    <row r="2675" spans="1:16">
      <c r="A2675" s="54"/>
      <c r="B2675" s="55"/>
      <c r="C2675" s="55"/>
      <c r="D2675" s="55"/>
      <c r="E2675" s="56"/>
      <c r="F2675" s="56"/>
      <c r="G2675" s="56"/>
      <c r="I2675" s="54"/>
      <c r="N2675" s="55"/>
      <c r="O2675" s="55"/>
      <c r="P2675" s="55"/>
    </row>
    <row r="2676" spans="1:16">
      <c r="A2676" s="54"/>
      <c r="B2676" s="55"/>
      <c r="C2676" s="55"/>
      <c r="D2676" s="55"/>
      <c r="E2676" s="56"/>
      <c r="F2676" s="56"/>
      <c r="G2676" s="56"/>
      <c r="I2676" s="54"/>
      <c r="N2676" s="55"/>
      <c r="O2676" s="55"/>
      <c r="P2676" s="55"/>
    </row>
    <row r="2677" spans="1:16">
      <c r="A2677" s="54"/>
      <c r="B2677" s="55"/>
      <c r="C2677" s="55"/>
      <c r="D2677" s="55"/>
      <c r="E2677" s="56"/>
      <c r="F2677" s="56"/>
      <c r="G2677" s="56"/>
      <c r="I2677" s="54"/>
      <c r="N2677" s="55"/>
      <c r="O2677" s="55"/>
      <c r="P2677" s="55"/>
    </row>
    <row r="2678" spans="1:16">
      <c r="A2678" s="54"/>
      <c r="B2678" s="55"/>
      <c r="C2678" s="55"/>
      <c r="D2678" s="55"/>
      <c r="E2678" s="56"/>
      <c r="F2678" s="56"/>
      <c r="G2678" s="56"/>
      <c r="I2678" s="54"/>
      <c r="N2678" s="55"/>
      <c r="O2678" s="55"/>
      <c r="P2678" s="55"/>
    </row>
    <row r="2679" spans="1:16">
      <c r="A2679" s="54"/>
      <c r="B2679" s="55"/>
      <c r="C2679" s="55"/>
      <c r="D2679" s="55"/>
      <c r="E2679" s="56"/>
      <c r="F2679" s="56"/>
      <c r="G2679" s="56"/>
      <c r="I2679" s="54"/>
      <c r="N2679" s="55"/>
      <c r="O2679" s="55"/>
      <c r="P2679" s="55"/>
    </row>
    <row r="2680" spans="1:16">
      <c r="A2680" s="54"/>
      <c r="B2680" s="55"/>
      <c r="C2680" s="55"/>
      <c r="D2680" s="55"/>
      <c r="E2680" s="56"/>
      <c r="F2680" s="56"/>
      <c r="G2680" s="56"/>
      <c r="I2680" s="54"/>
      <c r="N2680" s="55"/>
      <c r="O2680" s="55"/>
      <c r="P2680" s="55"/>
    </row>
    <row r="2681" spans="1:16">
      <c r="A2681" s="54"/>
      <c r="B2681" s="55"/>
      <c r="C2681" s="55"/>
      <c r="D2681" s="55"/>
      <c r="E2681" s="56"/>
      <c r="F2681" s="56"/>
      <c r="G2681" s="56"/>
      <c r="I2681" s="54"/>
      <c r="N2681" s="55"/>
      <c r="O2681" s="55"/>
      <c r="P2681" s="55"/>
    </row>
    <row r="2682" spans="1:16">
      <c r="A2682" s="54"/>
      <c r="B2682" s="55"/>
      <c r="C2682" s="55"/>
      <c r="D2682" s="55"/>
      <c r="E2682" s="56"/>
      <c r="F2682" s="56"/>
      <c r="G2682" s="56"/>
      <c r="I2682" s="54"/>
      <c r="N2682" s="55"/>
      <c r="O2682" s="55"/>
      <c r="P2682" s="55"/>
    </row>
    <row r="2683" spans="1:16">
      <c r="A2683" s="54"/>
      <c r="B2683" s="55"/>
      <c r="C2683" s="55"/>
      <c r="D2683" s="55"/>
      <c r="E2683" s="56"/>
      <c r="F2683" s="56"/>
      <c r="G2683" s="56"/>
      <c r="I2683" s="54"/>
      <c r="N2683" s="55"/>
      <c r="O2683" s="55"/>
      <c r="P2683" s="55"/>
    </row>
    <row r="2684" spans="1:16">
      <c r="A2684" s="54"/>
      <c r="B2684" s="55"/>
      <c r="C2684" s="55"/>
      <c r="D2684" s="55"/>
      <c r="E2684" s="56"/>
      <c r="F2684" s="56"/>
      <c r="G2684" s="56"/>
      <c r="I2684" s="54"/>
      <c r="N2684" s="55"/>
      <c r="O2684" s="55"/>
      <c r="P2684" s="55"/>
    </row>
    <row r="2685" spans="1:16">
      <c r="A2685" s="54"/>
      <c r="B2685" s="55"/>
      <c r="C2685" s="55"/>
      <c r="D2685" s="55"/>
      <c r="E2685" s="56"/>
      <c r="F2685" s="56"/>
      <c r="G2685" s="56"/>
      <c r="I2685" s="54"/>
      <c r="N2685" s="55"/>
      <c r="O2685" s="55"/>
      <c r="P2685" s="55"/>
    </row>
    <row r="2686" spans="1:16">
      <c r="A2686" s="54"/>
      <c r="B2686" s="55"/>
      <c r="C2686" s="55"/>
      <c r="D2686" s="55"/>
      <c r="E2686" s="56"/>
      <c r="F2686" s="56"/>
      <c r="G2686" s="56"/>
      <c r="I2686" s="54"/>
      <c r="N2686" s="55"/>
      <c r="O2686" s="55"/>
      <c r="P2686" s="55"/>
    </row>
    <row r="2687" spans="1:16">
      <c r="A2687" s="54"/>
      <c r="B2687" s="55"/>
      <c r="C2687" s="55"/>
      <c r="D2687" s="55"/>
      <c r="E2687" s="56"/>
      <c r="F2687" s="56"/>
      <c r="G2687" s="56"/>
      <c r="I2687" s="54"/>
      <c r="N2687" s="55"/>
      <c r="O2687" s="55"/>
      <c r="P2687" s="55"/>
    </row>
    <row r="2688" spans="1:16">
      <c r="A2688" s="54"/>
      <c r="B2688" s="55"/>
      <c r="C2688" s="55"/>
      <c r="D2688" s="55"/>
      <c r="E2688" s="56"/>
      <c r="F2688" s="56"/>
      <c r="G2688" s="56"/>
      <c r="I2688" s="54"/>
      <c r="N2688" s="55"/>
      <c r="O2688" s="55"/>
      <c r="P2688" s="55"/>
    </row>
    <row r="2689" spans="1:16">
      <c r="A2689" s="54"/>
      <c r="B2689" s="55"/>
      <c r="C2689" s="55"/>
      <c r="D2689" s="55"/>
      <c r="E2689" s="56"/>
      <c r="F2689" s="56"/>
      <c r="G2689" s="56"/>
      <c r="I2689" s="54"/>
      <c r="N2689" s="55"/>
      <c r="O2689" s="55"/>
      <c r="P2689" s="55"/>
    </row>
    <row r="2690" spans="1:16">
      <c r="A2690" s="54"/>
      <c r="B2690" s="55"/>
      <c r="C2690" s="55"/>
      <c r="D2690" s="55"/>
      <c r="E2690" s="56"/>
      <c r="F2690" s="56"/>
      <c r="G2690" s="56"/>
      <c r="I2690" s="54"/>
      <c r="N2690" s="55"/>
      <c r="O2690" s="55"/>
      <c r="P2690" s="55"/>
    </row>
    <row r="2691" spans="1:16">
      <c r="A2691" s="54"/>
      <c r="B2691" s="55"/>
      <c r="C2691" s="55"/>
      <c r="D2691" s="55"/>
      <c r="E2691" s="56"/>
      <c r="F2691" s="56"/>
      <c r="G2691" s="56"/>
      <c r="I2691" s="54"/>
      <c r="N2691" s="55"/>
      <c r="O2691" s="55"/>
      <c r="P2691" s="55"/>
    </row>
    <row r="2692" spans="1:16">
      <c r="A2692" s="54"/>
      <c r="B2692" s="55"/>
      <c r="C2692" s="55"/>
      <c r="D2692" s="55"/>
      <c r="E2692" s="56"/>
      <c r="F2692" s="56"/>
      <c r="G2692" s="56"/>
      <c r="I2692" s="54"/>
      <c r="N2692" s="55"/>
      <c r="O2692" s="55"/>
      <c r="P2692" s="55"/>
    </row>
    <row r="2693" spans="1:16">
      <c r="A2693" s="54"/>
      <c r="B2693" s="55"/>
      <c r="C2693" s="55"/>
      <c r="D2693" s="55"/>
      <c r="E2693" s="56"/>
      <c r="F2693" s="56"/>
      <c r="G2693" s="56"/>
      <c r="I2693" s="54"/>
      <c r="N2693" s="55"/>
      <c r="O2693" s="55"/>
      <c r="P2693" s="55"/>
    </row>
    <row r="2694" spans="1:16">
      <c r="A2694" s="54"/>
      <c r="B2694" s="55"/>
      <c r="C2694" s="55"/>
      <c r="D2694" s="55"/>
      <c r="E2694" s="56"/>
      <c r="F2694" s="56"/>
      <c r="G2694" s="56"/>
      <c r="I2694" s="54"/>
      <c r="N2694" s="55"/>
      <c r="O2694" s="55"/>
      <c r="P2694" s="55"/>
    </row>
    <row r="2695" spans="1:16">
      <c r="A2695" s="54"/>
      <c r="B2695" s="55"/>
      <c r="C2695" s="55"/>
      <c r="D2695" s="55"/>
      <c r="E2695" s="56"/>
      <c r="F2695" s="56"/>
      <c r="G2695" s="56"/>
      <c r="I2695" s="54"/>
      <c r="N2695" s="55"/>
      <c r="O2695" s="55"/>
      <c r="P2695" s="55"/>
    </row>
    <row r="2696" spans="1:16">
      <c r="A2696" s="54"/>
      <c r="B2696" s="55"/>
      <c r="C2696" s="55"/>
      <c r="D2696" s="55"/>
      <c r="E2696" s="56"/>
      <c r="F2696" s="56"/>
      <c r="G2696" s="56"/>
      <c r="I2696" s="54"/>
      <c r="N2696" s="55"/>
      <c r="O2696" s="55"/>
      <c r="P2696" s="55"/>
    </row>
    <row r="2697" spans="1:16">
      <c r="A2697" s="54"/>
      <c r="B2697" s="55"/>
      <c r="C2697" s="55"/>
      <c r="D2697" s="55"/>
      <c r="E2697" s="56"/>
      <c r="F2697" s="56"/>
      <c r="G2697" s="56"/>
      <c r="I2697" s="54"/>
      <c r="N2697" s="55"/>
      <c r="O2697" s="55"/>
      <c r="P2697" s="55"/>
    </row>
    <row r="2698" spans="1:16">
      <c r="A2698" s="54"/>
      <c r="B2698" s="55"/>
      <c r="C2698" s="55"/>
      <c r="D2698" s="55"/>
      <c r="E2698" s="56"/>
      <c r="F2698" s="56"/>
      <c r="G2698" s="56"/>
      <c r="I2698" s="54"/>
      <c r="N2698" s="55"/>
      <c r="O2698" s="55"/>
      <c r="P2698" s="55"/>
    </row>
    <row r="2699" spans="1:16">
      <c r="A2699" s="54"/>
      <c r="B2699" s="55"/>
      <c r="C2699" s="55"/>
      <c r="D2699" s="55"/>
      <c r="E2699" s="56"/>
      <c r="F2699" s="56"/>
      <c r="G2699" s="56"/>
      <c r="I2699" s="54"/>
      <c r="N2699" s="55"/>
      <c r="O2699" s="55"/>
      <c r="P2699" s="55"/>
    </row>
    <row r="2700" spans="1:16">
      <c r="A2700" s="54"/>
      <c r="B2700" s="55"/>
      <c r="C2700" s="55"/>
      <c r="D2700" s="55"/>
      <c r="E2700" s="56"/>
      <c r="F2700" s="56"/>
      <c r="G2700" s="56"/>
      <c r="I2700" s="54"/>
      <c r="N2700" s="55"/>
      <c r="O2700" s="55"/>
      <c r="P2700" s="55"/>
    </row>
    <row r="2701" spans="1:16">
      <c r="A2701" s="54"/>
      <c r="B2701" s="55"/>
      <c r="C2701" s="55"/>
      <c r="D2701" s="55"/>
      <c r="E2701" s="56"/>
      <c r="F2701" s="56"/>
      <c r="G2701" s="56"/>
      <c r="I2701" s="54"/>
      <c r="N2701" s="55"/>
      <c r="O2701" s="55"/>
      <c r="P2701" s="55"/>
    </row>
    <row r="2702" spans="1:16">
      <c r="A2702" s="54"/>
      <c r="B2702" s="55"/>
      <c r="C2702" s="55"/>
      <c r="D2702" s="55"/>
      <c r="E2702" s="56"/>
      <c r="F2702" s="56"/>
      <c r="G2702" s="56"/>
      <c r="I2702" s="54"/>
      <c r="N2702" s="55"/>
      <c r="O2702" s="55"/>
      <c r="P2702" s="55"/>
    </row>
    <row r="2703" spans="1:16">
      <c r="A2703" s="54"/>
      <c r="B2703" s="55"/>
      <c r="C2703" s="55"/>
      <c r="D2703" s="55"/>
      <c r="E2703" s="56"/>
      <c r="F2703" s="56"/>
      <c r="G2703" s="56"/>
      <c r="I2703" s="54"/>
      <c r="N2703" s="55"/>
      <c r="O2703" s="55"/>
      <c r="P2703" s="55"/>
    </row>
    <row r="2704" spans="1:16">
      <c r="A2704" s="54"/>
      <c r="B2704" s="55"/>
      <c r="C2704" s="55"/>
      <c r="D2704" s="55"/>
      <c r="E2704" s="56"/>
      <c r="F2704" s="56"/>
      <c r="G2704" s="56"/>
      <c r="I2704" s="54"/>
      <c r="N2704" s="55"/>
      <c r="O2704" s="55"/>
      <c r="P2704" s="55"/>
    </row>
    <row r="2705" spans="1:16">
      <c r="A2705" s="54"/>
      <c r="B2705" s="55"/>
      <c r="C2705" s="55"/>
      <c r="D2705" s="55"/>
      <c r="E2705" s="56"/>
      <c r="F2705" s="56"/>
      <c r="G2705" s="56"/>
      <c r="I2705" s="54"/>
      <c r="N2705" s="55"/>
      <c r="O2705" s="55"/>
      <c r="P2705" s="55"/>
    </row>
    <row r="2706" spans="1:16">
      <c r="A2706" s="54"/>
      <c r="B2706" s="55"/>
      <c r="C2706" s="55"/>
      <c r="D2706" s="55"/>
      <c r="E2706" s="56"/>
      <c r="F2706" s="56"/>
      <c r="G2706" s="56"/>
      <c r="I2706" s="54"/>
      <c r="N2706" s="55"/>
      <c r="O2706" s="55"/>
      <c r="P2706" s="55"/>
    </row>
    <row r="2707" spans="1:16">
      <c r="A2707" s="54"/>
      <c r="B2707" s="55"/>
      <c r="C2707" s="55"/>
      <c r="D2707" s="55"/>
      <c r="E2707" s="56"/>
      <c r="F2707" s="56"/>
      <c r="G2707" s="56"/>
      <c r="I2707" s="54"/>
      <c r="N2707" s="55"/>
      <c r="O2707" s="55"/>
      <c r="P2707" s="55"/>
    </row>
    <row r="2708" spans="1:16">
      <c r="A2708" s="54"/>
      <c r="B2708" s="55"/>
      <c r="C2708" s="55"/>
      <c r="D2708" s="55"/>
      <c r="E2708" s="56"/>
      <c r="F2708" s="56"/>
      <c r="G2708" s="56"/>
      <c r="I2708" s="54"/>
      <c r="N2708" s="55"/>
      <c r="O2708" s="55"/>
      <c r="P2708" s="55"/>
    </row>
    <row r="2709" spans="1:16">
      <c r="A2709" s="54"/>
      <c r="B2709" s="55"/>
      <c r="C2709" s="55"/>
      <c r="D2709" s="55"/>
      <c r="E2709" s="56"/>
      <c r="F2709" s="56"/>
      <c r="G2709" s="56"/>
      <c r="I2709" s="54"/>
      <c r="N2709" s="55"/>
      <c r="O2709" s="55"/>
      <c r="P2709" s="55"/>
    </row>
    <row r="2710" spans="1:16">
      <c r="A2710" s="54"/>
      <c r="B2710" s="55"/>
      <c r="C2710" s="55"/>
      <c r="D2710" s="55"/>
      <c r="E2710" s="56"/>
      <c r="F2710" s="56"/>
      <c r="G2710" s="56"/>
      <c r="I2710" s="54"/>
      <c r="N2710" s="55"/>
      <c r="O2710" s="55"/>
      <c r="P2710" s="55"/>
    </row>
    <row r="2711" spans="1:16">
      <c r="A2711" s="54"/>
      <c r="B2711" s="55"/>
      <c r="C2711" s="55"/>
      <c r="D2711" s="55"/>
      <c r="E2711" s="56"/>
      <c r="F2711" s="56"/>
      <c r="G2711" s="56"/>
      <c r="I2711" s="54"/>
      <c r="N2711" s="55"/>
      <c r="O2711" s="55"/>
      <c r="P2711" s="55"/>
    </row>
    <row r="2712" spans="1:16">
      <c r="A2712" s="54"/>
      <c r="B2712" s="55"/>
      <c r="C2712" s="55"/>
      <c r="D2712" s="55"/>
      <c r="E2712" s="56"/>
      <c r="F2712" s="56"/>
      <c r="G2712" s="56"/>
      <c r="I2712" s="54"/>
      <c r="N2712" s="55"/>
      <c r="O2712" s="55"/>
      <c r="P2712" s="55"/>
    </row>
    <row r="2713" spans="1:16">
      <c r="A2713" s="54"/>
      <c r="B2713" s="55"/>
      <c r="C2713" s="55"/>
      <c r="D2713" s="55"/>
      <c r="E2713" s="56"/>
      <c r="F2713" s="56"/>
      <c r="G2713" s="56"/>
      <c r="I2713" s="54"/>
      <c r="N2713" s="55"/>
      <c r="O2713" s="55"/>
      <c r="P2713" s="55"/>
    </row>
    <row r="2714" spans="1:16">
      <c r="A2714" s="54"/>
      <c r="B2714" s="55"/>
      <c r="C2714" s="55"/>
      <c r="D2714" s="55"/>
      <c r="E2714" s="56"/>
      <c r="F2714" s="56"/>
      <c r="G2714" s="56"/>
      <c r="I2714" s="54"/>
      <c r="N2714" s="55"/>
      <c r="O2714" s="55"/>
      <c r="P2714" s="55"/>
    </row>
    <row r="2715" spans="1:16">
      <c r="A2715" s="54"/>
      <c r="B2715" s="55"/>
      <c r="C2715" s="55"/>
      <c r="D2715" s="55"/>
      <c r="E2715" s="56"/>
      <c r="F2715" s="56"/>
      <c r="G2715" s="56"/>
      <c r="I2715" s="54"/>
      <c r="N2715" s="55"/>
      <c r="O2715" s="55"/>
      <c r="P2715" s="55"/>
    </row>
    <row r="2716" spans="1:16">
      <c r="A2716" s="54"/>
      <c r="B2716" s="55"/>
      <c r="C2716" s="55"/>
      <c r="D2716" s="55"/>
      <c r="E2716" s="56"/>
      <c r="F2716" s="56"/>
      <c r="G2716" s="56"/>
      <c r="I2716" s="54"/>
      <c r="N2716" s="55"/>
      <c r="O2716" s="55"/>
      <c r="P2716" s="55"/>
    </row>
    <row r="2717" spans="1:16">
      <c r="A2717" s="54"/>
      <c r="B2717" s="55"/>
      <c r="C2717" s="55"/>
      <c r="D2717" s="55"/>
      <c r="E2717" s="56"/>
      <c r="F2717" s="56"/>
      <c r="G2717" s="56"/>
      <c r="I2717" s="54"/>
      <c r="N2717" s="55"/>
      <c r="O2717" s="55"/>
      <c r="P2717" s="55"/>
    </row>
    <row r="2718" spans="1:16">
      <c r="A2718" s="54"/>
      <c r="B2718" s="55"/>
      <c r="C2718" s="55"/>
      <c r="D2718" s="55"/>
      <c r="E2718" s="56"/>
      <c r="F2718" s="56"/>
      <c r="G2718" s="56"/>
      <c r="I2718" s="54"/>
      <c r="N2718" s="55"/>
      <c r="O2718" s="55"/>
      <c r="P2718" s="55"/>
    </row>
    <row r="2719" spans="1:16">
      <c r="A2719" s="54"/>
      <c r="B2719" s="55"/>
      <c r="C2719" s="55"/>
      <c r="D2719" s="55"/>
      <c r="E2719" s="56"/>
      <c r="F2719" s="56"/>
      <c r="G2719" s="56"/>
      <c r="I2719" s="54"/>
      <c r="N2719" s="55"/>
      <c r="O2719" s="55"/>
      <c r="P2719" s="55"/>
    </row>
    <row r="2720" spans="1:16">
      <c r="A2720" s="54"/>
      <c r="B2720" s="55"/>
      <c r="C2720" s="55"/>
      <c r="D2720" s="55"/>
      <c r="E2720" s="56"/>
      <c r="F2720" s="56"/>
      <c r="G2720" s="56"/>
      <c r="I2720" s="54"/>
      <c r="N2720" s="55"/>
      <c r="O2720" s="55"/>
      <c r="P2720" s="55"/>
    </row>
    <row r="2721" spans="1:16">
      <c r="A2721" s="54"/>
      <c r="B2721" s="55"/>
      <c r="C2721" s="55"/>
      <c r="D2721" s="55"/>
      <c r="E2721" s="56"/>
      <c r="F2721" s="56"/>
      <c r="G2721" s="56"/>
      <c r="I2721" s="54"/>
      <c r="N2721" s="55"/>
      <c r="O2721" s="55"/>
      <c r="P2721" s="55"/>
    </row>
    <row r="2722" spans="1:16">
      <c r="A2722" s="54"/>
      <c r="B2722" s="55"/>
      <c r="C2722" s="55"/>
      <c r="D2722" s="55"/>
      <c r="E2722" s="56"/>
      <c r="F2722" s="56"/>
      <c r="G2722" s="56"/>
      <c r="I2722" s="54"/>
      <c r="N2722" s="55"/>
      <c r="O2722" s="55"/>
      <c r="P2722" s="55"/>
    </row>
    <row r="2723" spans="1:16">
      <c r="A2723" s="54"/>
      <c r="B2723" s="55"/>
      <c r="C2723" s="55"/>
      <c r="D2723" s="55"/>
      <c r="E2723" s="56"/>
      <c r="F2723" s="56"/>
      <c r="G2723" s="56"/>
      <c r="I2723" s="54"/>
      <c r="N2723" s="55"/>
      <c r="O2723" s="55"/>
      <c r="P2723" s="55"/>
    </row>
    <row r="2724" spans="1:16">
      <c r="A2724" s="54"/>
      <c r="B2724" s="55"/>
      <c r="C2724" s="55"/>
      <c r="D2724" s="55"/>
      <c r="E2724" s="56"/>
      <c r="F2724" s="56"/>
      <c r="G2724" s="56"/>
      <c r="I2724" s="54"/>
      <c r="N2724" s="55"/>
      <c r="O2724" s="55"/>
      <c r="P2724" s="55"/>
    </row>
    <row r="2725" spans="1:16">
      <c r="A2725" s="54"/>
      <c r="B2725" s="55"/>
      <c r="C2725" s="55"/>
      <c r="D2725" s="55"/>
      <c r="E2725" s="56"/>
      <c r="F2725" s="56"/>
      <c r="G2725" s="56"/>
      <c r="I2725" s="54"/>
      <c r="N2725" s="55"/>
      <c r="O2725" s="55"/>
      <c r="P2725" s="55"/>
    </row>
    <row r="2726" spans="1:16">
      <c r="A2726" s="54"/>
      <c r="B2726" s="55"/>
      <c r="C2726" s="55"/>
      <c r="D2726" s="55"/>
      <c r="E2726" s="56"/>
      <c r="F2726" s="56"/>
      <c r="G2726" s="56"/>
      <c r="I2726" s="54"/>
      <c r="N2726" s="55"/>
      <c r="O2726" s="55"/>
      <c r="P2726" s="55"/>
    </row>
    <row r="2727" spans="1:16">
      <c r="A2727" s="54"/>
      <c r="B2727" s="55"/>
      <c r="C2727" s="55"/>
      <c r="D2727" s="55"/>
      <c r="E2727" s="56"/>
      <c r="F2727" s="56"/>
      <c r="G2727" s="56"/>
      <c r="I2727" s="54"/>
      <c r="N2727" s="55"/>
      <c r="O2727" s="55"/>
      <c r="P2727" s="55"/>
    </row>
    <row r="2728" spans="1:16">
      <c r="A2728" s="54"/>
      <c r="B2728" s="55"/>
      <c r="C2728" s="55"/>
      <c r="D2728" s="55"/>
      <c r="E2728" s="56"/>
      <c r="F2728" s="56"/>
      <c r="G2728" s="56"/>
      <c r="I2728" s="54"/>
      <c r="N2728" s="55"/>
      <c r="O2728" s="55"/>
      <c r="P2728" s="55"/>
    </row>
    <row r="2729" spans="1:16">
      <c r="A2729" s="54"/>
      <c r="B2729" s="55"/>
      <c r="C2729" s="55"/>
      <c r="D2729" s="55"/>
      <c r="E2729" s="56"/>
      <c r="F2729" s="56"/>
      <c r="G2729" s="56"/>
      <c r="I2729" s="54"/>
      <c r="N2729" s="55"/>
      <c r="O2729" s="55"/>
      <c r="P2729" s="55"/>
    </row>
    <row r="2730" spans="1:16">
      <c r="A2730" s="54"/>
      <c r="B2730" s="55"/>
      <c r="C2730" s="55"/>
      <c r="D2730" s="55"/>
      <c r="E2730" s="56"/>
      <c r="F2730" s="56"/>
      <c r="G2730" s="56"/>
      <c r="I2730" s="54"/>
      <c r="N2730" s="55"/>
      <c r="O2730" s="55"/>
      <c r="P2730" s="55"/>
    </row>
    <row r="2731" spans="1:16">
      <c r="A2731" s="54"/>
      <c r="B2731" s="55"/>
      <c r="C2731" s="55"/>
      <c r="D2731" s="55"/>
      <c r="E2731" s="56"/>
      <c r="F2731" s="56"/>
      <c r="G2731" s="56"/>
      <c r="I2731" s="54"/>
      <c r="N2731" s="55"/>
      <c r="O2731" s="55"/>
      <c r="P2731" s="55"/>
    </row>
    <row r="2732" spans="1:16">
      <c r="A2732" s="54"/>
      <c r="B2732" s="55"/>
      <c r="C2732" s="55"/>
      <c r="D2732" s="55"/>
      <c r="E2732" s="56"/>
      <c r="F2732" s="56"/>
      <c r="G2732" s="56"/>
      <c r="I2732" s="54"/>
      <c r="N2732" s="55"/>
      <c r="O2732" s="55"/>
      <c r="P2732" s="55"/>
    </row>
    <row r="2733" spans="1:16">
      <c r="A2733" s="54"/>
      <c r="B2733" s="55"/>
      <c r="C2733" s="55"/>
      <c r="D2733" s="55"/>
      <c r="E2733" s="56"/>
      <c r="F2733" s="56"/>
      <c r="G2733" s="56"/>
      <c r="I2733" s="54"/>
      <c r="N2733" s="55"/>
      <c r="O2733" s="55"/>
      <c r="P2733" s="55"/>
    </row>
    <row r="2734" spans="1:16">
      <c r="A2734" s="54"/>
      <c r="B2734" s="55"/>
      <c r="C2734" s="55"/>
      <c r="D2734" s="55"/>
      <c r="E2734" s="56"/>
      <c r="F2734" s="56"/>
      <c r="G2734" s="56"/>
      <c r="I2734" s="54"/>
      <c r="N2734" s="55"/>
      <c r="O2734" s="55"/>
      <c r="P2734" s="55"/>
    </row>
    <row r="2735" spans="1:16">
      <c r="A2735" s="54"/>
      <c r="B2735" s="55"/>
      <c r="C2735" s="55"/>
      <c r="D2735" s="55"/>
      <c r="E2735" s="56"/>
      <c r="F2735" s="56"/>
      <c r="G2735" s="56"/>
      <c r="I2735" s="54"/>
      <c r="N2735" s="55"/>
      <c r="O2735" s="55"/>
      <c r="P2735" s="55"/>
    </row>
    <row r="2736" spans="1:16">
      <c r="A2736" s="54"/>
      <c r="B2736" s="55"/>
      <c r="C2736" s="55"/>
      <c r="D2736" s="55"/>
      <c r="E2736" s="56"/>
      <c r="F2736" s="56"/>
      <c r="G2736" s="56"/>
      <c r="I2736" s="54"/>
      <c r="N2736" s="55"/>
      <c r="O2736" s="55"/>
      <c r="P2736" s="55"/>
    </row>
    <row r="2737" spans="1:16">
      <c r="A2737" s="54"/>
      <c r="B2737" s="55"/>
      <c r="C2737" s="55"/>
      <c r="D2737" s="55"/>
      <c r="E2737" s="56"/>
      <c r="F2737" s="56"/>
      <c r="G2737" s="56"/>
      <c r="I2737" s="54"/>
      <c r="N2737" s="55"/>
      <c r="O2737" s="55"/>
      <c r="P2737" s="55"/>
    </row>
    <row r="2738" spans="1:16">
      <c r="A2738" s="54"/>
      <c r="B2738" s="55"/>
      <c r="C2738" s="55"/>
      <c r="D2738" s="55"/>
      <c r="E2738" s="56"/>
      <c r="F2738" s="56"/>
      <c r="G2738" s="56"/>
      <c r="I2738" s="54"/>
      <c r="N2738" s="55"/>
      <c r="O2738" s="55"/>
      <c r="P2738" s="55"/>
    </row>
    <row r="2739" spans="1:16">
      <c r="A2739" s="54"/>
      <c r="B2739" s="55"/>
      <c r="C2739" s="55"/>
      <c r="D2739" s="55"/>
      <c r="E2739" s="56"/>
      <c r="F2739" s="56"/>
      <c r="G2739" s="56"/>
      <c r="I2739" s="54"/>
      <c r="N2739" s="55"/>
      <c r="O2739" s="55"/>
      <c r="P2739" s="55"/>
    </row>
    <row r="2740" spans="1:16">
      <c r="A2740" s="54"/>
      <c r="B2740" s="55"/>
      <c r="C2740" s="55"/>
      <c r="D2740" s="55"/>
      <c r="E2740" s="56"/>
      <c r="F2740" s="56"/>
      <c r="G2740" s="56"/>
      <c r="I2740" s="54"/>
      <c r="N2740" s="55"/>
      <c r="O2740" s="55"/>
      <c r="P2740" s="55"/>
    </row>
    <row r="2741" spans="1:16">
      <c r="A2741" s="54"/>
      <c r="B2741" s="55"/>
      <c r="C2741" s="55"/>
      <c r="D2741" s="55"/>
      <c r="E2741" s="56"/>
      <c r="F2741" s="56"/>
      <c r="G2741" s="56"/>
      <c r="I2741" s="54"/>
      <c r="N2741" s="55"/>
      <c r="O2741" s="55"/>
      <c r="P2741" s="55"/>
    </row>
    <row r="2742" spans="1:16">
      <c r="A2742" s="54"/>
      <c r="B2742" s="55"/>
      <c r="C2742" s="55"/>
      <c r="D2742" s="55"/>
      <c r="E2742" s="56"/>
      <c r="F2742" s="56"/>
      <c r="G2742" s="56"/>
      <c r="I2742" s="54"/>
      <c r="N2742" s="55"/>
      <c r="O2742" s="55"/>
      <c r="P2742" s="55"/>
    </row>
    <row r="2743" spans="1:16">
      <c r="A2743" s="54"/>
      <c r="B2743" s="55"/>
      <c r="C2743" s="55"/>
      <c r="D2743" s="55"/>
      <c r="E2743" s="56"/>
      <c r="F2743" s="56"/>
      <c r="G2743" s="56"/>
      <c r="I2743" s="54"/>
      <c r="N2743" s="55"/>
      <c r="O2743" s="55"/>
      <c r="P2743" s="55"/>
    </row>
    <row r="2744" spans="1:16">
      <c r="A2744" s="54"/>
      <c r="B2744" s="55"/>
      <c r="C2744" s="55"/>
      <c r="D2744" s="55"/>
      <c r="E2744" s="56"/>
      <c r="F2744" s="56"/>
      <c r="G2744" s="56"/>
      <c r="I2744" s="54"/>
      <c r="N2744" s="55"/>
      <c r="O2744" s="55"/>
      <c r="P2744" s="55"/>
    </row>
    <row r="2745" spans="1:16">
      <c r="A2745" s="54"/>
      <c r="B2745" s="55"/>
      <c r="C2745" s="55"/>
      <c r="D2745" s="55"/>
      <c r="E2745" s="56"/>
      <c r="F2745" s="56"/>
      <c r="G2745" s="56"/>
      <c r="I2745" s="54"/>
      <c r="N2745" s="55"/>
      <c r="O2745" s="55"/>
      <c r="P2745" s="55"/>
    </row>
    <row r="2746" spans="1:16">
      <c r="A2746" s="54"/>
      <c r="B2746" s="55"/>
      <c r="C2746" s="55"/>
      <c r="D2746" s="55"/>
      <c r="E2746" s="56"/>
      <c r="F2746" s="56"/>
      <c r="G2746" s="56"/>
      <c r="I2746" s="54"/>
      <c r="N2746" s="55"/>
      <c r="O2746" s="55"/>
      <c r="P2746" s="55"/>
    </row>
    <row r="2747" spans="1:16">
      <c r="A2747" s="54"/>
      <c r="B2747" s="55"/>
      <c r="C2747" s="55"/>
      <c r="D2747" s="55"/>
      <c r="E2747" s="56"/>
      <c r="F2747" s="56"/>
      <c r="G2747" s="56"/>
      <c r="I2747" s="54"/>
      <c r="N2747" s="55"/>
      <c r="O2747" s="55"/>
      <c r="P2747" s="55"/>
    </row>
    <row r="2748" spans="1:16">
      <c r="A2748" s="54"/>
      <c r="B2748" s="55"/>
      <c r="C2748" s="55"/>
      <c r="D2748" s="55"/>
      <c r="E2748" s="56"/>
      <c r="F2748" s="56"/>
      <c r="G2748" s="56"/>
      <c r="I2748" s="54"/>
      <c r="N2748" s="55"/>
      <c r="O2748" s="55"/>
      <c r="P2748" s="55"/>
    </row>
    <row r="2749" spans="1:16">
      <c r="A2749" s="54"/>
      <c r="B2749" s="55"/>
      <c r="C2749" s="55"/>
      <c r="D2749" s="55"/>
      <c r="E2749" s="56"/>
      <c r="F2749" s="56"/>
      <c r="G2749" s="56"/>
      <c r="I2749" s="54"/>
      <c r="N2749" s="55"/>
      <c r="O2749" s="55"/>
      <c r="P2749" s="55"/>
    </row>
    <row r="2750" spans="1:16">
      <c r="A2750" s="54"/>
      <c r="B2750" s="55"/>
      <c r="C2750" s="55"/>
      <c r="D2750" s="55"/>
      <c r="E2750" s="56"/>
      <c r="F2750" s="56"/>
      <c r="G2750" s="56"/>
      <c r="I2750" s="54"/>
      <c r="N2750" s="55"/>
      <c r="O2750" s="55"/>
      <c r="P2750" s="55"/>
    </row>
    <row r="2751" spans="1:16">
      <c r="A2751" s="54"/>
      <c r="B2751" s="55"/>
      <c r="C2751" s="55"/>
      <c r="D2751" s="55"/>
      <c r="E2751" s="56"/>
      <c r="F2751" s="56"/>
      <c r="G2751" s="56"/>
      <c r="I2751" s="54"/>
      <c r="N2751" s="55"/>
      <c r="O2751" s="55"/>
      <c r="P2751" s="55"/>
    </row>
    <row r="2752" spans="1:16">
      <c r="A2752" s="54"/>
      <c r="B2752" s="55"/>
      <c r="C2752" s="55"/>
      <c r="D2752" s="55"/>
      <c r="E2752" s="56"/>
      <c r="F2752" s="56"/>
      <c r="G2752" s="56"/>
      <c r="I2752" s="54"/>
      <c r="N2752" s="55"/>
      <c r="O2752" s="55"/>
      <c r="P2752" s="55"/>
    </row>
    <row r="2753" spans="1:16">
      <c r="A2753" s="54"/>
      <c r="B2753" s="55"/>
      <c r="C2753" s="55"/>
      <c r="D2753" s="55"/>
      <c r="E2753" s="56"/>
      <c r="F2753" s="56"/>
      <c r="G2753" s="56"/>
      <c r="I2753" s="54"/>
      <c r="N2753" s="55"/>
      <c r="O2753" s="55"/>
      <c r="P2753" s="55"/>
    </row>
    <row r="2754" spans="1:16">
      <c r="A2754" s="54"/>
      <c r="B2754" s="55"/>
      <c r="C2754" s="55"/>
      <c r="D2754" s="55"/>
      <c r="E2754" s="56"/>
      <c r="F2754" s="56"/>
      <c r="G2754" s="56"/>
      <c r="I2754" s="54"/>
      <c r="N2754" s="55"/>
      <c r="O2754" s="55"/>
      <c r="P2754" s="55"/>
    </row>
    <row r="2755" spans="1:16">
      <c r="A2755" s="54"/>
      <c r="B2755" s="55"/>
      <c r="C2755" s="55"/>
      <c r="D2755" s="55"/>
      <c r="E2755" s="56"/>
      <c r="F2755" s="56"/>
      <c r="G2755" s="56"/>
      <c r="I2755" s="54"/>
      <c r="N2755" s="55"/>
      <c r="O2755" s="55"/>
      <c r="P2755" s="55"/>
    </row>
    <row r="2756" spans="1:16">
      <c r="A2756" s="54"/>
      <c r="B2756" s="55"/>
      <c r="C2756" s="55"/>
      <c r="D2756" s="55"/>
      <c r="E2756" s="56"/>
      <c r="F2756" s="56"/>
      <c r="G2756" s="56"/>
      <c r="I2756" s="54"/>
      <c r="N2756" s="55"/>
      <c r="O2756" s="55"/>
      <c r="P2756" s="55"/>
    </row>
    <row r="2757" spans="1:16">
      <c r="A2757" s="54"/>
      <c r="B2757" s="55"/>
      <c r="C2757" s="55"/>
      <c r="D2757" s="55"/>
      <c r="E2757" s="56"/>
      <c r="F2757" s="56"/>
      <c r="G2757" s="56"/>
      <c r="I2757" s="54"/>
      <c r="N2757" s="55"/>
      <c r="O2757" s="55"/>
      <c r="P2757" s="55"/>
    </row>
    <row r="2758" spans="1:16">
      <c r="A2758" s="54"/>
      <c r="B2758" s="55"/>
      <c r="C2758" s="55"/>
      <c r="D2758" s="55"/>
      <c r="E2758" s="56"/>
      <c r="F2758" s="56"/>
      <c r="G2758" s="56"/>
      <c r="I2758" s="54"/>
      <c r="N2758" s="55"/>
      <c r="O2758" s="55"/>
      <c r="P2758" s="55"/>
    </row>
    <row r="2759" spans="1:16">
      <c r="A2759" s="54"/>
      <c r="B2759" s="55"/>
      <c r="C2759" s="55"/>
      <c r="D2759" s="55"/>
      <c r="E2759" s="56"/>
      <c r="F2759" s="56"/>
      <c r="G2759" s="56"/>
      <c r="I2759" s="54"/>
      <c r="N2759" s="55"/>
      <c r="O2759" s="55"/>
      <c r="P2759" s="55"/>
    </row>
    <row r="2760" spans="1:16">
      <c r="A2760" s="54"/>
      <c r="B2760" s="55"/>
      <c r="C2760" s="55"/>
      <c r="D2760" s="55"/>
      <c r="E2760" s="56"/>
      <c r="F2760" s="56"/>
      <c r="G2760" s="56"/>
      <c r="I2760" s="54"/>
      <c r="N2760" s="55"/>
      <c r="O2760" s="55"/>
      <c r="P2760" s="55"/>
    </row>
    <row r="2761" spans="1:16">
      <c r="A2761" s="54"/>
      <c r="B2761" s="55"/>
      <c r="C2761" s="55"/>
      <c r="D2761" s="55"/>
      <c r="E2761" s="56"/>
      <c r="F2761" s="56"/>
      <c r="G2761" s="56"/>
      <c r="I2761" s="54"/>
      <c r="N2761" s="55"/>
      <c r="O2761" s="55"/>
      <c r="P2761" s="55"/>
    </row>
    <row r="2762" spans="1:16">
      <c r="A2762" s="54"/>
      <c r="B2762" s="55"/>
      <c r="C2762" s="55"/>
      <c r="D2762" s="55"/>
      <c r="E2762" s="56"/>
      <c r="F2762" s="56"/>
      <c r="G2762" s="56"/>
      <c r="I2762" s="54"/>
      <c r="N2762" s="55"/>
      <c r="O2762" s="55"/>
      <c r="P2762" s="55"/>
    </row>
    <row r="2763" spans="1:16">
      <c r="A2763" s="54"/>
      <c r="B2763" s="55"/>
      <c r="C2763" s="55"/>
      <c r="D2763" s="55"/>
      <c r="E2763" s="56"/>
      <c r="F2763" s="56"/>
      <c r="G2763" s="56"/>
      <c r="I2763" s="54"/>
      <c r="N2763" s="55"/>
      <c r="O2763" s="55"/>
      <c r="P2763" s="55"/>
    </row>
    <row r="2764" spans="1:16">
      <c r="A2764" s="54"/>
      <c r="B2764" s="55"/>
      <c r="C2764" s="55"/>
      <c r="D2764" s="55"/>
      <c r="E2764" s="56"/>
      <c r="F2764" s="56"/>
      <c r="G2764" s="56"/>
      <c r="I2764" s="54"/>
      <c r="N2764" s="55"/>
      <c r="O2764" s="55"/>
      <c r="P2764" s="55"/>
    </row>
    <row r="2765" spans="1:16">
      <c r="A2765" s="54"/>
      <c r="B2765" s="55"/>
      <c r="C2765" s="55"/>
      <c r="D2765" s="55"/>
      <c r="E2765" s="56"/>
      <c r="F2765" s="56"/>
      <c r="G2765" s="56"/>
      <c r="I2765" s="54"/>
      <c r="N2765" s="55"/>
      <c r="O2765" s="55"/>
      <c r="P2765" s="55"/>
    </row>
    <row r="2766" spans="1:16">
      <c r="A2766" s="54"/>
      <c r="B2766" s="55"/>
      <c r="C2766" s="55"/>
      <c r="D2766" s="55"/>
      <c r="E2766" s="56"/>
      <c r="F2766" s="56"/>
      <c r="G2766" s="56"/>
      <c r="I2766" s="54"/>
      <c r="N2766" s="55"/>
      <c r="O2766" s="55"/>
      <c r="P2766" s="55"/>
    </row>
    <row r="2767" spans="1:16">
      <c r="A2767" s="54"/>
      <c r="B2767" s="55"/>
      <c r="C2767" s="55"/>
      <c r="D2767" s="55"/>
      <c r="E2767" s="56"/>
      <c r="F2767" s="56"/>
      <c r="G2767" s="56"/>
      <c r="I2767" s="54"/>
      <c r="N2767" s="55"/>
      <c r="O2767" s="55"/>
      <c r="P2767" s="55"/>
    </row>
    <row r="2768" spans="1:16">
      <c r="A2768" s="54"/>
      <c r="B2768" s="55"/>
      <c r="C2768" s="55"/>
      <c r="D2768" s="55"/>
      <c r="E2768" s="56"/>
      <c r="F2768" s="56"/>
      <c r="G2768" s="56"/>
      <c r="I2768" s="54"/>
      <c r="N2768" s="55"/>
      <c r="O2768" s="55"/>
      <c r="P2768" s="55"/>
    </row>
    <row r="2769" spans="1:16">
      <c r="A2769" s="54"/>
      <c r="B2769" s="55"/>
      <c r="C2769" s="55"/>
      <c r="D2769" s="55"/>
      <c r="E2769" s="56"/>
      <c r="F2769" s="56"/>
      <c r="G2769" s="56"/>
      <c r="I2769" s="54"/>
      <c r="N2769" s="55"/>
      <c r="O2769" s="55"/>
      <c r="P2769" s="55"/>
    </row>
    <row r="2770" spans="1:16">
      <c r="A2770" s="54"/>
      <c r="B2770" s="55"/>
      <c r="C2770" s="55"/>
      <c r="D2770" s="55"/>
      <c r="E2770" s="56"/>
      <c r="F2770" s="56"/>
      <c r="G2770" s="56"/>
      <c r="I2770" s="54"/>
      <c r="N2770" s="55"/>
      <c r="O2770" s="55"/>
      <c r="P2770" s="55"/>
    </row>
    <row r="2771" spans="1:16">
      <c r="A2771" s="54"/>
      <c r="B2771" s="55"/>
      <c r="C2771" s="55"/>
      <c r="D2771" s="55"/>
      <c r="E2771" s="56"/>
      <c r="F2771" s="56"/>
      <c r="G2771" s="56"/>
      <c r="I2771" s="54"/>
      <c r="N2771" s="55"/>
      <c r="O2771" s="55"/>
      <c r="P2771" s="55"/>
    </row>
    <row r="2772" spans="1:16">
      <c r="A2772" s="54"/>
      <c r="B2772" s="55"/>
      <c r="C2772" s="55"/>
      <c r="D2772" s="55"/>
      <c r="E2772" s="56"/>
      <c r="F2772" s="56"/>
      <c r="G2772" s="56"/>
      <c r="I2772" s="54"/>
      <c r="N2772" s="55"/>
      <c r="O2772" s="55"/>
      <c r="P2772" s="55"/>
    </row>
    <row r="2773" spans="1:16">
      <c r="A2773" s="54"/>
      <c r="B2773" s="55"/>
      <c r="C2773" s="55"/>
      <c r="D2773" s="55"/>
      <c r="E2773" s="56"/>
      <c r="F2773" s="56"/>
      <c r="G2773" s="56"/>
      <c r="I2773" s="54"/>
      <c r="N2773" s="55"/>
      <c r="O2773" s="55"/>
      <c r="P2773" s="55"/>
    </row>
    <row r="2774" spans="1:16">
      <c r="A2774" s="54"/>
      <c r="B2774" s="55"/>
      <c r="C2774" s="55"/>
      <c r="D2774" s="55"/>
      <c r="E2774" s="56"/>
      <c r="F2774" s="56"/>
      <c r="G2774" s="56"/>
      <c r="I2774" s="54"/>
      <c r="N2774" s="55"/>
      <c r="O2774" s="55"/>
      <c r="P2774" s="55"/>
    </row>
    <row r="2775" spans="1:16">
      <c r="A2775" s="54"/>
      <c r="B2775" s="55"/>
      <c r="C2775" s="55"/>
      <c r="D2775" s="55"/>
      <c r="E2775" s="56"/>
      <c r="F2775" s="56"/>
      <c r="G2775" s="56"/>
      <c r="I2775" s="54"/>
      <c r="N2775" s="55"/>
      <c r="O2775" s="55"/>
      <c r="P2775" s="55"/>
    </row>
    <row r="2776" spans="1:16">
      <c r="A2776" s="54"/>
      <c r="B2776" s="55"/>
      <c r="C2776" s="55"/>
      <c r="D2776" s="55"/>
      <c r="E2776" s="56"/>
      <c r="F2776" s="56"/>
      <c r="G2776" s="56"/>
      <c r="I2776" s="54"/>
      <c r="N2776" s="55"/>
      <c r="O2776" s="55"/>
      <c r="P2776" s="55"/>
    </row>
    <row r="2777" spans="1:16">
      <c r="A2777" s="54"/>
      <c r="B2777" s="55"/>
      <c r="C2777" s="55"/>
      <c r="D2777" s="55"/>
      <c r="E2777" s="56"/>
      <c r="F2777" s="56"/>
      <c r="G2777" s="56"/>
      <c r="I2777" s="54"/>
      <c r="N2777" s="55"/>
      <c r="O2777" s="55"/>
      <c r="P2777" s="55"/>
    </row>
    <row r="2778" spans="1:16">
      <c r="A2778" s="54"/>
      <c r="B2778" s="55"/>
      <c r="C2778" s="55"/>
      <c r="D2778" s="55"/>
      <c r="E2778" s="56"/>
      <c r="F2778" s="56"/>
      <c r="G2778" s="56"/>
      <c r="I2778" s="54"/>
      <c r="N2778" s="55"/>
      <c r="O2778" s="55"/>
      <c r="P2778" s="55"/>
    </row>
    <row r="2779" spans="1:16">
      <c r="A2779" s="54"/>
      <c r="B2779" s="55"/>
      <c r="C2779" s="55"/>
      <c r="D2779" s="55"/>
      <c r="E2779" s="56"/>
      <c r="F2779" s="56"/>
      <c r="G2779" s="56"/>
      <c r="I2779" s="54"/>
      <c r="N2779" s="55"/>
      <c r="O2779" s="55"/>
      <c r="P2779" s="55"/>
    </row>
    <row r="2780" spans="1:16">
      <c r="A2780" s="54"/>
      <c r="B2780" s="55"/>
      <c r="C2780" s="55"/>
      <c r="D2780" s="55"/>
      <c r="E2780" s="56"/>
      <c r="F2780" s="56"/>
      <c r="G2780" s="56"/>
      <c r="I2780" s="54"/>
      <c r="N2780" s="55"/>
      <c r="O2780" s="55"/>
      <c r="P2780" s="55"/>
    </row>
    <row r="2781" spans="1:16">
      <c r="A2781" s="54"/>
      <c r="B2781" s="55"/>
      <c r="C2781" s="55"/>
      <c r="D2781" s="55"/>
      <c r="E2781" s="56"/>
      <c r="F2781" s="56"/>
      <c r="G2781" s="56"/>
      <c r="I2781" s="54"/>
      <c r="N2781" s="55"/>
      <c r="O2781" s="55"/>
      <c r="P2781" s="55"/>
    </row>
    <row r="2782" spans="1:16">
      <c r="A2782" s="54"/>
      <c r="B2782" s="55"/>
      <c r="C2782" s="55"/>
      <c r="D2782" s="55"/>
      <c r="E2782" s="56"/>
      <c r="F2782" s="56"/>
      <c r="G2782" s="56"/>
      <c r="I2782" s="54"/>
      <c r="N2782" s="55"/>
      <c r="O2782" s="55"/>
      <c r="P2782" s="55"/>
    </row>
    <row r="2783" spans="1:16">
      <c r="A2783" s="54"/>
      <c r="B2783" s="55"/>
      <c r="C2783" s="55"/>
      <c r="D2783" s="55"/>
      <c r="E2783" s="56"/>
      <c r="F2783" s="56"/>
      <c r="G2783" s="56"/>
      <c r="I2783" s="54"/>
      <c r="N2783" s="55"/>
      <c r="O2783" s="55"/>
      <c r="P2783" s="55"/>
    </row>
    <row r="2784" spans="1:16">
      <c r="A2784" s="54"/>
      <c r="B2784" s="55"/>
      <c r="C2784" s="55"/>
      <c r="D2784" s="55"/>
      <c r="E2784" s="56"/>
      <c r="F2784" s="56"/>
      <c r="G2784" s="56"/>
      <c r="I2784" s="54"/>
      <c r="N2784" s="55"/>
      <c r="O2784" s="55"/>
      <c r="P2784" s="55"/>
    </row>
    <row r="2785" spans="1:16">
      <c r="A2785" s="54"/>
      <c r="B2785" s="55"/>
      <c r="C2785" s="55"/>
      <c r="D2785" s="55"/>
      <c r="E2785" s="56"/>
      <c r="F2785" s="56"/>
      <c r="G2785" s="56"/>
      <c r="I2785" s="54"/>
      <c r="N2785" s="55"/>
      <c r="O2785" s="55"/>
      <c r="P2785" s="55"/>
    </row>
    <row r="2786" spans="1:16">
      <c r="A2786" s="54"/>
      <c r="B2786" s="55"/>
      <c r="C2786" s="55"/>
      <c r="D2786" s="55"/>
      <c r="E2786" s="56"/>
      <c r="F2786" s="56"/>
      <c r="G2786" s="56"/>
      <c r="I2786" s="54"/>
      <c r="N2786" s="55"/>
      <c r="O2786" s="55"/>
      <c r="P2786" s="55"/>
    </row>
    <row r="2787" spans="1:16">
      <c r="A2787" s="54"/>
      <c r="B2787" s="55"/>
      <c r="C2787" s="55"/>
      <c r="D2787" s="55"/>
      <c r="E2787" s="56"/>
      <c r="F2787" s="56"/>
      <c r="G2787" s="56"/>
      <c r="I2787" s="54"/>
      <c r="N2787" s="55"/>
      <c r="O2787" s="55"/>
      <c r="P2787" s="55"/>
    </row>
    <row r="2788" spans="1:16">
      <c r="A2788" s="54"/>
      <c r="B2788" s="55"/>
      <c r="C2788" s="55"/>
      <c r="D2788" s="55"/>
      <c r="E2788" s="56"/>
      <c r="F2788" s="56"/>
      <c r="G2788" s="56"/>
      <c r="I2788" s="54"/>
      <c r="N2788" s="55"/>
      <c r="O2788" s="55"/>
      <c r="P2788" s="55"/>
    </row>
    <row r="2789" spans="1:16">
      <c r="A2789" s="54"/>
      <c r="B2789" s="55"/>
      <c r="C2789" s="55"/>
      <c r="D2789" s="55"/>
      <c r="E2789" s="56"/>
      <c r="F2789" s="56"/>
      <c r="G2789" s="56"/>
      <c r="I2789" s="54"/>
      <c r="N2789" s="55"/>
      <c r="O2789" s="55"/>
      <c r="P2789" s="55"/>
    </row>
    <row r="2790" spans="1:16">
      <c r="A2790" s="54"/>
      <c r="B2790" s="55"/>
      <c r="C2790" s="55"/>
      <c r="D2790" s="55"/>
      <c r="E2790" s="56"/>
      <c r="F2790" s="56"/>
      <c r="G2790" s="56"/>
      <c r="I2790" s="54"/>
      <c r="N2790" s="55"/>
      <c r="O2790" s="55"/>
      <c r="P2790" s="55"/>
    </row>
    <row r="2791" spans="1:16">
      <c r="A2791" s="54"/>
      <c r="B2791" s="55"/>
      <c r="C2791" s="55"/>
      <c r="D2791" s="55"/>
      <c r="E2791" s="56"/>
      <c r="F2791" s="56"/>
      <c r="G2791" s="56"/>
      <c r="I2791" s="54"/>
      <c r="N2791" s="55"/>
      <c r="O2791" s="55"/>
      <c r="P2791" s="55"/>
    </row>
    <row r="2792" spans="1:16">
      <c r="A2792" s="54"/>
      <c r="B2792" s="55"/>
      <c r="C2792" s="55"/>
      <c r="D2792" s="55"/>
      <c r="E2792" s="56"/>
      <c r="F2792" s="56"/>
      <c r="G2792" s="56"/>
      <c r="I2792" s="54"/>
      <c r="N2792" s="55"/>
      <c r="O2792" s="55"/>
      <c r="P2792" s="55"/>
    </row>
    <row r="2793" spans="1:16">
      <c r="A2793" s="54"/>
      <c r="B2793" s="55"/>
      <c r="C2793" s="55"/>
      <c r="D2793" s="55"/>
      <c r="E2793" s="56"/>
      <c r="F2793" s="56"/>
      <c r="G2793" s="56"/>
      <c r="I2793" s="54"/>
      <c r="N2793" s="55"/>
      <c r="O2793" s="55"/>
      <c r="P2793" s="55"/>
    </row>
    <row r="2794" spans="1:16">
      <c r="A2794" s="54"/>
      <c r="B2794" s="55"/>
      <c r="C2794" s="55"/>
      <c r="D2794" s="55"/>
      <c r="E2794" s="56"/>
      <c r="F2794" s="56"/>
      <c r="G2794" s="56"/>
      <c r="I2794" s="54"/>
      <c r="N2794" s="55"/>
      <c r="O2794" s="55"/>
      <c r="P2794" s="55"/>
    </row>
    <row r="2795" spans="1:16">
      <c r="A2795" s="54"/>
      <c r="B2795" s="55"/>
      <c r="C2795" s="55"/>
      <c r="D2795" s="55"/>
      <c r="E2795" s="56"/>
      <c r="F2795" s="56"/>
      <c r="G2795" s="56"/>
      <c r="I2795" s="54"/>
      <c r="N2795" s="55"/>
      <c r="O2795" s="55"/>
      <c r="P2795" s="55"/>
    </row>
    <row r="2796" spans="1:16">
      <c r="A2796" s="54"/>
      <c r="B2796" s="55"/>
      <c r="C2796" s="55"/>
      <c r="D2796" s="55"/>
      <c r="E2796" s="56"/>
      <c r="F2796" s="56"/>
      <c r="G2796" s="56"/>
      <c r="I2796" s="54"/>
      <c r="N2796" s="55"/>
      <c r="O2796" s="55"/>
      <c r="P2796" s="55"/>
    </row>
    <row r="2797" spans="1:16">
      <c r="A2797" s="54"/>
      <c r="B2797" s="55"/>
      <c r="C2797" s="55"/>
      <c r="D2797" s="55"/>
      <c r="E2797" s="56"/>
      <c r="F2797" s="56"/>
      <c r="G2797" s="56"/>
      <c r="I2797" s="54"/>
      <c r="N2797" s="55"/>
      <c r="O2797" s="55"/>
      <c r="P2797" s="55"/>
    </row>
    <row r="2798" spans="1:16">
      <c r="A2798" s="54"/>
      <c r="B2798" s="55"/>
      <c r="C2798" s="55"/>
      <c r="D2798" s="55"/>
      <c r="E2798" s="56"/>
      <c r="F2798" s="56"/>
      <c r="G2798" s="56"/>
      <c r="I2798" s="54"/>
      <c r="N2798" s="55"/>
      <c r="O2798" s="55"/>
      <c r="P2798" s="55"/>
    </row>
    <row r="2799" spans="1:16">
      <c r="A2799" s="54"/>
      <c r="B2799" s="55"/>
      <c r="C2799" s="55"/>
      <c r="D2799" s="55"/>
      <c r="E2799" s="56"/>
      <c r="F2799" s="56"/>
      <c r="G2799" s="56"/>
      <c r="I2799" s="54"/>
      <c r="N2799" s="55"/>
      <c r="O2799" s="55"/>
      <c r="P2799" s="55"/>
    </row>
    <row r="2800" spans="1:16">
      <c r="A2800" s="54"/>
      <c r="B2800" s="55"/>
      <c r="C2800" s="55"/>
      <c r="D2800" s="55"/>
      <c r="E2800" s="56"/>
      <c r="F2800" s="56"/>
      <c r="G2800" s="56"/>
      <c r="I2800" s="54"/>
      <c r="N2800" s="55"/>
      <c r="O2800" s="55"/>
      <c r="P2800" s="55"/>
    </row>
    <row r="2801" spans="1:16">
      <c r="A2801" s="54"/>
      <c r="B2801" s="55"/>
      <c r="C2801" s="55"/>
      <c r="D2801" s="55"/>
      <c r="E2801" s="56"/>
      <c r="F2801" s="56"/>
      <c r="G2801" s="56"/>
      <c r="I2801" s="54"/>
      <c r="N2801" s="55"/>
      <c r="O2801" s="55"/>
      <c r="P2801" s="55"/>
    </row>
    <row r="2802" spans="1:16">
      <c r="A2802" s="54"/>
      <c r="B2802" s="55"/>
      <c r="C2802" s="55"/>
      <c r="D2802" s="55"/>
      <c r="E2802" s="56"/>
      <c r="F2802" s="56"/>
      <c r="G2802" s="56"/>
      <c r="I2802" s="54"/>
      <c r="N2802" s="55"/>
      <c r="O2802" s="55"/>
      <c r="P2802" s="55"/>
    </row>
    <row r="2803" spans="1:16">
      <c r="A2803" s="54"/>
      <c r="B2803" s="55"/>
      <c r="C2803" s="55"/>
      <c r="D2803" s="55"/>
      <c r="E2803" s="56"/>
      <c r="F2803" s="56"/>
      <c r="G2803" s="56"/>
      <c r="I2803" s="54"/>
      <c r="N2803" s="55"/>
      <c r="O2803" s="55"/>
      <c r="P2803" s="55"/>
    </row>
    <row r="2804" spans="1:16">
      <c r="A2804" s="54"/>
      <c r="B2804" s="55"/>
      <c r="C2804" s="55"/>
      <c r="D2804" s="55"/>
      <c r="E2804" s="56"/>
      <c r="F2804" s="56"/>
      <c r="G2804" s="56"/>
      <c r="I2804" s="54"/>
      <c r="N2804" s="55"/>
      <c r="O2804" s="55"/>
      <c r="P2804" s="55"/>
    </row>
    <row r="2805" spans="1:16">
      <c r="A2805" s="54"/>
      <c r="B2805" s="55"/>
      <c r="C2805" s="55"/>
      <c r="D2805" s="55"/>
      <c r="E2805" s="56"/>
      <c r="F2805" s="56"/>
      <c r="G2805" s="56"/>
      <c r="I2805" s="54"/>
      <c r="N2805" s="55"/>
      <c r="O2805" s="55"/>
      <c r="P2805" s="55"/>
    </row>
    <row r="2806" spans="1:16">
      <c r="A2806" s="54"/>
      <c r="B2806" s="55"/>
      <c r="C2806" s="55"/>
      <c r="D2806" s="55"/>
      <c r="E2806" s="56"/>
      <c r="F2806" s="56"/>
      <c r="G2806" s="56"/>
      <c r="I2806" s="54"/>
      <c r="N2806" s="55"/>
      <c r="O2806" s="55"/>
      <c r="P2806" s="55"/>
    </row>
    <row r="2807" spans="1:16">
      <c r="A2807" s="54"/>
      <c r="B2807" s="55"/>
      <c r="C2807" s="55"/>
      <c r="D2807" s="55"/>
      <c r="E2807" s="56"/>
      <c r="F2807" s="56"/>
      <c r="G2807" s="56"/>
      <c r="I2807" s="54"/>
      <c r="N2807" s="55"/>
      <c r="O2807" s="55"/>
      <c r="P2807" s="55"/>
    </row>
    <row r="2808" spans="1:16">
      <c r="A2808" s="54"/>
      <c r="B2808" s="55"/>
      <c r="C2808" s="55"/>
      <c r="D2808" s="55"/>
      <c r="E2808" s="56"/>
      <c r="F2808" s="56"/>
      <c r="G2808" s="56"/>
      <c r="I2808" s="54"/>
      <c r="N2808" s="55"/>
      <c r="O2808" s="55"/>
      <c r="P2808" s="55"/>
    </row>
    <row r="2809" spans="1:16">
      <c r="A2809" s="54"/>
      <c r="B2809" s="55"/>
      <c r="C2809" s="55"/>
      <c r="D2809" s="55"/>
      <c r="E2809" s="56"/>
      <c r="F2809" s="56"/>
      <c r="G2809" s="56"/>
      <c r="I2809" s="54"/>
      <c r="N2809" s="55"/>
      <c r="O2809" s="55"/>
      <c r="P2809" s="55"/>
    </row>
    <row r="2810" spans="1:16">
      <c r="A2810" s="54"/>
      <c r="B2810" s="55"/>
      <c r="C2810" s="55"/>
      <c r="D2810" s="55"/>
      <c r="E2810" s="56"/>
      <c r="F2810" s="56"/>
      <c r="G2810" s="56"/>
      <c r="I2810" s="54"/>
      <c r="N2810" s="55"/>
      <c r="O2810" s="55"/>
      <c r="P2810" s="55"/>
    </row>
    <row r="2811" spans="1:16">
      <c r="A2811" s="54"/>
      <c r="B2811" s="55"/>
      <c r="C2811" s="55"/>
      <c r="D2811" s="55"/>
      <c r="E2811" s="56"/>
      <c r="F2811" s="56"/>
      <c r="G2811" s="56"/>
      <c r="I2811" s="54"/>
      <c r="N2811" s="55"/>
      <c r="O2811" s="55"/>
      <c r="P2811" s="55"/>
    </row>
    <row r="2812" spans="1:16">
      <c r="A2812" s="54"/>
      <c r="B2812" s="55"/>
      <c r="C2812" s="55"/>
      <c r="D2812" s="55"/>
      <c r="E2812" s="56"/>
      <c r="F2812" s="56"/>
      <c r="G2812" s="56"/>
      <c r="I2812" s="54"/>
      <c r="N2812" s="55"/>
      <c r="O2812" s="55"/>
      <c r="P2812" s="55"/>
    </row>
    <row r="2813" spans="1:16">
      <c r="A2813" s="54"/>
      <c r="B2813" s="55"/>
      <c r="C2813" s="55"/>
      <c r="D2813" s="55"/>
      <c r="E2813" s="56"/>
      <c r="F2813" s="56"/>
      <c r="G2813" s="56"/>
      <c r="I2813" s="54"/>
      <c r="N2813" s="55"/>
      <c r="O2813" s="55"/>
      <c r="P2813" s="55"/>
    </row>
    <row r="2814" spans="1:16">
      <c r="A2814" s="54"/>
      <c r="B2814" s="55"/>
      <c r="C2814" s="55"/>
      <c r="D2814" s="55"/>
      <c r="E2814" s="56"/>
      <c r="F2814" s="56"/>
      <c r="G2814" s="56"/>
      <c r="I2814" s="54"/>
      <c r="N2814" s="55"/>
      <c r="O2814" s="55"/>
      <c r="P2814" s="55"/>
    </row>
    <row r="2815" spans="1:16">
      <c r="A2815" s="54"/>
      <c r="B2815" s="55"/>
      <c r="C2815" s="55"/>
      <c r="D2815" s="55"/>
      <c r="E2815" s="56"/>
      <c r="F2815" s="56"/>
      <c r="G2815" s="56"/>
      <c r="I2815" s="54"/>
      <c r="N2815" s="55"/>
      <c r="O2815" s="55"/>
      <c r="P2815" s="55"/>
    </row>
    <row r="2816" spans="1:16">
      <c r="A2816" s="54"/>
      <c r="B2816" s="55"/>
      <c r="C2816" s="55"/>
      <c r="D2816" s="55"/>
      <c r="E2816" s="56"/>
      <c r="F2816" s="56"/>
      <c r="G2816" s="56"/>
      <c r="I2816" s="54"/>
      <c r="N2816" s="55"/>
      <c r="O2816" s="55"/>
      <c r="P2816" s="55"/>
    </row>
    <row r="2817" spans="1:16">
      <c r="A2817" s="54"/>
      <c r="B2817" s="55"/>
      <c r="C2817" s="55"/>
      <c r="D2817" s="55"/>
      <c r="E2817" s="56"/>
      <c r="F2817" s="56"/>
      <c r="G2817" s="56"/>
      <c r="I2817" s="54"/>
      <c r="N2817" s="55"/>
      <c r="O2817" s="55"/>
      <c r="P2817" s="55"/>
    </row>
    <row r="2818" spans="1:16">
      <c r="A2818" s="54"/>
      <c r="B2818" s="55"/>
      <c r="C2818" s="55"/>
      <c r="D2818" s="55"/>
      <c r="E2818" s="56"/>
      <c r="F2818" s="56"/>
      <c r="G2818" s="56"/>
      <c r="I2818" s="54"/>
      <c r="N2818" s="55"/>
      <c r="O2818" s="55"/>
      <c r="P2818" s="55"/>
    </row>
    <row r="2819" spans="1:16">
      <c r="A2819" s="54"/>
      <c r="B2819" s="55"/>
      <c r="C2819" s="55"/>
      <c r="D2819" s="55"/>
      <c r="E2819" s="56"/>
      <c r="F2819" s="56"/>
      <c r="G2819" s="56"/>
      <c r="I2819" s="54"/>
      <c r="N2819" s="55"/>
      <c r="O2819" s="55"/>
      <c r="P2819" s="55"/>
    </row>
    <row r="2820" spans="1:16">
      <c r="A2820" s="54"/>
      <c r="B2820" s="55"/>
      <c r="C2820" s="55"/>
      <c r="D2820" s="55"/>
      <c r="E2820" s="56"/>
      <c r="F2820" s="56"/>
      <c r="G2820" s="56"/>
      <c r="I2820" s="54"/>
      <c r="N2820" s="55"/>
      <c r="O2820" s="55"/>
      <c r="P2820" s="55"/>
    </row>
    <row r="2821" spans="1:16">
      <c r="A2821" s="54"/>
      <c r="B2821" s="55"/>
      <c r="C2821" s="55"/>
      <c r="D2821" s="55"/>
      <c r="E2821" s="56"/>
      <c r="F2821" s="56"/>
      <c r="G2821" s="56"/>
      <c r="I2821" s="54"/>
      <c r="N2821" s="55"/>
      <c r="O2821" s="55"/>
      <c r="P2821" s="55"/>
    </row>
    <row r="2822" spans="1:16">
      <c r="A2822" s="54"/>
      <c r="B2822" s="55"/>
      <c r="C2822" s="55"/>
      <c r="D2822" s="55"/>
      <c r="E2822" s="56"/>
      <c r="F2822" s="56"/>
      <c r="G2822" s="56"/>
      <c r="I2822" s="54"/>
      <c r="N2822" s="55"/>
      <c r="O2822" s="55"/>
      <c r="P2822" s="55"/>
    </row>
    <row r="2823" spans="1:16">
      <c r="A2823" s="54"/>
      <c r="B2823" s="55"/>
      <c r="C2823" s="55"/>
      <c r="D2823" s="55"/>
      <c r="E2823" s="56"/>
      <c r="F2823" s="56"/>
      <c r="G2823" s="56"/>
      <c r="I2823" s="54"/>
      <c r="N2823" s="55"/>
      <c r="O2823" s="55"/>
      <c r="P2823" s="55"/>
    </row>
    <row r="2824" spans="1:16">
      <c r="A2824" s="54"/>
      <c r="B2824" s="55"/>
      <c r="C2824" s="55"/>
      <c r="D2824" s="55"/>
      <c r="E2824" s="56"/>
      <c r="F2824" s="56"/>
      <c r="G2824" s="56"/>
      <c r="I2824" s="54"/>
      <c r="N2824" s="55"/>
      <c r="O2824" s="55"/>
      <c r="P2824" s="55"/>
    </row>
    <row r="2825" spans="1:16">
      <c r="A2825" s="54"/>
      <c r="B2825" s="55"/>
      <c r="C2825" s="55"/>
      <c r="D2825" s="55"/>
      <c r="E2825" s="56"/>
      <c r="F2825" s="56"/>
      <c r="G2825" s="56"/>
      <c r="I2825" s="54"/>
      <c r="N2825" s="55"/>
      <c r="O2825" s="55"/>
      <c r="P2825" s="55"/>
    </row>
    <row r="2826" spans="1:16">
      <c r="A2826" s="54"/>
      <c r="B2826" s="55"/>
      <c r="C2826" s="55"/>
      <c r="D2826" s="55"/>
      <c r="E2826" s="56"/>
      <c r="F2826" s="56"/>
      <c r="G2826" s="56"/>
      <c r="I2826" s="54"/>
      <c r="N2826" s="55"/>
      <c r="O2826" s="55"/>
      <c r="P2826" s="55"/>
    </row>
    <row r="2827" spans="1:16">
      <c r="A2827" s="54"/>
      <c r="B2827" s="55"/>
      <c r="C2827" s="55"/>
      <c r="D2827" s="55"/>
      <c r="E2827" s="56"/>
      <c r="F2827" s="56"/>
      <c r="G2827" s="56"/>
      <c r="I2827" s="54"/>
      <c r="N2827" s="55"/>
      <c r="O2827" s="55"/>
      <c r="P2827" s="55"/>
    </row>
    <row r="2828" spans="1:16">
      <c r="A2828" s="54"/>
      <c r="B2828" s="55"/>
      <c r="C2828" s="55"/>
      <c r="D2828" s="55"/>
      <c r="E2828" s="56"/>
      <c r="F2828" s="56"/>
      <c r="G2828" s="56"/>
      <c r="I2828" s="54"/>
      <c r="N2828" s="55"/>
      <c r="O2828" s="55"/>
      <c r="P2828" s="55"/>
    </row>
    <row r="2829" spans="1:16">
      <c r="A2829" s="54"/>
      <c r="B2829" s="55"/>
      <c r="C2829" s="55"/>
      <c r="D2829" s="55"/>
      <c r="E2829" s="56"/>
      <c r="F2829" s="56"/>
      <c r="G2829" s="56"/>
      <c r="I2829" s="54"/>
      <c r="N2829" s="55"/>
      <c r="O2829" s="55"/>
      <c r="P2829" s="55"/>
    </row>
    <row r="2830" spans="1:16">
      <c r="A2830" s="54"/>
      <c r="B2830" s="55"/>
      <c r="C2830" s="55"/>
      <c r="D2830" s="55"/>
      <c r="E2830" s="56"/>
      <c r="F2830" s="56"/>
      <c r="G2830" s="56"/>
      <c r="I2830" s="54"/>
      <c r="N2830" s="55"/>
      <c r="O2830" s="55"/>
      <c r="P2830" s="55"/>
    </row>
    <row r="2831" spans="1:16">
      <c r="A2831" s="54"/>
      <c r="B2831" s="55"/>
      <c r="C2831" s="55"/>
      <c r="D2831" s="55"/>
      <c r="E2831" s="56"/>
      <c r="F2831" s="56"/>
      <c r="G2831" s="56"/>
      <c r="I2831" s="54"/>
      <c r="N2831" s="55"/>
      <c r="O2831" s="55"/>
      <c r="P2831" s="55"/>
    </row>
    <row r="2832" spans="1:16">
      <c r="A2832" s="54"/>
      <c r="B2832" s="55"/>
      <c r="C2832" s="55"/>
      <c r="D2832" s="55"/>
      <c r="E2832" s="56"/>
      <c r="F2832" s="56"/>
      <c r="G2832" s="56"/>
      <c r="I2832" s="54"/>
      <c r="N2832" s="55"/>
      <c r="O2832" s="55"/>
      <c r="P2832" s="55"/>
    </row>
    <row r="2833" spans="1:16">
      <c r="A2833" s="54"/>
      <c r="B2833" s="55"/>
      <c r="C2833" s="55"/>
      <c r="D2833" s="55"/>
      <c r="E2833" s="56"/>
      <c r="F2833" s="56"/>
      <c r="G2833" s="56"/>
      <c r="I2833" s="54"/>
      <c r="N2833" s="55"/>
      <c r="O2833" s="55"/>
      <c r="P2833" s="55"/>
    </row>
    <row r="2834" spans="1:16">
      <c r="A2834" s="54"/>
      <c r="B2834" s="55"/>
      <c r="C2834" s="55"/>
      <c r="D2834" s="55"/>
      <c r="E2834" s="56"/>
      <c r="F2834" s="56"/>
      <c r="G2834" s="56"/>
      <c r="I2834" s="54"/>
      <c r="N2834" s="55"/>
      <c r="O2834" s="55"/>
      <c r="P2834" s="55"/>
    </row>
    <row r="2835" spans="1:16">
      <c r="A2835" s="54"/>
      <c r="B2835" s="55"/>
      <c r="C2835" s="55"/>
      <c r="D2835" s="55"/>
      <c r="E2835" s="56"/>
      <c r="F2835" s="56"/>
      <c r="G2835" s="56"/>
      <c r="I2835" s="54"/>
      <c r="N2835" s="55"/>
      <c r="O2835" s="55"/>
      <c r="P2835" s="55"/>
    </row>
    <row r="2836" spans="1:16">
      <c r="A2836" s="54"/>
      <c r="B2836" s="55"/>
      <c r="C2836" s="55"/>
      <c r="D2836" s="55"/>
      <c r="E2836" s="56"/>
      <c r="F2836" s="56"/>
      <c r="G2836" s="56"/>
      <c r="I2836" s="54"/>
      <c r="N2836" s="55"/>
      <c r="O2836" s="55"/>
      <c r="P2836" s="55"/>
    </row>
    <row r="2837" spans="1:16">
      <c r="A2837" s="54"/>
      <c r="B2837" s="55"/>
      <c r="C2837" s="55"/>
      <c r="D2837" s="55"/>
      <c r="E2837" s="56"/>
      <c r="F2837" s="56"/>
      <c r="G2837" s="56"/>
      <c r="I2837" s="54"/>
      <c r="N2837" s="55"/>
      <c r="O2837" s="55"/>
      <c r="P2837" s="55"/>
    </row>
    <row r="2838" spans="1:16">
      <c r="A2838" s="54"/>
      <c r="B2838" s="55"/>
      <c r="C2838" s="55"/>
      <c r="D2838" s="55"/>
      <c r="E2838" s="56"/>
      <c r="F2838" s="56"/>
      <c r="G2838" s="56"/>
      <c r="I2838" s="54"/>
      <c r="N2838" s="55"/>
      <c r="O2838" s="55"/>
      <c r="P2838" s="55"/>
    </row>
    <row r="2839" spans="1:16">
      <c r="A2839" s="54"/>
      <c r="B2839" s="55"/>
      <c r="C2839" s="55"/>
      <c r="D2839" s="55"/>
      <c r="E2839" s="56"/>
      <c r="F2839" s="56"/>
      <c r="G2839" s="56"/>
      <c r="I2839" s="54"/>
      <c r="N2839" s="55"/>
      <c r="O2839" s="55"/>
      <c r="P2839" s="55"/>
    </row>
    <row r="2840" spans="1:16">
      <c r="A2840" s="54"/>
      <c r="B2840" s="55"/>
      <c r="C2840" s="55"/>
      <c r="D2840" s="55"/>
      <c r="E2840" s="56"/>
      <c r="F2840" s="56"/>
      <c r="G2840" s="56"/>
      <c r="I2840" s="54"/>
      <c r="N2840" s="55"/>
      <c r="O2840" s="55"/>
      <c r="P2840" s="55"/>
    </row>
    <row r="2841" spans="1:16">
      <c r="A2841" s="54"/>
      <c r="B2841" s="55"/>
      <c r="C2841" s="55"/>
      <c r="D2841" s="55"/>
      <c r="E2841" s="56"/>
      <c r="F2841" s="56"/>
      <c r="G2841" s="56"/>
      <c r="I2841" s="54"/>
      <c r="N2841" s="55"/>
      <c r="O2841" s="55"/>
      <c r="P2841" s="55"/>
    </row>
    <row r="2842" spans="1:16">
      <c r="A2842" s="54"/>
      <c r="B2842" s="55"/>
      <c r="C2842" s="55"/>
      <c r="D2842" s="55"/>
      <c r="E2842" s="56"/>
      <c r="F2842" s="56"/>
      <c r="G2842" s="56"/>
      <c r="I2842" s="54"/>
      <c r="N2842" s="55"/>
      <c r="O2842" s="55"/>
      <c r="P2842" s="55"/>
    </row>
    <row r="2843" spans="1:16">
      <c r="A2843" s="54"/>
      <c r="B2843" s="55"/>
      <c r="C2843" s="55"/>
      <c r="D2843" s="55"/>
      <c r="E2843" s="56"/>
      <c r="F2843" s="56"/>
      <c r="G2843" s="56"/>
      <c r="I2843" s="54"/>
      <c r="N2843" s="55"/>
      <c r="O2843" s="55"/>
      <c r="P2843" s="55"/>
    </row>
    <row r="2844" spans="1:16">
      <c r="A2844" s="54"/>
      <c r="B2844" s="55"/>
      <c r="C2844" s="55"/>
      <c r="D2844" s="55"/>
      <c r="E2844" s="56"/>
      <c r="F2844" s="56"/>
      <c r="G2844" s="56"/>
      <c r="I2844" s="54"/>
      <c r="N2844" s="55"/>
      <c r="O2844" s="55"/>
      <c r="P2844" s="55"/>
    </row>
    <row r="2845" spans="1:16">
      <c r="A2845" s="54"/>
      <c r="B2845" s="55"/>
      <c r="C2845" s="55"/>
      <c r="D2845" s="55"/>
      <c r="E2845" s="56"/>
      <c r="F2845" s="56"/>
      <c r="G2845" s="56"/>
      <c r="I2845" s="54"/>
      <c r="N2845" s="55"/>
      <c r="O2845" s="55"/>
      <c r="P2845" s="55"/>
    </row>
    <row r="2846" spans="1:16">
      <c r="A2846" s="54"/>
      <c r="B2846" s="55"/>
      <c r="C2846" s="55"/>
      <c r="D2846" s="55"/>
      <c r="E2846" s="56"/>
      <c r="F2846" s="56"/>
      <c r="G2846" s="56"/>
      <c r="I2846" s="54"/>
      <c r="N2846" s="55"/>
      <c r="O2846" s="55"/>
      <c r="P2846" s="55"/>
    </row>
    <row r="2847" spans="1:16">
      <c r="A2847" s="54"/>
      <c r="B2847" s="55"/>
      <c r="C2847" s="55"/>
      <c r="D2847" s="55"/>
      <c r="E2847" s="56"/>
      <c r="F2847" s="56"/>
      <c r="G2847" s="56"/>
      <c r="I2847" s="54"/>
      <c r="N2847" s="55"/>
      <c r="O2847" s="55"/>
      <c r="P2847" s="55"/>
    </row>
    <row r="2848" spans="1:16">
      <c r="A2848" s="54"/>
      <c r="B2848" s="55"/>
      <c r="C2848" s="55"/>
      <c r="D2848" s="55"/>
      <c r="E2848" s="56"/>
      <c r="F2848" s="56"/>
      <c r="G2848" s="56"/>
      <c r="I2848" s="54"/>
      <c r="N2848" s="55"/>
      <c r="O2848" s="55"/>
      <c r="P2848" s="55"/>
    </row>
    <row r="2849" spans="1:16">
      <c r="A2849" s="54"/>
      <c r="B2849" s="55"/>
      <c r="C2849" s="55"/>
      <c r="D2849" s="55"/>
      <c r="E2849" s="56"/>
      <c r="F2849" s="56"/>
      <c r="G2849" s="56"/>
      <c r="I2849" s="54"/>
      <c r="N2849" s="55"/>
      <c r="O2849" s="55"/>
      <c r="P2849" s="55"/>
    </row>
    <row r="2850" spans="1:16">
      <c r="A2850" s="54"/>
      <c r="B2850" s="55"/>
      <c r="C2850" s="55"/>
      <c r="D2850" s="55"/>
      <c r="E2850" s="56"/>
      <c r="F2850" s="56"/>
      <c r="G2850" s="56"/>
      <c r="I2850" s="54"/>
      <c r="N2850" s="55"/>
      <c r="O2850" s="55"/>
      <c r="P2850" s="55"/>
    </row>
    <row r="2851" spans="1:16">
      <c r="A2851" s="54"/>
      <c r="B2851" s="55"/>
      <c r="C2851" s="55"/>
      <c r="D2851" s="55"/>
      <c r="E2851" s="56"/>
      <c r="F2851" s="56"/>
      <c r="G2851" s="56"/>
      <c r="I2851" s="54"/>
      <c r="N2851" s="55"/>
      <c r="O2851" s="55"/>
      <c r="P2851" s="55"/>
    </row>
    <row r="2852" spans="1:16">
      <c r="A2852" s="54"/>
      <c r="B2852" s="55"/>
      <c r="C2852" s="55"/>
      <c r="D2852" s="55"/>
      <c r="E2852" s="56"/>
      <c r="F2852" s="56"/>
      <c r="G2852" s="56"/>
      <c r="I2852" s="54"/>
      <c r="N2852" s="55"/>
      <c r="O2852" s="55"/>
      <c r="P2852" s="55"/>
    </row>
    <row r="2853" spans="1:16">
      <c r="A2853" s="54"/>
      <c r="B2853" s="55"/>
      <c r="C2853" s="55"/>
      <c r="D2853" s="55"/>
      <c r="E2853" s="56"/>
      <c r="F2853" s="56"/>
      <c r="G2853" s="56"/>
      <c r="I2853" s="54"/>
      <c r="N2853" s="55"/>
      <c r="O2853" s="55"/>
      <c r="P2853" s="55"/>
    </row>
    <row r="2854" spans="1:16">
      <c r="A2854" s="54"/>
      <c r="B2854" s="55"/>
      <c r="C2854" s="55"/>
      <c r="D2854" s="55"/>
      <c r="E2854" s="56"/>
      <c r="F2854" s="56"/>
      <c r="G2854" s="56"/>
      <c r="I2854" s="54"/>
      <c r="N2854" s="55"/>
      <c r="O2854" s="55"/>
      <c r="P2854" s="55"/>
    </row>
    <row r="2855" spans="1:16">
      <c r="A2855" s="54"/>
      <c r="B2855" s="55"/>
      <c r="C2855" s="55"/>
      <c r="D2855" s="55"/>
      <c r="E2855" s="56"/>
      <c r="F2855" s="56"/>
      <c r="G2855" s="56"/>
      <c r="I2855" s="54"/>
      <c r="N2855" s="55"/>
      <c r="O2855" s="55"/>
      <c r="P2855" s="55"/>
    </row>
    <row r="2856" spans="1:16">
      <c r="A2856" s="54"/>
      <c r="B2856" s="55"/>
      <c r="C2856" s="55"/>
      <c r="D2856" s="55"/>
      <c r="E2856" s="56"/>
      <c r="F2856" s="56"/>
      <c r="G2856" s="56"/>
      <c r="I2856" s="54"/>
      <c r="N2856" s="55"/>
      <c r="O2856" s="55"/>
      <c r="P2856" s="55"/>
    </row>
    <row r="2857" spans="1:16">
      <c r="A2857" s="54"/>
      <c r="B2857" s="55"/>
      <c r="C2857" s="55"/>
      <c r="D2857" s="55"/>
      <c r="E2857" s="56"/>
      <c r="F2857" s="56"/>
      <c r="G2857" s="56"/>
      <c r="I2857" s="54"/>
      <c r="N2857" s="55"/>
      <c r="O2857" s="55"/>
      <c r="P2857" s="55"/>
    </row>
    <row r="2858" spans="1:16">
      <c r="A2858" s="54"/>
      <c r="B2858" s="55"/>
      <c r="C2858" s="55"/>
      <c r="D2858" s="55"/>
      <c r="E2858" s="56"/>
      <c r="F2858" s="56"/>
      <c r="G2858" s="56"/>
      <c r="I2858" s="54"/>
      <c r="N2858" s="55"/>
      <c r="O2858" s="55"/>
      <c r="P2858" s="55"/>
    </row>
    <row r="2859" spans="1:16">
      <c r="A2859" s="54"/>
      <c r="B2859" s="55"/>
      <c r="C2859" s="55"/>
      <c r="D2859" s="55"/>
      <c r="E2859" s="56"/>
      <c r="F2859" s="56"/>
      <c r="G2859" s="56"/>
      <c r="I2859" s="54"/>
      <c r="N2859" s="55"/>
      <c r="O2859" s="55"/>
      <c r="P2859" s="55"/>
    </row>
    <row r="2860" spans="1:16">
      <c r="A2860" s="54"/>
      <c r="B2860" s="55"/>
      <c r="C2860" s="55"/>
      <c r="D2860" s="55"/>
      <c r="E2860" s="56"/>
      <c r="F2860" s="56"/>
      <c r="G2860" s="56"/>
      <c r="I2860" s="54"/>
      <c r="N2860" s="55"/>
      <c r="O2860" s="55"/>
      <c r="P2860" s="55"/>
    </row>
    <row r="2861" spans="1:16">
      <c r="A2861" s="54"/>
      <c r="B2861" s="55"/>
      <c r="C2861" s="55"/>
      <c r="D2861" s="55"/>
      <c r="E2861" s="56"/>
      <c r="F2861" s="56"/>
      <c r="G2861" s="56"/>
      <c r="I2861" s="54"/>
      <c r="N2861" s="55"/>
      <c r="O2861" s="55"/>
      <c r="P2861" s="55"/>
    </row>
    <row r="2862" spans="1:16">
      <c r="A2862" s="54"/>
      <c r="B2862" s="55"/>
      <c r="C2862" s="55"/>
      <c r="D2862" s="55"/>
      <c r="E2862" s="56"/>
      <c r="F2862" s="56"/>
      <c r="G2862" s="56"/>
      <c r="I2862" s="54"/>
      <c r="N2862" s="55"/>
      <c r="O2862" s="55"/>
      <c r="P2862" s="55"/>
    </row>
    <row r="2863" spans="1:16">
      <c r="A2863" s="54"/>
      <c r="B2863" s="55"/>
      <c r="C2863" s="55"/>
      <c r="D2863" s="55"/>
      <c r="E2863" s="56"/>
      <c r="F2863" s="56"/>
      <c r="G2863" s="56"/>
      <c r="I2863" s="54"/>
      <c r="N2863" s="55"/>
      <c r="O2863" s="55"/>
      <c r="P2863" s="55"/>
    </row>
    <row r="2864" spans="1:16">
      <c r="A2864" s="54"/>
      <c r="B2864" s="55"/>
      <c r="C2864" s="55"/>
      <c r="D2864" s="55"/>
      <c r="E2864" s="56"/>
      <c r="F2864" s="56"/>
      <c r="G2864" s="56"/>
      <c r="I2864" s="54"/>
      <c r="N2864" s="55"/>
      <c r="O2864" s="55"/>
      <c r="P2864" s="55"/>
    </row>
    <row r="2865" spans="1:16">
      <c r="A2865" s="54"/>
      <c r="B2865" s="55"/>
      <c r="C2865" s="55"/>
      <c r="D2865" s="55"/>
      <c r="E2865" s="56"/>
      <c r="F2865" s="56"/>
      <c r="G2865" s="56"/>
      <c r="I2865" s="54"/>
      <c r="N2865" s="55"/>
      <c r="O2865" s="55"/>
      <c r="P2865" s="55"/>
    </row>
    <row r="2866" spans="1:16">
      <c r="A2866" s="54"/>
      <c r="B2866" s="55"/>
      <c r="C2866" s="55"/>
      <c r="D2866" s="55"/>
      <c r="E2866" s="56"/>
      <c r="F2866" s="56"/>
      <c r="G2866" s="56"/>
      <c r="I2866" s="54"/>
      <c r="N2866" s="55"/>
      <c r="O2866" s="55"/>
      <c r="P2866" s="55"/>
    </row>
    <row r="2867" spans="1:16">
      <c r="A2867" s="54"/>
      <c r="B2867" s="55"/>
      <c r="C2867" s="55"/>
      <c r="D2867" s="55"/>
      <c r="E2867" s="56"/>
      <c r="F2867" s="56"/>
      <c r="G2867" s="56"/>
      <c r="I2867" s="54"/>
      <c r="N2867" s="55"/>
      <c r="O2867" s="55"/>
      <c r="P2867" s="55"/>
    </row>
    <row r="2868" spans="1:16">
      <c r="A2868" s="54"/>
      <c r="B2868" s="55"/>
      <c r="C2868" s="55"/>
      <c r="D2868" s="55"/>
      <c r="E2868" s="56"/>
      <c r="F2868" s="56"/>
      <c r="G2868" s="56"/>
      <c r="I2868" s="54"/>
      <c r="N2868" s="55"/>
      <c r="O2868" s="55"/>
      <c r="P2868" s="55"/>
    </row>
    <row r="2869" spans="1:16">
      <c r="A2869" s="54"/>
      <c r="B2869" s="55"/>
      <c r="C2869" s="55"/>
      <c r="D2869" s="55"/>
      <c r="E2869" s="56"/>
      <c r="F2869" s="56"/>
      <c r="G2869" s="56"/>
      <c r="I2869" s="54"/>
      <c r="N2869" s="55"/>
      <c r="O2869" s="55"/>
      <c r="P2869" s="55"/>
    </row>
    <row r="2870" spans="1:16">
      <c r="A2870" s="54"/>
      <c r="B2870" s="55"/>
      <c r="C2870" s="55"/>
      <c r="D2870" s="55"/>
      <c r="E2870" s="56"/>
      <c r="F2870" s="56"/>
      <c r="G2870" s="56"/>
      <c r="I2870" s="54"/>
      <c r="N2870" s="55"/>
      <c r="O2870" s="55"/>
      <c r="P2870" s="55"/>
    </row>
    <row r="2871" spans="1:16">
      <c r="A2871" s="54"/>
      <c r="B2871" s="55"/>
      <c r="C2871" s="55"/>
      <c r="D2871" s="55"/>
      <c r="E2871" s="56"/>
      <c r="F2871" s="56"/>
      <c r="G2871" s="56"/>
      <c r="I2871" s="54"/>
      <c r="N2871" s="55"/>
      <c r="O2871" s="55"/>
      <c r="P2871" s="55"/>
    </row>
    <row r="2872" spans="1:16">
      <c r="A2872" s="54"/>
      <c r="B2872" s="55"/>
      <c r="C2872" s="55"/>
      <c r="D2872" s="55"/>
      <c r="E2872" s="56"/>
      <c r="F2872" s="56"/>
      <c r="G2872" s="56"/>
      <c r="I2872" s="54"/>
      <c r="N2872" s="55"/>
      <c r="O2872" s="55"/>
      <c r="P2872" s="55"/>
    </row>
    <row r="2873" spans="1:16">
      <c r="A2873" s="54"/>
      <c r="B2873" s="55"/>
      <c r="C2873" s="55"/>
      <c r="D2873" s="55"/>
      <c r="E2873" s="56"/>
      <c r="F2873" s="56"/>
      <c r="G2873" s="56"/>
      <c r="I2873" s="54"/>
      <c r="N2873" s="55"/>
      <c r="O2873" s="55"/>
      <c r="P2873" s="55"/>
    </row>
    <row r="2874" spans="1:16">
      <c r="A2874" s="54"/>
      <c r="B2874" s="55"/>
      <c r="C2874" s="55"/>
      <c r="D2874" s="55"/>
      <c r="E2874" s="56"/>
      <c r="F2874" s="56"/>
      <c r="G2874" s="56"/>
      <c r="I2874" s="54"/>
      <c r="N2874" s="55"/>
      <c r="O2874" s="55"/>
      <c r="P2874" s="55"/>
    </row>
    <row r="2875" spans="1:16">
      <c r="A2875" s="54"/>
      <c r="B2875" s="55"/>
      <c r="C2875" s="55"/>
      <c r="D2875" s="55"/>
      <c r="E2875" s="56"/>
      <c r="F2875" s="56"/>
      <c r="G2875" s="56"/>
      <c r="I2875" s="54"/>
      <c r="N2875" s="55"/>
      <c r="O2875" s="55"/>
      <c r="P2875" s="55"/>
    </row>
    <row r="2876" spans="1:16">
      <c r="A2876" s="54"/>
      <c r="B2876" s="55"/>
      <c r="C2876" s="55"/>
      <c r="D2876" s="55"/>
      <c r="E2876" s="56"/>
      <c r="F2876" s="56"/>
      <c r="G2876" s="56"/>
      <c r="I2876" s="54"/>
      <c r="N2876" s="55"/>
      <c r="O2876" s="55"/>
      <c r="P2876" s="55"/>
    </row>
    <row r="2877" spans="1:16">
      <c r="A2877" s="54"/>
      <c r="B2877" s="55"/>
      <c r="C2877" s="55"/>
      <c r="D2877" s="55"/>
      <c r="E2877" s="56"/>
      <c r="F2877" s="56"/>
      <c r="G2877" s="56"/>
      <c r="I2877" s="54"/>
      <c r="N2877" s="55"/>
      <c r="O2877" s="55"/>
      <c r="P2877" s="55"/>
    </row>
    <row r="2878" spans="1:16">
      <c r="A2878" s="54"/>
      <c r="B2878" s="55"/>
      <c r="C2878" s="55"/>
      <c r="D2878" s="55"/>
      <c r="E2878" s="56"/>
      <c r="F2878" s="56"/>
      <c r="G2878" s="56"/>
      <c r="I2878" s="54"/>
      <c r="N2878" s="55"/>
      <c r="O2878" s="55"/>
      <c r="P2878" s="55"/>
    </row>
    <row r="2879" spans="1:16">
      <c r="A2879" s="54"/>
      <c r="B2879" s="55"/>
      <c r="C2879" s="55"/>
      <c r="D2879" s="55"/>
      <c r="E2879" s="56"/>
      <c r="F2879" s="56"/>
      <c r="G2879" s="56"/>
      <c r="I2879" s="54"/>
      <c r="N2879" s="55"/>
      <c r="O2879" s="55"/>
      <c r="P2879" s="55"/>
    </row>
    <row r="2880" spans="1:16">
      <c r="A2880" s="54"/>
      <c r="B2880" s="55"/>
      <c r="C2880" s="55"/>
      <c r="D2880" s="55"/>
      <c r="E2880" s="56"/>
      <c r="F2880" s="56"/>
      <c r="G2880" s="56"/>
      <c r="I2880" s="54"/>
      <c r="N2880" s="55"/>
      <c r="O2880" s="55"/>
      <c r="P2880" s="55"/>
    </row>
    <row r="2881" spans="1:16">
      <c r="A2881" s="54"/>
      <c r="B2881" s="55"/>
      <c r="C2881" s="55"/>
      <c r="D2881" s="55"/>
      <c r="E2881" s="56"/>
      <c r="F2881" s="56"/>
      <c r="G2881" s="56"/>
      <c r="I2881" s="54"/>
      <c r="N2881" s="55"/>
      <c r="O2881" s="55"/>
      <c r="P2881" s="55"/>
    </row>
    <row r="2882" spans="1:16">
      <c r="A2882" s="54"/>
      <c r="B2882" s="55"/>
      <c r="C2882" s="55"/>
      <c r="D2882" s="55"/>
      <c r="E2882" s="56"/>
      <c r="F2882" s="56"/>
      <c r="G2882" s="56"/>
      <c r="I2882" s="54"/>
      <c r="N2882" s="55"/>
      <c r="O2882" s="55"/>
      <c r="P2882" s="55"/>
    </row>
    <row r="2883" spans="1:16">
      <c r="A2883" s="54"/>
      <c r="B2883" s="55"/>
      <c r="C2883" s="55"/>
      <c r="D2883" s="55"/>
      <c r="E2883" s="56"/>
      <c r="F2883" s="56"/>
      <c r="G2883" s="56"/>
      <c r="I2883" s="54"/>
      <c r="N2883" s="55"/>
      <c r="O2883" s="55"/>
      <c r="P2883" s="55"/>
    </row>
    <row r="2884" spans="1:16">
      <c r="A2884" s="54"/>
      <c r="B2884" s="55"/>
      <c r="C2884" s="55"/>
      <c r="D2884" s="55"/>
      <c r="E2884" s="56"/>
      <c r="F2884" s="56"/>
      <c r="G2884" s="56"/>
      <c r="I2884" s="54"/>
      <c r="N2884" s="55"/>
      <c r="O2884" s="55"/>
      <c r="P2884" s="55"/>
    </row>
    <row r="2885" spans="1:16">
      <c r="A2885" s="54"/>
      <c r="B2885" s="55"/>
      <c r="C2885" s="55"/>
      <c r="D2885" s="55"/>
      <c r="E2885" s="56"/>
      <c r="F2885" s="56"/>
      <c r="G2885" s="56"/>
      <c r="I2885" s="54"/>
      <c r="N2885" s="55"/>
      <c r="O2885" s="55"/>
      <c r="P2885" s="55"/>
    </row>
    <row r="2886" spans="1:16">
      <c r="A2886" s="54"/>
      <c r="B2886" s="55"/>
      <c r="C2886" s="55"/>
      <c r="D2886" s="55"/>
      <c r="E2886" s="56"/>
      <c r="F2886" s="56"/>
      <c r="G2886" s="56"/>
      <c r="I2886" s="54"/>
      <c r="N2886" s="55"/>
      <c r="O2886" s="55"/>
      <c r="P2886" s="55"/>
    </row>
    <row r="2887" spans="1:16">
      <c r="A2887" s="54"/>
      <c r="B2887" s="55"/>
      <c r="C2887" s="55"/>
      <c r="D2887" s="55"/>
      <c r="E2887" s="56"/>
      <c r="F2887" s="56"/>
      <c r="G2887" s="56"/>
      <c r="I2887" s="54"/>
      <c r="N2887" s="55"/>
      <c r="O2887" s="55"/>
      <c r="P2887" s="55"/>
    </row>
    <row r="2888" spans="1:16">
      <c r="A2888" s="54"/>
      <c r="B2888" s="55"/>
      <c r="C2888" s="55"/>
      <c r="D2888" s="55"/>
      <c r="E2888" s="56"/>
      <c r="F2888" s="56"/>
      <c r="G2888" s="56"/>
      <c r="I2888" s="54"/>
      <c r="N2888" s="55"/>
      <c r="O2888" s="55"/>
      <c r="P2888" s="55"/>
    </row>
    <row r="2889" spans="1:16">
      <c r="A2889" s="54"/>
      <c r="B2889" s="55"/>
      <c r="C2889" s="55"/>
      <c r="D2889" s="55"/>
      <c r="E2889" s="56"/>
      <c r="F2889" s="56"/>
      <c r="G2889" s="56"/>
      <c r="I2889" s="54"/>
      <c r="N2889" s="55"/>
      <c r="O2889" s="55"/>
      <c r="P2889" s="55"/>
    </row>
    <row r="2890" spans="1:16">
      <c r="A2890" s="54"/>
      <c r="B2890" s="55"/>
      <c r="C2890" s="55"/>
      <c r="D2890" s="55"/>
      <c r="E2890" s="56"/>
      <c r="F2890" s="56"/>
      <c r="G2890" s="56"/>
      <c r="I2890" s="54"/>
      <c r="N2890" s="55"/>
      <c r="O2890" s="55"/>
      <c r="P2890" s="55"/>
    </row>
    <row r="2891" spans="1:16">
      <c r="A2891" s="54"/>
      <c r="B2891" s="55"/>
      <c r="C2891" s="55"/>
      <c r="D2891" s="55"/>
      <c r="E2891" s="56"/>
      <c r="F2891" s="56"/>
      <c r="G2891" s="56"/>
      <c r="I2891" s="54"/>
      <c r="N2891" s="55"/>
      <c r="O2891" s="55"/>
      <c r="P2891" s="55"/>
    </row>
    <row r="2892" spans="1:16">
      <c r="A2892" s="54"/>
      <c r="B2892" s="55"/>
      <c r="C2892" s="55"/>
      <c r="D2892" s="55"/>
      <c r="E2892" s="56"/>
      <c r="F2892" s="56"/>
      <c r="G2892" s="56"/>
      <c r="I2892" s="54"/>
      <c r="N2892" s="55"/>
      <c r="O2892" s="55"/>
      <c r="P2892" s="55"/>
    </row>
    <row r="2893" spans="1:16">
      <c r="A2893" s="54"/>
      <c r="B2893" s="55"/>
      <c r="C2893" s="55"/>
      <c r="D2893" s="55"/>
      <c r="E2893" s="56"/>
      <c r="F2893" s="56"/>
      <c r="G2893" s="56"/>
      <c r="I2893" s="54"/>
      <c r="N2893" s="55"/>
      <c r="O2893" s="55"/>
      <c r="P2893" s="55"/>
    </row>
    <row r="2894" spans="1:16">
      <c r="A2894" s="54"/>
      <c r="B2894" s="55"/>
      <c r="C2894" s="55"/>
      <c r="D2894" s="55"/>
      <c r="E2894" s="56"/>
      <c r="F2894" s="56"/>
      <c r="G2894" s="56"/>
      <c r="I2894" s="54"/>
      <c r="N2894" s="55"/>
      <c r="O2894" s="55"/>
      <c r="P2894" s="55"/>
    </row>
    <row r="2895" spans="1:16">
      <c r="A2895" s="54"/>
      <c r="B2895" s="55"/>
      <c r="C2895" s="55"/>
      <c r="D2895" s="55"/>
      <c r="E2895" s="56"/>
      <c r="F2895" s="56"/>
      <c r="G2895" s="56"/>
      <c r="I2895" s="54"/>
      <c r="N2895" s="55"/>
      <c r="O2895" s="55"/>
      <c r="P2895" s="55"/>
    </row>
    <row r="2896" spans="1:16">
      <c r="A2896" s="54"/>
      <c r="B2896" s="55"/>
      <c r="C2896" s="55"/>
      <c r="D2896" s="55"/>
      <c r="E2896" s="56"/>
      <c r="F2896" s="56"/>
      <c r="G2896" s="56"/>
      <c r="I2896" s="54"/>
      <c r="N2896" s="55"/>
      <c r="O2896" s="55"/>
      <c r="P2896" s="55"/>
    </row>
    <row r="2897" spans="1:16">
      <c r="A2897" s="54"/>
      <c r="B2897" s="55"/>
      <c r="C2897" s="55"/>
      <c r="D2897" s="55"/>
      <c r="E2897" s="56"/>
      <c r="F2897" s="56"/>
      <c r="G2897" s="56"/>
      <c r="I2897" s="54"/>
      <c r="N2897" s="55"/>
      <c r="O2897" s="55"/>
      <c r="P2897" s="55"/>
    </row>
    <row r="2898" spans="1:16">
      <c r="A2898" s="54"/>
      <c r="B2898" s="55"/>
      <c r="C2898" s="55"/>
      <c r="D2898" s="55"/>
      <c r="E2898" s="56"/>
      <c r="F2898" s="56"/>
      <c r="G2898" s="56"/>
      <c r="I2898" s="54"/>
      <c r="N2898" s="55"/>
      <c r="O2898" s="55"/>
      <c r="P2898" s="55"/>
    </row>
    <row r="2899" spans="1:16">
      <c r="A2899" s="54"/>
      <c r="B2899" s="55"/>
      <c r="C2899" s="55"/>
      <c r="D2899" s="55"/>
      <c r="E2899" s="56"/>
      <c r="F2899" s="56"/>
      <c r="G2899" s="56"/>
      <c r="I2899" s="54"/>
      <c r="N2899" s="55"/>
      <c r="O2899" s="55"/>
      <c r="P2899" s="55"/>
    </row>
    <row r="2900" spans="1:16">
      <c r="A2900" s="54"/>
      <c r="B2900" s="55"/>
      <c r="C2900" s="55"/>
      <c r="D2900" s="55"/>
      <c r="E2900" s="56"/>
      <c r="F2900" s="56"/>
      <c r="G2900" s="56"/>
      <c r="I2900" s="54"/>
      <c r="N2900" s="55"/>
      <c r="O2900" s="55"/>
      <c r="P2900" s="55"/>
    </row>
    <row r="2901" spans="1:16">
      <c r="A2901" s="54"/>
      <c r="B2901" s="55"/>
      <c r="C2901" s="55"/>
      <c r="D2901" s="55"/>
      <c r="E2901" s="56"/>
      <c r="F2901" s="56"/>
      <c r="G2901" s="56"/>
      <c r="I2901" s="54"/>
      <c r="N2901" s="55"/>
      <c r="O2901" s="55"/>
      <c r="P2901" s="55"/>
    </row>
    <row r="2902" spans="1:16">
      <c r="A2902" s="54"/>
      <c r="B2902" s="55"/>
      <c r="C2902" s="55"/>
      <c r="D2902" s="55"/>
      <c r="E2902" s="56"/>
      <c r="F2902" s="56"/>
      <c r="G2902" s="56"/>
      <c r="I2902" s="54"/>
      <c r="N2902" s="55"/>
      <c r="O2902" s="55"/>
      <c r="P2902" s="55"/>
    </row>
    <row r="2903" spans="1:16">
      <c r="A2903" s="54"/>
      <c r="B2903" s="55"/>
      <c r="C2903" s="55"/>
      <c r="D2903" s="55"/>
      <c r="E2903" s="56"/>
      <c r="F2903" s="56"/>
      <c r="G2903" s="56"/>
      <c r="I2903" s="54"/>
      <c r="N2903" s="55"/>
      <c r="O2903" s="55"/>
      <c r="P2903" s="55"/>
    </row>
    <row r="2904" spans="1:16">
      <c r="A2904" s="54"/>
      <c r="B2904" s="55"/>
      <c r="C2904" s="55"/>
      <c r="D2904" s="55"/>
      <c r="E2904" s="56"/>
      <c r="F2904" s="56"/>
      <c r="G2904" s="56"/>
      <c r="I2904" s="54"/>
      <c r="N2904" s="55"/>
      <c r="O2904" s="55"/>
      <c r="P2904" s="55"/>
    </row>
    <row r="2905" spans="1:16">
      <c r="A2905" s="54"/>
      <c r="B2905" s="55"/>
      <c r="C2905" s="55"/>
      <c r="D2905" s="55"/>
      <c r="E2905" s="56"/>
      <c r="F2905" s="56"/>
      <c r="G2905" s="56"/>
      <c r="I2905" s="54"/>
      <c r="N2905" s="55"/>
      <c r="O2905" s="55"/>
      <c r="P2905" s="55"/>
    </row>
    <row r="2906" spans="1:16">
      <c r="A2906" s="54"/>
      <c r="B2906" s="55"/>
      <c r="C2906" s="55"/>
      <c r="D2906" s="55"/>
      <c r="E2906" s="56"/>
      <c r="F2906" s="56"/>
      <c r="G2906" s="56"/>
      <c r="I2906" s="54"/>
      <c r="N2906" s="55"/>
      <c r="O2906" s="55"/>
      <c r="P2906" s="55"/>
    </row>
    <row r="2907" spans="1:16">
      <c r="A2907" s="54"/>
      <c r="B2907" s="55"/>
      <c r="C2907" s="55"/>
      <c r="D2907" s="55"/>
      <c r="E2907" s="56"/>
      <c r="F2907" s="56"/>
      <c r="G2907" s="56"/>
      <c r="I2907" s="54"/>
      <c r="N2907" s="55"/>
      <c r="O2907" s="55"/>
      <c r="P2907" s="55"/>
    </row>
    <row r="2908" spans="1:16">
      <c r="A2908" s="54"/>
      <c r="B2908" s="55"/>
      <c r="C2908" s="55"/>
      <c r="D2908" s="55"/>
      <c r="E2908" s="56"/>
      <c r="F2908" s="56"/>
      <c r="G2908" s="56"/>
      <c r="I2908" s="54"/>
      <c r="N2908" s="55"/>
      <c r="O2908" s="55"/>
      <c r="P2908" s="55"/>
    </row>
    <row r="2909" spans="1:16">
      <c r="A2909" s="54"/>
      <c r="B2909" s="55"/>
      <c r="C2909" s="55"/>
      <c r="D2909" s="55"/>
      <c r="E2909" s="56"/>
      <c r="F2909" s="56"/>
      <c r="G2909" s="56"/>
      <c r="I2909" s="54"/>
      <c r="N2909" s="55"/>
      <c r="O2909" s="55"/>
      <c r="P2909" s="55"/>
    </row>
    <row r="2910" spans="1:16">
      <c r="A2910" s="54"/>
      <c r="B2910" s="55"/>
      <c r="C2910" s="55"/>
      <c r="D2910" s="55"/>
      <c r="E2910" s="56"/>
      <c r="F2910" s="56"/>
      <c r="G2910" s="56"/>
      <c r="I2910" s="54"/>
      <c r="N2910" s="55"/>
      <c r="O2910" s="55"/>
      <c r="P2910" s="55"/>
    </row>
    <row r="2911" spans="1:16">
      <c r="A2911" s="54"/>
      <c r="B2911" s="55"/>
      <c r="C2911" s="55"/>
      <c r="D2911" s="55"/>
      <c r="E2911" s="56"/>
      <c r="F2911" s="56"/>
      <c r="G2911" s="56"/>
      <c r="I2911" s="54"/>
      <c r="N2911" s="55"/>
      <c r="O2911" s="55"/>
      <c r="P2911" s="55"/>
    </row>
    <row r="2912" spans="1:16">
      <c r="A2912" s="54"/>
      <c r="B2912" s="55"/>
      <c r="C2912" s="55"/>
      <c r="D2912" s="55"/>
      <c r="E2912" s="56"/>
      <c r="F2912" s="56"/>
      <c r="G2912" s="56"/>
      <c r="I2912" s="54"/>
      <c r="N2912" s="55"/>
      <c r="O2912" s="55"/>
      <c r="P2912" s="55"/>
    </row>
    <row r="2913" spans="1:16">
      <c r="A2913" s="54"/>
      <c r="B2913" s="55"/>
      <c r="C2913" s="55"/>
      <c r="D2913" s="55"/>
      <c r="E2913" s="56"/>
      <c r="F2913" s="56"/>
      <c r="G2913" s="56"/>
      <c r="I2913" s="54"/>
      <c r="N2913" s="55"/>
      <c r="O2913" s="55"/>
      <c r="P2913" s="55"/>
    </row>
    <row r="2914" spans="1:16">
      <c r="A2914" s="54"/>
      <c r="B2914" s="55"/>
      <c r="C2914" s="55"/>
      <c r="D2914" s="55"/>
      <c r="E2914" s="56"/>
      <c r="F2914" s="56"/>
      <c r="G2914" s="56"/>
      <c r="I2914" s="54"/>
      <c r="N2914" s="55"/>
      <c r="O2914" s="55"/>
      <c r="P2914" s="55"/>
    </row>
    <row r="2915" spans="1:16">
      <c r="A2915" s="54"/>
      <c r="B2915" s="55"/>
      <c r="C2915" s="55"/>
      <c r="D2915" s="55"/>
      <c r="E2915" s="56"/>
      <c r="F2915" s="56"/>
      <c r="G2915" s="56"/>
      <c r="I2915" s="54"/>
      <c r="N2915" s="55"/>
      <c r="O2915" s="55"/>
      <c r="P2915" s="55"/>
    </row>
    <row r="2916" spans="1:16">
      <c r="A2916" s="54"/>
      <c r="B2916" s="55"/>
      <c r="C2916" s="55"/>
      <c r="D2916" s="55"/>
      <c r="E2916" s="56"/>
      <c r="F2916" s="56"/>
      <c r="G2916" s="56"/>
      <c r="I2916" s="54"/>
      <c r="N2916" s="55"/>
      <c r="O2916" s="55"/>
      <c r="P2916" s="55"/>
    </row>
    <row r="2917" spans="1:16">
      <c r="A2917" s="54"/>
      <c r="B2917" s="55"/>
      <c r="C2917" s="55"/>
      <c r="D2917" s="55"/>
      <c r="E2917" s="56"/>
      <c r="F2917" s="56"/>
      <c r="G2917" s="56"/>
      <c r="I2917" s="54"/>
      <c r="N2917" s="55"/>
      <c r="O2917" s="55"/>
      <c r="P2917" s="55"/>
    </row>
    <row r="2918" spans="1:16">
      <c r="A2918" s="54"/>
      <c r="B2918" s="55"/>
      <c r="C2918" s="55"/>
      <c r="D2918" s="55"/>
      <c r="E2918" s="56"/>
      <c r="F2918" s="56"/>
      <c r="G2918" s="56"/>
      <c r="I2918" s="54"/>
      <c r="N2918" s="55"/>
      <c r="O2918" s="55"/>
      <c r="P2918" s="55"/>
    </row>
    <row r="2919" spans="1:16">
      <c r="A2919" s="54"/>
      <c r="B2919" s="55"/>
      <c r="C2919" s="55"/>
      <c r="D2919" s="55"/>
      <c r="E2919" s="56"/>
      <c r="F2919" s="56"/>
      <c r="G2919" s="56"/>
      <c r="I2919" s="54"/>
      <c r="N2919" s="55"/>
      <c r="O2919" s="55"/>
      <c r="P2919" s="55"/>
    </row>
    <row r="2920" spans="1:16">
      <c r="A2920" s="54"/>
      <c r="B2920" s="55"/>
      <c r="C2920" s="55"/>
      <c r="D2920" s="55"/>
      <c r="E2920" s="56"/>
      <c r="F2920" s="56"/>
      <c r="G2920" s="56"/>
      <c r="I2920" s="54"/>
      <c r="N2920" s="55"/>
      <c r="O2920" s="55"/>
      <c r="P2920" s="55"/>
    </row>
    <row r="2921" spans="1:16">
      <c r="A2921" s="54"/>
      <c r="B2921" s="55"/>
      <c r="C2921" s="55"/>
      <c r="D2921" s="55"/>
      <c r="E2921" s="56"/>
      <c r="F2921" s="56"/>
      <c r="G2921" s="56"/>
      <c r="I2921" s="54"/>
      <c r="N2921" s="55"/>
      <c r="O2921" s="55"/>
      <c r="P2921" s="55"/>
    </row>
    <row r="2922" spans="1:16">
      <c r="A2922" s="54"/>
      <c r="B2922" s="55"/>
      <c r="C2922" s="55"/>
      <c r="D2922" s="55"/>
      <c r="E2922" s="56"/>
      <c r="F2922" s="56"/>
      <c r="G2922" s="56"/>
      <c r="I2922" s="54"/>
      <c r="N2922" s="55"/>
      <c r="O2922" s="55"/>
      <c r="P2922" s="55"/>
    </row>
    <row r="2923" spans="1:16">
      <c r="A2923" s="54"/>
      <c r="B2923" s="55"/>
      <c r="C2923" s="55"/>
      <c r="D2923" s="55"/>
      <c r="E2923" s="56"/>
      <c r="F2923" s="56"/>
      <c r="G2923" s="56"/>
      <c r="I2923" s="54"/>
      <c r="N2923" s="55"/>
      <c r="O2923" s="55"/>
      <c r="P2923" s="55"/>
    </row>
    <row r="2924" spans="1:16">
      <c r="A2924" s="54"/>
      <c r="B2924" s="55"/>
      <c r="C2924" s="55"/>
      <c r="D2924" s="55"/>
      <c r="E2924" s="56"/>
      <c r="F2924" s="56"/>
      <c r="G2924" s="56"/>
      <c r="I2924" s="54"/>
      <c r="N2924" s="55"/>
      <c r="O2924" s="55"/>
      <c r="P2924" s="55"/>
    </row>
    <row r="2925" spans="1:16">
      <c r="A2925" s="54"/>
      <c r="B2925" s="55"/>
      <c r="C2925" s="55"/>
      <c r="D2925" s="55"/>
      <c r="E2925" s="56"/>
      <c r="F2925" s="56"/>
      <c r="G2925" s="56"/>
      <c r="I2925" s="54"/>
      <c r="N2925" s="55"/>
      <c r="O2925" s="55"/>
      <c r="P2925" s="55"/>
    </row>
    <row r="2926" spans="1:16">
      <c r="A2926" s="54"/>
      <c r="B2926" s="55"/>
      <c r="C2926" s="55"/>
      <c r="D2926" s="55"/>
      <c r="E2926" s="56"/>
      <c r="F2926" s="56"/>
      <c r="G2926" s="56"/>
      <c r="I2926" s="54"/>
      <c r="N2926" s="55"/>
      <c r="O2926" s="55"/>
      <c r="P2926" s="55"/>
    </row>
    <row r="2927" spans="1:16">
      <c r="A2927" s="54"/>
      <c r="B2927" s="55"/>
      <c r="C2927" s="55"/>
      <c r="D2927" s="55"/>
      <c r="E2927" s="56"/>
      <c r="F2927" s="56"/>
      <c r="G2927" s="56"/>
      <c r="I2927" s="54"/>
      <c r="N2927" s="55"/>
      <c r="O2927" s="55"/>
      <c r="P2927" s="55"/>
    </row>
    <row r="2928" spans="1:16">
      <c r="A2928" s="54"/>
      <c r="B2928" s="55"/>
      <c r="C2928" s="55"/>
      <c r="D2928" s="55"/>
      <c r="E2928" s="56"/>
      <c r="F2928" s="56"/>
      <c r="G2928" s="56"/>
      <c r="I2928" s="54"/>
      <c r="N2928" s="55"/>
      <c r="O2928" s="55"/>
      <c r="P2928" s="55"/>
    </row>
    <row r="2929" spans="1:16">
      <c r="A2929" s="54"/>
      <c r="B2929" s="55"/>
      <c r="C2929" s="55"/>
      <c r="D2929" s="55"/>
      <c r="E2929" s="56"/>
      <c r="F2929" s="56"/>
      <c r="G2929" s="56"/>
      <c r="I2929" s="54"/>
      <c r="N2929" s="55"/>
      <c r="O2929" s="55"/>
      <c r="P2929" s="55"/>
    </row>
    <row r="2930" spans="1:16">
      <c r="A2930" s="54"/>
      <c r="B2930" s="55"/>
      <c r="C2930" s="55"/>
      <c r="D2930" s="55"/>
      <c r="E2930" s="56"/>
      <c r="F2930" s="56"/>
      <c r="G2930" s="56"/>
      <c r="I2930" s="54"/>
      <c r="N2930" s="55"/>
      <c r="O2930" s="55"/>
      <c r="P2930" s="55"/>
    </row>
    <row r="2931" spans="1:16">
      <c r="A2931" s="54"/>
      <c r="B2931" s="55"/>
      <c r="C2931" s="55"/>
      <c r="D2931" s="55"/>
      <c r="E2931" s="56"/>
      <c r="F2931" s="56"/>
      <c r="G2931" s="56"/>
      <c r="I2931" s="54"/>
      <c r="N2931" s="55"/>
      <c r="O2931" s="55"/>
      <c r="P2931" s="55"/>
    </row>
    <row r="2932" spans="1:16">
      <c r="A2932" s="54"/>
      <c r="B2932" s="55"/>
      <c r="C2932" s="55"/>
      <c r="D2932" s="55"/>
      <c r="E2932" s="56"/>
      <c r="F2932" s="56"/>
      <c r="G2932" s="56"/>
      <c r="I2932" s="54"/>
      <c r="N2932" s="55"/>
      <c r="O2932" s="55"/>
      <c r="P2932" s="55"/>
    </row>
    <row r="2933" spans="1:16">
      <c r="A2933" s="54"/>
      <c r="B2933" s="55"/>
      <c r="C2933" s="55"/>
      <c r="D2933" s="55"/>
      <c r="E2933" s="56"/>
      <c r="F2933" s="56"/>
      <c r="G2933" s="56"/>
      <c r="I2933" s="54"/>
      <c r="N2933" s="55"/>
      <c r="O2933" s="55"/>
      <c r="P2933" s="55"/>
    </row>
    <row r="2934" spans="1:16">
      <c r="A2934" s="54"/>
      <c r="B2934" s="55"/>
      <c r="C2934" s="55"/>
      <c r="D2934" s="55"/>
      <c r="E2934" s="56"/>
      <c r="F2934" s="56"/>
      <c r="G2934" s="56"/>
      <c r="I2934" s="54"/>
      <c r="N2934" s="55"/>
      <c r="O2934" s="55"/>
      <c r="P2934" s="55"/>
    </row>
    <row r="2935" spans="1:16">
      <c r="A2935" s="54"/>
      <c r="B2935" s="55"/>
      <c r="C2935" s="55"/>
      <c r="D2935" s="55"/>
      <c r="E2935" s="56"/>
      <c r="F2935" s="56"/>
      <c r="G2935" s="56"/>
      <c r="I2935" s="54"/>
      <c r="N2935" s="55"/>
      <c r="O2935" s="55"/>
      <c r="P2935" s="55"/>
    </row>
    <row r="2936" spans="1:16">
      <c r="A2936" s="54"/>
      <c r="B2936" s="55"/>
      <c r="C2936" s="55"/>
      <c r="D2936" s="55"/>
      <c r="E2936" s="56"/>
      <c r="F2936" s="56"/>
      <c r="G2936" s="56"/>
      <c r="I2936" s="54"/>
      <c r="N2936" s="55"/>
      <c r="O2936" s="55"/>
      <c r="P2936" s="55"/>
    </row>
    <row r="2937" spans="1:16">
      <c r="A2937" s="54"/>
      <c r="B2937" s="55"/>
      <c r="C2937" s="55"/>
      <c r="D2937" s="55"/>
      <c r="E2937" s="56"/>
      <c r="F2937" s="56"/>
      <c r="G2937" s="56"/>
      <c r="I2937" s="54"/>
      <c r="N2937" s="55"/>
      <c r="O2937" s="55"/>
      <c r="P2937" s="55"/>
    </row>
    <row r="2938" spans="1:16">
      <c r="A2938" s="54"/>
      <c r="B2938" s="55"/>
      <c r="C2938" s="55"/>
      <c r="D2938" s="55"/>
      <c r="E2938" s="56"/>
      <c r="F2938" s="56"/>
      <c r="G2938" s="56"/>
      <c r="I2938" s="54"/>
      <c r="N2938" s="55"/>
      <c r="O2938" s="55"/>
      <c r="P2938" s="55"/>
    </row>
    <row r="2939" spans="1:16">
      <c r="A2939" s="54"/>
      <c r="B2939" s="55"/>
      <c r="C2939" s="55"/>
      <c r="D2939" s="55"/>
      <c r="E2939" s="56"/>
      <c r="F2939" s="56"/>
      <c r="G2939" s="56"/>
      <c r="I2939" s="54"/>
      <c r="N2939" s="55"/>
      <c r="O2939" s="55"/>
      <c r="P2939" s="55"/>
    </row>
    <row r="2940" spans="1:16">
      <c r="A2940" s="54"/>
      <c r="B2940" s="55"/>
      <c r="C2940" s="55"/>
      <c r="D2940" s="55"/>
      <c r="E2940" s="56"/>
      <c r="F2940" s="56"/>
      <c r="G2940" s="56"/>
      <c r="I2940" s="54"/>
      <c r="N2940" s="55"/>
      <c r="O2940" s="55"/>
      <c r="P2940" s="55"/>
    </row>
    <row r="2941" spans="1:16">
      <c r="A2941" s="54"/>
      <c r="B2941" s="55"/>
      <c r="C2941" s="55"/>
      <c r="D2941" s="55"/>
      <c r="E2941" s="56"/>
      <c r="F2941" s="56"/>
      <c r="G2941" s="56"/>
      <c r="I2941" s="54"/>
      <c r="N2941" s="55"/>
      <c r="O2941" s="55"/>
      <c r="P2941" s="55"/>
    </row>
    <row r="2942" spans="1:16">
      <c r="A2942" s="54"/>
      <c r="B2942" s="55"/>
      <c r="C2942" s="55"/>
      <c r="D2942" s="55"/>
      <c r="E2942" s="56"/>
      <c r="F2942" s="56"/>
      <c r="G2942" s="56"/>
      <c r="I2942" s="54"/>
      <c r="N2942" s="55"/>
      <c r="O2942" s="55"/>
      <c r="P2942" s="55"/>
    </row>
    <row r="2943" spans="1:16">
      <c r="A2943" s="54"/>
      <c r="B2943" s="55"/>
      <c r="C2943" s="55"/>
      <c r="D2943" s="55"/>
      <c r="E2943" s="56"/>
      <c r="F2943" s="56"/>
      <c r="G2943" s="56"/>
      <c r="I2943" s="54"/>
      <c r="N2943" s="55"/>
      <c r="O2943" s="55"/>
      <c r="P2943" s="55"/>
    </row>
    <row r="2944" spans="1:16">
      <c r="A2944" s="54"/>
      <c r="B2944" s="55"/>
      <c r="C2944" s="55"/>
      <c r="D2944" s="55"/>
      <c r="E2944" s="56"/>
      <c r="F2944" s="56"/>
      <c r="G2944" s="56"/>
      <c r="I2944" s="54"/>
      <c r="N2944" s="55"/>
      <c r="O2944" s="55"/>
      <c r="P2944" s="55"/>
    </row>
    <row r="2945" spans="1:16">
      <c r="A2945" s="54"/>
      <c r="B2945" s="55"/>
      <c r="C2945" s="55"/>
      <c r="D2945" s="55"/>
      <c r="E2945" s="56"/>
      <c r="F2945" s="56"/>
      <c r="G2945" s="56"/>
      <c r="I2945" s="54"/>
      <c r="N2945" s="55"/>
      <c r="O2945" s="55"/>
      <c r="P2945" s="55"/>
    </row>
    <row r="2946" spans="1:16">
      <c r="A2946" s="54"/>
      <c r="B2946" s="55"/>
      <c r="C2946" s="55"/>
      <c r="D2946" s="55"/>
      <c r="E2946" s="56"/>
      <c r="F2946" s="56"/>
      <c r="G2946" s="56"/>
      <c r="I2946" s="54"/>
      <c r="N2946" s="55"/>
      <c r="O2946" s="55"/>
      <c r="P2946" s="55"/>
    </row>
    <row r="2947" spans="1:16">
      <c r="A2947" s="54"/>
      <c r="B2947" s="55"/>
      <c r="C2947" s="55"/>
      <c r="D2947" s="55"/>
      <c r="E2947" s="56"/>
      <c r="F2947" s="56"/>
      <c r="G2947" s="56"/>
      <c r="I2947" s="54"/>
      <c r="N2947" s="55"/>
      <c r="O2947" s="55"/>
      <c r="P2947" s="55"/>
    </row>
    <row r="2948" spans="1:16">
      <c r="A2948" s="54"/>
      <c r="B2948" s="55"/>
      <c r="C2948" s="55"/>
      <c r="D2948" s="55"/>
      <c r="E2948" s="56"/>
      <c r="F2948" s="56"/>
      <c r="G2948" s="56"/>
      <c r="I2948" s="54"/>
      <c r="N2948" s="55"/>
      <c r="O2948" s="55"/>
      <c r="P2948" s="55"/>
    </row>
    <row r="2949" spans="1:16">
      <c r="A2949" s="54"/>
      <c r="B2949" s="55"/>
      <c r="C2949" s="55"/>
      <c r="D2949" s="55"/>
      <c r="E2949" s="56"/>
      <c r="F2949" s="56"/>
      <c r="G2949" s="56"/>
      <c r="I2949" s="54"/>
      <c r="N2949" s="55"/>
      <c r="O2949" s="55"/>
      <c r="P2949" s="55"/>
    </row>
    <row r="2950" spans="1:16">
      <c r="A2950" s="54"/>
      <c r="B2950" s="55"/>
      <c r="C2950" s="55"/>
      <c r="D2950" s="55"/>
      <c r="E2950" s="56"/>
      <c r="F2950" s="56"/>
      <c r="G2950" s="56"/>
      <c r="I2950" s="54"/>
      <c r="N2950" s="55"/>
      <c r="O2950" s="55"/>
      <c r="P2950" s="55"/>
    </row>
    <row r="2951" spans="1:16">
      <c r="A2951" s="54"/>
      <c r="B2951" s="55"/>
      <c r="C2951" s="55"/>
      <c r="D2951" s="55"/>
      <c r="E2951" s="56"/>
      <c r="F2951" s="56"/>
      <c r="G2951" s="56"/>
      <c r="I2951" s="54"/>
      <c r="N2951" s="55"/>
      <c r="O2951" s="55"/>
      <c r="P2951" s="55"/>
    </row>
    <row r="2952" spans="1:16">
      <c r="A2952" s="54"/>
      <c r="B2952" s="55"/>
      <c r="C2952" s="55"/>
      <c r="D2952" s="55"/>
      <c r="E2952" s="56"/>
      <c r="F2952" s="56"/>
      <c r="G2952" s="56"/>
      <c r="I2952" s="54"/>
      <c r="N2952" s="55"/>
      <c r="O2952" s="55"/>
      <c r="P2952" s="55"/>
    </row>
    <row r="2953" spans="1:16">
      <c r="A2953" s="54"/>
      <c r="B2953" s="55"/>
      <c r="C2953" s="55"/>
      <c r="D2953" s="55"/>
      <c r="E2953" s="56"/>
      <c r="F2953" s="56"/>
      <c r="G2953" s="56"/>
      <c r="I2953" s="54"/>
      <c r="N2953" s="55"/>
      <c r="O2953" s="55"/>
      <c r="P2953" s="55"/>
    </row>
    <row r="2954" spans="1:16">
      <c r="A2954" s="54"/>
      <c r="B2954" s="55"/>
      <c r="C2954" s="55"/>
      <c r="D2954" s="55"/>
      <c r="E2954" s="56"/>
      <c r="F2954" s="56"/>
      <c r="G2954" s="56"/>
      <c r="I2954" s="54"/>
      <c r="N2954" s="55"/>
      <c r="O2954" s="55"/>
      <c r="P2954" s="55"/>
    </row>
    <row r="2955" spans="1:16">
      <c r="A2955" s="54"/>
      <c r="B2955" s="55"/>
      <c r="C2955" s="55"/>
      <c r="D2955" s="55"/>
      <c r="E2955" s="56"/>
      <c r="F2955" s="56"/>
      <c r="G2955" s="56"/>
      <c r="I2955" s="54"/>
      <c r="N2955" s="55"/>
      <c r="O2955" s="55"/>
      <c r="P2955" s="55"/>
    </row>
    <row r="2956" spans="1:16">
      <c r="A2956" s="54"/>
      <c r="B2956" s="55"/>
      <c r="C2956" s="55"/>
      <c r="D2956" s="55"/>
      <c r="E2956" s="56"/>
      <c r="F2956" s="56"/>
      <c r="G2956" s="56"/>
      <c r="I2956" s="54"/>
      <c r="N2956" s="55"/>
      <c r="O2956" s="55"/>
      <c r="P2956" s="55"/>
    </row>
    <row r="2957" spans="1:16">
      <c r="A2957" s="54"/>
      <c r="B2957" s="55"/>
      <c r="C2957" s="55"/>
      <c r="D2957" s="55"/>
      <c r="E2957" s="56"/>
      <c r="F2957" s="56"/>
      <c r="G2957" s="56"/>
      <c r="I2957" s="54"/>
      <c r="N2957" s="55"/>
      <c r="O2957" s="55"/>
      <c r="P2957" s="55"/>
    </row>
    <row r="2958" spans="1:16">
      <c r="A2958" s="54"/>
      <c r="B2958" s="55"/>
      <c r="C2958" s="55"/>
      <c r="D2958" s="55"/>
      <c r="E2958" s="56"/>
      <c r="F2958" s="56"/>
      <c r="G2958" s="56"/>
      <c r="I2958" s="54"/>
      <c r="N2958" s="55"/>
      <c r="O2958" s="55"/>
      <c r="P2958" s="55"/>
    </row>
    <row r="2959" spans="1:16">
      <c r="A2959" s="54"/>
      <c r="B2959" s="55"/>
      <c r="C2959" s="55"/>
      <c r="D2959" s="55"/>
      <c r="E2959" s="56"/>
      <c r="F2959" s="56"/>
      <c r="G2959" s="56"/>
      <c r="I2959" s="54"/>
      <c r="N2959" s="55"/>
      <c r="O2959" s="55"/>
      <c r="P2959" s="55"/>
    </row>
    <row r="2960" spans="1:16">
      <c r="A2960" s="54"/>
      <c r="B2960" s="55"/>
      <c r="C2960" s="55"/>
      <c r="D2960" s="55"/>
      <c r="E2960" s="56"/>
      <c r="F2960" s="56"/>
      <c r="G2960" s="56"/>
      <c r="I2960" s="54"/>
      <c r="N2960" s="55"/>
      <c r="O2960" s="55"/>
      <c r="P2960" s="55"/>
    </row>
    <row r="2961" spans="1:16">
      <c r="A2961" s="54"/>
      <c r="B2961" s="55"/>
      <c r="C2961" s="55"/>
      <c r="D2961" s="55"/>
      <c r="E2961" s="56"/>
      <c r="F2961" s="56"/>
      <c r="G2961" s="56"/>
      <c r="I2961" s="54"/>
      <c r="N2961" s="55"/>
      <c r="O2961" s="55"/>
      <c r="P2961" s="55"/>
    </row>
    <row r="2962" spans="1:16">
      <c r="A2962" s="54"/>
      <c r="B2962" s="55"/>
      <c r="C2962" s="55"/>
      <c r="D2962" s="55"/>
      <c r="E2962" s="56"/>
      <c r="F2962" s="56"/>
      <c r="G2962" s="56"/>
      <c r="I2962" s="54"/>
      <c r="N2962" s="55"/>
      <c r="O2962" s="55"/>
      <c r="P2962" s="55"/>
    </row>
    <row r="2963" spans="1:16">
      <c r="A2963" s="54"/>
      <c r="B2963" s="55"/>
      <c r="C2963" s="55"/>
      <c r="D2963" s="55"/>
      <c r="E2963" s="56"/>
      <c r="F2963" s="56"/>
      <c r="G2963" s="56"/>
      <c r="I2963" s="54"/>
      <c r="N2963" s="55"/>
      <c r="O2963" s="55"/>
      <c r="P2963" s="55"/>
    </row>
    <row r="2964" spans="1:16">
      <c r="A2964" s="54"/>
      <c r="B2964" s="55"/>
      <c r="C2964" s="55"/>
      <c r="D2964" s="55"/>
      <c r="E2964" s="56"/>
      <c r="F2964" s="56"/>
      <c r="G2964" s="56"/>
      <c r="I2964" s="54"/>
      <c r="N2964" s="55"/>
      <c r="O2964" s="55"/>
      <c r="P2964" s="55"/>
    </row>
    <row r="2965" spans="1:16">
      <c r="A2965" s="54"/>
      <c r="B2965" s="55"/>
      <c r="C2965" s="55"/>
      <c r="D2965" s="55"/>
      <c r="E2965" s="56"/>
      <c r="F2965" s="56"/>
      <c r="G2965" s="56"/>
      <c r="I2965" s="54"/>
      <c r="N2965" s="55"/>
      <c r="O2965" s="55"/>
      <c r="P2965" s="55"/>
    </row>
    <row r="2966" spans="1:16">
      <c r="A2966" s="54"/>
      <c r="B2966" s="55"/>
      <c r="C2966" s="55"/>
      <c r="D2966" s="55"/>
      <c r="E2966" s="56"/>
      <c r="F2966" s="56"/>
      <c r="G2966" s="56"/>
      <c r="I2966" s="54"/>
      <c r="N2966" s="55"/>
      <c r="O2966" s="55"/>
      <c r="P2966" s="55"/>
    </row>
    <row r="2967" spans="1:16">
      <c r="A2967" s="54"/>
      <c r="B2967" s="55"/>
      <c r="C2967" s="55"/>
      <c r="D2967" s="55"/>
      <c r="E2967" s="56"/>
      <c r="F2967" s="56"/>
      <c r="G2967" s="56"/>
      <c r="I2967" s="54"/>
      <c r="N2967" s="55"/>
      <c r="O2967" s="55"/>
      <c r="P2967" s="55"/>
    </row>
    <row r="2968" spans="1:16">
      <c r="A2968" s="54"/>
      <c r="B2968" s="55"/>
      <c r="C2968" s="55"/>
      <c r="D2968" s="55"/>
      <c r="E2968" s="56"/>
      <c r="F2968" s="56"/>
      <c r="G2968" s="56"/>
      <c r="I2968" s="54"/>
      <c r="N2968" s="55"/>
      <c r="O2968" s="55"/>
      <c r="P2968" s="55"/>
    </row>
    <row r="2969" spans="1:16">
      <c r="A2969" s="54"/>
      <c r="B2969" s="55"/>
      <c r="C2969" s="55"/>
      <c r="D2969" s="55"/>
      <c r="E2969" s="56"/>
      <c r="F2969" s="56"/>
      <c r="G2969" s="56"/>
      <c r="I2969" s="54"/>
      <c r="N2969" s="55"/>
      <c r="O2969" s="55"/>
      <c r="P2969" s="55"/>
    </row>
    <row r="2970" spans="1:16">
      <c r="A2970" s="54"/>
      <c r="B2970" s="55"/>
      <c r="C2970" s="55"/>
      <c r="D2970" s="55"/>
      <c r="E2970" s="56"/>
      <c r="F2970" s="56"/>
      <c r="G2970" s="56"/>
      <c r="I2970" s="54"/>
      <c r="N2970" s="55"/>
      <c r="O2970" s="55"/>
      <c r="P2970" s="55"/>
    </row>
    <row r="2971" spans="1:16">
      <c r="A2971" s="54"/>
      <c r="B2971" s="55"/>
      <c r="C2971" s="55"/>
      <c r="D2971" s="55"/>
      <c r="E2971" s="56"/>
      <c r="F2971" s="56"/>
      <c r="G2971" s="56"/>
      <c r="I2971" s="54"/>
      <c r="N2971" s="55"/>
      <c r="O2971" s="55"/>
      <c r="P2971" s="55"/>
    </row>
    <row r="2972" spans="1:16">
      <c r="A2972" s="54"/>
      <c r="B2972" s="55"/>
      <c r="C2972" s="55"/>
      <c r="D2972" s="55"/>
      <c r="E2972" s="56"/>
      <c r="F2972" s="56"/>
      <c r="G2972" s="56"/>
      <c r="I2972" s="54"/>
      <c r="N2972" s="55"/>
      <c r="O2972" s="55"/>
      <c r="P2972" s="55"/>
    </row>
    <row r="2973" spans="1:16">
      <c r="A2973" s="54"/>
      <c r="B2973" s="55"/>
      <c r="C2973" s="55"/>
      <c r="D2973" s="55"/>
      <c r="E2973" s="56"/>
      <c r="F2973" s="56"/>
      <c r="G2973" s="56"/>
      <c r="I2973" s="54"/>
      <c r="N2973" s="55"/>
      <c r="O2973" s="55"/>
      <c r="P2973" s="55"/>
    </row>
    <row r="2974" spans="1:16">
      <c r="A2974" s="54"/>
      <c r="B2974" s="55"/>
      <c r="C2974" s="55"/>
      <c r="D2974" s="55"/>
      <c r="E2974" s="56"/>
      <c r="F2974" s="56"/>
      <c r="G2974" s="56"/>
      <c r="I2974" s="54"/>
      <c r="N2974" s="55"/>
      <c r="O2974" s="55"/>
      <c r="P2974" s="55"/>
    </row>
    <row r="2975" spans="1:16">
      <c r="A2975" s="54"/>
      <c r="B2975" s="55"/>
      <c r="C2975" s="55"/>
      <c r="D2975" s="55"/>
      <c r="E2975" s="56"/>
      <c r="F2975" s="56"/>
      <c r="G2975" s="56"/>
      <c r="I2975" s="54"/>
      <c r="N2975" s="55"/>
      <c r="O2975" s="55"/>
      <c r="P2975" s="55"/>
    </row>
    <row r="2976" spans="1:16">
      <c r="A2976" s="54"/>
      <c r="B2976" s="55"/>
      <c r="C2976" s="55"/>
      <c r="D2976" s="55"/>
      <c r="E2976" s="56"/>
      <c r="F2976" s="56"/>
      <c r="G2976" s="56"/>
      <c r="I2976" s="54"/>
      <c r="N2976" s="55"/>
      <c r="O2976" s="55"/>
      <c r="P2976" s="55"/>
    </row>
    <row r="2977" spans="1:16">
      <c r="A2977" s="54"/>
      <c r="B2977" s="55"/>
      <c r="C2977" s="55"/>
      <c r="D2977" s="55"/>
      <c r="E2977" s="56"/>
      <c r="F2977" s="56"/>
      <c r="G2977" s="56"/>
      <c r="I2977" s="54"/>
      <c r="N2977" s="55"/>
      <c r="O2977" s="55"/>
      <c r="P2977" s="55"/>
    </row>
    <row r="2978" spans="1:16">
      <c r="A2978" s="54"/>
      <c r="B2978" s="55"/>
      <c r="C2978" s="55"/>
      <c r="D2978" s="55"/>
      <c r="E2978" s="56"/>
      <c r="F2978" s="56"/>
      <c r="G2978" s="56"/>
      <c r="I2978" s="54"/>
      <c r="N2978" s="55"/>
      <c r="O2978" s="55"/>
      <c r="P2978" s="55"/>
    </row>
    <row r="2979" spans="1:16">
      <c r="A2979" s="54"/>
      <c r="B2979" s="55"/>
      <c r="C2979" s="55"/>
      <c r="D2979" s="55"/>
      <c r="E2979" s="56"/>
      <c r="F2979" s="56"/>
      <c r="G2979" s="56"/>
      <c r="I2979" s="54"/>
      <c r="N2979" s="55"/>
      <c r="O2979" s="55"/>
      <c r="P2979" s="55"/>
    </row>
    <row r="2980" spans="1:16">
      <c r="A2980" s="54"/>
      <c r="B2980" s="55"/>
      <c r="C2980" s="55"/>
      <c r="D2980" s="55"/>
      <c r="E2980" s="56"/>
      <c r="F2980" s="56"/>
      <c r="G2980" s="56"/>
      <c r="I2980" s="54"/>
      <c r="N2980" s="55"/>
      <c r="O2980" s="55"/>
      <c r="P2980" s="55"/>
    </row>
    <row r="2981" spans="1:16">
      <c r="A2981" s="54"/>
      <c r="B2981" s="55"/>
      <c r="C2981" s="55"/>
      <c r="D2981" s="55"/>
      <c r="E2981" s="56"/>
      <c r="F2981" s="56"/>
      <c r="G2981" s="56"/>
      <c r="I2981" s="54"/>
      <c r="N2981" s="55"/>
      <c r="O2981" s="55"/>
      <c r="P2981" s="55"/>
    </row>
    <row r="2982" spans="1:16">
      <c r="A2982" s="54"/>
      <c r="B2982" s="55"/>
      <c r="C2982" s="55"/>
      <c r="D2982" s="55"/>
      <c r="E2982" s="56"/>
      <c r="F2982" s="56"/>
      <c r="G2982" s="56"/>
      <c r="I2982" s="54"/>
      <c r="N2982" s="55"/>
      <c r="O2982" s="55"/>
      <c r="P2982" s="55"/>
    </row>
    <row r="2983" spans="1:16">
      <c r="A2983" s="54"/>
      <c r="B2983" s="55"/>
      <c r="C2983" s="55"/>
      <c r="D2983" s="55"/>
      <c r="E2983" s="56"/>
      <c r="F2983" s="56"/>
      <c r="G2983" s="56"/>
      <c r="I2983" s="54"/>
      <c r="N2983" s="55"/>
      <c r="O2983" s="55"/>
      <c r="P2983" s="55"/>
    </row>
    <row r="2984" spans="1:16">
      <c r="A2984" s="54"/>
      <c r="B2984" s="55"/>
      <c r="C2984" s="55"/>
      <c r="D2984" s="55"/>
      <c r="E2984" s="56"/>
      <c r="F2984" s="56"/>
      <c r="G2984" s="56"/>
      <c r="I2984" s="54"/>
      <c r="N2984" s="55"/>
      <c r="O2984" s="55"/>
      <c r="P2984" s="55"/>
    </row>
    <row r="2985" spans="1:16">
      <c r="A2985" s="54"/>
      <c r="B2985" s="55"/>
      <c r="C2985" s="55"/>
      <c r="D2985" s="55"/>
      <c r="E2985" s="56"/>
      <c r="F2985" s="56"/>
      <c r="G2985" s="56"/>
      <c r="I2985" s="54"/>
      <c r="N2985" s="55"/>
      <c r="O2985" s="55"/>
      <c r="P2985" s="55"/>
    </row>
    <row r="2986" spans="1:16">
      <c r="A2986" s="54"/>
      <c r="B2986" s="55"/>
      <c r="C2986" s="55"/>
      <c r="D2986" s="55"/>
      <c r="E2986" s="56"/>
      <c r="F2986" s="56"/>
      <c r="G2986" s="56"/>
      <c r="I2986" s="54"/>
      <c r="N2986" s="55"/>
      <c r="O2986" s="55"/>
      <c r="P2986" s="55"/>
    </row>
    <row r="2987" spans="1:16">
      <c r="A2987" s="54"/>
      <c r="B2987" s="55"/>
      <c r="C2987" s="55"/>
      <c r="D2987" s="55"/>
      <c r="E2987" s="56"/>
      <c r="F2987" s="56"/>
      <c r="G2987" s="56"/>
      <c r="I2987" s="54"/>
      <c r="N2987" s="55"/>
      <c r="O2987" s="55"/>
      <c r="P2987" s="55"/>
    </row>
    <row r="2988" spans="1:16">
      <c r="A2988" s="54"/>
      <c r="B2988" s="55"/>
      <c r="C2988" s="55"/>
      <c r="D2988" s="55"/>
      <c r="E2988" s="56"/>
      <c r="F2988" s="56"/>
      <c r="G2988" s="56"/>
      <c r="I2988" s="54"/>
      <c r="N2988" s="55"/>
      <c r="O2988" s="55"/>
      <c r="P2988" s="55"/>
    </row>
    <row r="2989" spans="1:16">
      <c r="A2989" s="54"/>
      <c r="B2989" s="55"/>
      <c r="C2989" s="55"/>
      <c r="D2989" s="55"/>
      <c r="E2989" s="56"/>
      <c r="F2989" s="56"/>
      <c r="G2989" s="56"/>
      <c r="I2989" s="54"/>
      <c r="N2989" s="55"/>
      <c r="O2989" s="55"/>
      <c r="P2989" s="55"/>
    </row>
    <row r="2990" spans="1:16">
      <c r="A2990" s="54"/>
      <c r="B2990" s="55"/>
      <c r="C2990" s="55"/>
      <c r="D2990" s="55"/>
      <c r="E2990" s="56"/>
      <c r="F2990" s="56"/>
      <c r="G2990" s="56"/>
      <c r="I2990" s="54"/>
      <c r="N2990" s="55"/>
      <c r="O2990" s="55"/>
      <c r="P2990" s="55"/>
    </row>
    <row r="2991" spans="1:16">
      <c r="A2991" s="54"/>
      <c r="B2991" s="55"/>
      <c r="C2991" s="55"/>
      <c r="D2991" s="55"/>
      <c r="E2991" s="56"/>
      <c r="F2991" s="56"/>
      <c r="G2991" s="56"/>
      <c r="I2991" s="54"/>
      <c r="N2991" s="55"/>
      <c r="O2991" s="55"/>
      <c r="P2991" s="55"/>
    </row>
    <row r="2992" spans="1:16">
      <c r="A2992" s="54"/>
      <c r="B2992" s="55"/>
      <c r="C2992" s="55"/>
      <c r="D2992" s="55"/>
      <c r="E2992" s="56"/>
      <c r="F2992" s="56"/>
      <c r="G2992" s="56"/>
      <c r="I2992" s="54"/>
      <c r="N2992" s="55"/>
      <c r="O2992" s="55"/>
      <c r="P2992" s="55"/>
    </row>
    <row r="2993" spans="1:16">
      <c r="A2993" s="54"/>
      <c r="B2993" s="55"/>
      <c r="C2993" s="55"/>
      <c r="D2993" s="55"/>
      <c r="E2993" s="56"/>
      <c r="F2993" s="56"/>
      <c r="G2993" s="56"/>
      <c r="I2993" s="54"/>
      <c r="N2993" s="55"/>
      <c r="O2993" s="55"/>
      <c r="P2993" s="55"/>
    </row>
    <row r="2994" spans="1:16">
      <c r="A2994" s="54"/>
      <c r="B2994" s="55"/>
      <c r="C2994" s="55"/>
      <c r="D2994" s="55"/>
      <c r="E2994" s="56"/>
      <c r="F2994" s="56"/>
      <c r="G2994" s="56"/>
      <c r="I2994" s="54"/>
      <c r="N2994" s="55"/>
      <c r="O2994" s="55"/>
      <c r="P2994" s="55"/>
    </row>
    <row r="2995" spans="1:16">
      <c r="A2995" s="54"/>
      <c r="B2995" s="55"/>
      <c r="C2995" s="55"/>
      <c r="D2995" s="55"/>
      <c r="E2995" s="56"/>
      <c r="F2995" s="56"/>
      <c r="G2995" s="56"/>
      <c r="I2995" s="54"/>
      <c r="N2995" s="55"/>
      <c r="O2995" s="55"/>
      <c r="P2995" s="55"/>
    </row>
    <row r="2996" spans="1:16">
      <c r="A2996" s="54"/>
      <c r="B2996" s="55"/>
      <c r="C2996" s="55"/>
      <c r="D2996" s="55"/>
      <c r="E2996" s="56"/>
      <c r="F2996" s="56"/>
      <c r="G2996" s="56"/>
      <c r="I2996" s="54"/>
      <c r="N2996" s="55"/>
      <c r="O2996" s="55"/>
      <c r="P2996" s="55"/>
    </row>
    <row r="2997" spans="1:16">
      <c r="A2997" s="54"/>
      <c r="B2997" s="55"/>
      <c r="C2997" s="55"/>
      <c r="D2997" s="55"/>
      <c r="E2997" s="56"/>
      <c r="F2997" s="56"/>
      <c r="G2997" s="56"/>
      <c r="I2997" s="54"/>
      <c r="N2997" s="55"/>
      <c r="O2997" s="55"/>
      <c r="P2997" s="55"/>
    </row>
    <row r="2998" spans="1:16">
      <c r="A2998" s="54"/>
      <c r="B2998" s="55"/>
      <c r="C2998" s="55"/>
      <c r="D2998" s="55"/>
      <c r="E2998" s="56"/>
      <c r="F2998" s="56"/>
      <c r="G2998" s="56"/>
      <c r="I2998" s="54"/>
      <c r="N2998" s="55"/>
      <c r="O2998" s="55"/>
      <c r="P2998" s="55"/>
    </row>
    <row r="2999" spans="1:16">
      <c r="A2999" s="54"/>
      <c r="B2999" s="55"/>
      <c r="C2999" s="55"/>
      <c r="D2999" s="55"/>
      <c r="E2999" s="56"/>
      <c r="F2999" s="56"/>
      <c r="G2999" s="56"/>
      <c r="I2999" s="54"/>
      <c r="N2999" s="55"/>
      <c r="O2999" s="55"/>
      <c r="P2999" s="55"/>
    </row>
    <row r="3000" spans="1:16">
      <c r="A3000" s="54"/>
      <c r="B3000" s="55"/>
      <c r="C3000" s="55"/>
      <c r="D3000" s="55"/>
      <c r="E3000" s="56"/>
      <c r="F3000" s="56"/>
      <c r="G3000" s="56"/>
      <c r="I3000" s="54"/>
      <c r="N3000" s="55"/>
      <c r="O3000" s="55"/>
      <c r="P3000" s="55"/>
    </row>
    <row r="3001" spans="1:16">
      <c r="A3001" s="54"/>
      <c r="B3001" s="55"/>
      <c r="C3001" s="55"/>
      <c r="D3001" s="55"/>
      <c r="E3001" s="56"/>
      <c r="F3001" s="56"/>
      <c r="G3001" s="56"/>
      <c r="I3001" s="54"/>
      <c r="N3001" s="55"/>
      <c r="O3001" s="55"/>
      <c r="P3001" s="55"/>
    </row>
    <row r="3002" spans="1:16">
      <c r="A3002" s="54"/>
      <c r="B3002" s="55"/>
      <c r="C3002" s="55"/>
      <c r="D3002" s="55"/>
      <c r="E3002" s="56"/>
      <c r="F3002" s="56"/>
      <c r="G3002" s="56"/>
      <c r="I3002" s="54"/>
      <c r="N3002" s="55"/>
      <c r="O3002" s="55"/>
      <c r="P3002" s="55"/>
    </row>
    <row r="3003" spans="1:16">
      <c r="A3003" s="54"/>
      <c r="B3003" s="55"/>
      <c r="C3003" s="55"/>
      <c r="D3003" s="55"/>
      <c r="E3003" s="56"/>
      <c r="F3003" s="56"/>
      <c r="G3003" s="56"/>
      <c r="I3003" s="54"/>
      <c r="N3003" s="55"/>
      <c r="O3003" s="55"/>
      <c r="P3003" s="55"/>
    </row>
    <row r="3004" spans="1:16">
      <c r="A3004" s="54"/>
      <c r="B3004" s="55"/>
      <c r="C3004" s="55"/>
      <c r="D3004" s="55"/>
      <c r="E3004" s="56"/>
      <c r="F3004" s="56"/>
      <c r="G3004" s="56"/>
      <c r="I3004" s="54"/>
      <c r="N3004" s="55"/>
      <c r="O3004" s="55"/>
      <c r="P3004" s="55"/>
    </row>
    <row r="3005" spans="1:16">
      <c r="A3005" s="54"/>
      <c r="B3005" s="55"/>
      <c r="C3005" s="55"/>
      <c r="D3005" s="55"/>
      <c r="E3005" s="56"/>
      <c r="F3005" s="56"/>
      <c r="G3005" s="56"/>
      <c r="I3005" s="54"/>
      <c r="N3005" s="55"/>
      <c r="O3005" s="55"/>
      <c r="P3005" s="55"/>
    </row>
    <row r="3006" spans="1:16">
      <c r="A3006" s="54"/>
      <c r="B3006" s="55"/>
      <c r="C3006" s="55"/>
      <c r="D3006" s="55"/>
      <c r="E3006" s="56"/>
      <c r="F3006" s="56"/>
      <c r="G3006" s="56"/>
      <c r="I3006" s="54"/>
      <c r="N3006" s="55"/>
      <c r="O3006" s="55"/>
      <c r="P3006" s="55"/>
    </row>
    <row r="3007" spans="1:16">
      <c r="A3007" s="54"/>
      <c r="B3007" s="55"/>
      <c r="C3007" s="55"/>
      <c r="D3007" s="55"/>
      <c r="E3007" s="56"/>
      <c r="F3007" s="56"/>
      <c r="G3007" s="56"/>
      <c r="I3007" s="54"/>
      <c r="N3007" s="55"/>
      <c r="O3007" s="55"/>
      <c r="P3007" s="55"/>
    </row>
    <row r="3008" spans="1:16">
      <c r="A3008" s="54"/>
      <c r="B3008" s="55"/>
      <c r="C3008" s="55"/>
      <c r="D3008" s="55"/>
      <c r="E3008" s="56"/>
      <c r="F3008" s="56"/>
      <c r="G3008" s="56"/>
      <c r="I3008" s="54"/>
      <c r="N3008" s="55"/>
      <c r="O3008" s="55"/>
      <c r="P3008" s="55"/>
    </row>
    <row r="3009" spans="1:16">
      <c r="A3009" s="54"/>
      <c r="B3009" s="55"/>
      <c r="C3009" s="55"/>
      <c r="D3009" s="55"/>
      <c r="E3009" s="56"/>
      <c r="F3009" s="56"/>
      <c r="G3009" s="56"/>
      <c r="I3009" s="54"/>
      <c r="N3009" s="55"/>
      <c r="O3009" s="55"/>
      <c r="P3009" s="55"/>
    </row>
    <row r="3010" spans="1:16">
      <c r="A3010" s="54"/>
      <c r="B3010" s="55"/>
      <c r="C3010" s="55"/>
      <c r="D3010" s="55"/>
      <c r="E3010" s="56"/>
      <c r="F3010" s="56"/>
      <c r="G3010" s="56"/>
      <c r="I3010" s="54"/>
      <c r="N3010" s="55"/>
      <c r="O3010" s="55"/>
      <c r="P3010" s="55"/>
    </row>
    <row r="3011" spans="1:16">
      <c r="A3011" s="54"/>
      <c r="B3011" s="55"/>
      <c r="C3011" s="55"/>
      <c r="D3011" s="55"/>
      <c r="E3011" s="56"/>
      <c r="F3011" s="56"/>
      <c r="G3011" s="56"/>
      <c r="I3011" s="54"/>
      <c r="N3011" s="55"/>
      <c r="O3011" s="55"/>
      <c r="P3011" s="55"/>
    </row>
    <row r="3012" spans="1:16">
      <c r="A3012" s="54"/>
      <c r="B3012" s="55"/>
      <c r="C3012" s="55"/>
      <c r="D3012" s="55"/>
      <c r="E3012" s="56"/>
      <c r="F3012" s="56"/>
      <c r="G3012" s="56"/>
      <c r="I3012" s="54"/>
      <c r="N3012" s="55"/>
      <c r="O3012" s="55"/>
      <c r="P3012" s="55"/>
    </row>
    <row r="3013" spans="1:16">
      <c r="A3013" s="54"/>
      <c r="B3013" s="55"/>
      <c r="C3013" s="55"/>
      <c r="D3013" s="55"/>
      <c r="E3013" s="56"/>
      <c r="F3013" s="56"/>
      <c r="G3013" s="56"/>
      <c r="I3013" s="54"/>
      <c r="N3013" s="55"/>
      <c r="O3013" s="55"/>
      <c r="P3013" s="55"/>
    </row>
    <row r="3014" spans="1:16">
      <c r="A3014" s="54"/>
      <c r="B3014" s="55"/>
      <c r="C3014" s="55"/>
      <c r="D3014" s="55"/>
      <c r="E3014" s="56"/>
      <c r="F3014" s="56"/>
      <c r="G3014" s="56"/>
      <c r="I3014" s="54"/>
      <c r="N3014" s="55"/>
      <c r="O3014" s="55"/>
      <c r="P3014" s="55"/>
    </row>
    <row r="3015" spans="1:16">
      <c r="A3015" s="54"/>
      <c r="B3015" s="55"/>
      <c r="C3015" s="55"/>
      <c r="D3015" s="55"/>
      <c r="E3015" s="56"/>
      <c r="F3015" s="56"/>
      <c r="G3015" s="56"/>
      <c r="I3015" s="54"/>
      <c r="N3015" s="55"/>
      <c r="O3015" s="55"/>
      <c r="P3015" s="55"/>
    </row>
    <row r="3016" spans="1:16">
      <c r="A3016" s="54"/>
      <c r="B3016" s="55"/>
      <c r="C3016" s="55"/>
      <c r="D3016" s="55"/>
      <c r="E3016" s="56"/>
      <c r="F3016" s="56"/>
      <c r="G3016" s="56"/>
      <c r="I3016" s="54"/>
      <c r="N3016" s="55"/>
      <c r="O3016" s="55"/>
      <c r="P3016" s="55"/>
    </row>
    <row r="3017" spans="1:16">
      <c r="A3017" s="54"/>
      <c r="B3017" s="55"/>
      <c r="C3017" s="55"/>
      <c r="D3017" s="55"/>
      <c r="E3017" s="56"/>
      <c r="F3017" s="56"/>
      <c r="G3017" s="56"/>
      <c r="I3017" s="54"/>
      <c r="N3017" s="55"/>
      <c r="O3017" s="55"/>
      <c r="P3017" s="55"/>
    </row>
    <row r="3018" spans="1:16">
      <c r="A3018" s="54"/>
      <c r="B3018" s="55"/>
      <c r="C3018" s="55"/>
      <c r="D3018" s="55"/>
      <c r="E3018" s="56"/>
      <c r="F3018" s="56"/>
      <c r="G3018" s="56"/>
      <c r="I3018" s="54"/>
      <c r="N3018" s="55"/>
      <c r="O3018" s="55"/>
      <c r="P3018" s="55"/>
    </row>
    <row r="3019" spans="1:16">
      <c r="A3019" s="54"/>
      <c r="B3019" s="55"/>
      <c r="C3019" s="55"/>
      <c r="D3019" s="55"/>
      <c r="E3019" s="56"/>
      <c r="F3019" s="56"/>
      <c r="G3019" s="56"/>
      <c r="I3019" s="54"/>
      <c r="N3019" s="55"/>
      <c r="O3019" s="55"/>
      <c r="P3019" s="55"/>
    </row>
    <row r="3020" spans="1:16">
      <c r="A3020" s="54"/>
      <c r="B3020" s="55"/>
      <c r="C3020" s="55"/>
      <c r="D3020" s="55"/>
      <c r="E3020" s="56"/>
      <c r="F3020" s="56"/>
      <c r="G3020" s="56"/>
      <c r="I3020" s="54"/>
      <c r="N3020" s="55"/>
      <c r="O3020" s="55"/>
      <c r="P3020" s="55"/>
    </row>
    <row r="3021" spans="1:16">
      <c r="A3021" s="54"/>
      <c r="B3021" s="55"/>
      <c r="C3021" s="55"/>
      <c r="D3021" s="55"/>
      <c r="E3021" s="56"/>
      <c r="F3021" s="56"/>
      <c r="G3021" s="56"/>
      <c r="I3021" s="54"/>
      <c r="N3021" s="55"/>
      <c r="O3021" s="55"/>
      <c r="P3021" s="55"/>
    </row>
    <row r="3022" spans="1:16">
      <c r="A3022" s="54"/>
      <c r="B3022" s="55"/>
      <c r="C3022" s="55"/>
      <c r="D3022" s="55"/>
      <c r="E3022" s="56"/>
      <c r="F3022" s="56"/>
      <c r="G3022" s="56"/>
      <c r="I3022" s="54"/>
      <c r="N3022" s="55"/>
      <c r="O3022" s="55"/>
      <c r="P3022" s="55"/>
    </row>
    <row r="3023" spans="1:16">
      <c r="A3023" s="54"/>
      <c r="B3023" s="55"/>
      <c r="C3023" s="55"/>
      <c r="D3023" s="55"/>
      <c r="E3023" s="56"/>
      <c r="F3023" s="56"/>
      <c r="G3023" s="56"/>
      <c r="I3023" s="54"/>
      <c r="N3023" s="55"/>
      <c r="O3023" s="55"/>
      <c r="P3023" s="55"/>
    </row>
    <row r="3024" spans="1:16">
      <c r="A3024" s="54"/>
      <c r="B3024" s="55"/>
      <c r="C3024" s="55"/>
      <c r="D3024" s="55"/>
      <c r="E3024" s="56"/>
      <c r="F3024" s="56"/>
      <c r="G3024" s="56"/>
      <c r="I3024" s="54"/>
      <c r="N3024" s="55"/>
      <c r="O3024" s="55"/>
      <c r="P3024" s="55"/>
    </row>
    <row r="3025" spans="1:16">
      <c r="A3025" s="54"/>
      <c r="B3025" s="55"/>
      <c r="C3025" s="55"/>
      <c r="D3025" s="55"/>
      <c r="E3025" s="56"/>
      <c r="F3025" s="56"/>
      <c r="G3025" s="56"/>
      <c r="I3025" s="54"/>
      <c r="N3025" s="55"/>
      <c r="O3025" s="55"/>
      <c r="P3025" s="55"/>
    </row>
    <row r="3026" spans="1:16">
      <c r="A3026" s="54"/>
      <c r="B3026" s="55"/>
      <c r="C3026" s="55"/>
      <c r="D3026" s="55"/>
      <c r="E3026" s="56"/>
      <c r="F3026" s="56"/>
      <c r="G3026" s="56"/>
      <c r="I3026" s="54"/>
      <c r="N3026" s="55"/>
      <c r="O3026" s="55"/>
      <c r="P3026" s="55"/>
    </row>
    <row r="3027" spans="1:16">
      <c r="A3027" s="54"/>
      <c r="B3027" s="55"/>
      <c r="C3027" s="55"/>
      <c r="D3027" s="55"/>
      <c r="E3027" s="56"/>
      <c r="F3027" s="56"/>
      <c r="G3027" s="56"/>
      <c r="I3027" s="54"/>
      <c r="N3027" s="55"/>
      <c r="O3027" s="55"/>
      <c r="P3027" s="55"/>
    </row>
    <row r="3028" spans="1:16">
      <c r="A3028" s="54"/>
      <c r="B3028" s="55"/>
      <c r="C3028" s="55"/>
      <c r="D3028" s="55"/>
      <c r="E3028" s="56"/>
      <c r="F3028" s="56"/>
      <c r="G3028" s="56"/>
      <c r="I3028" s="54"/>
      <c r="N3028" s="55"/>
      <c r="O3028" s="55"/>
      <c r="P3028" s="55"/>
    </row>
    <row r="3029" spans="1:16">
      <c r="A3029" s="54"/>
      <c r="B3029" s="55"/>
      <c r="C3029" s="55"/>
      <c r="D3029" s="55"/>
      <c r="E3029" s="56"/>
      <c r="F3029" s="56"/>
      <c r="G3029" s="56"/>
      <c r="I3029" s="54"/>
      <c r="N3029" s="55"/>
      <c r="O3029" s="55"/>
      <c r="P3029" s="55"/>
    </row>
    <row r="3030" spans="1:16">
      <c r="A3030" s="54"/>
      <c r="B3030" s="55"/>
      <c r="C3030" s="55"/>
      <c r="D3030" s="55"/>
      <c r="E3030" s="56"/>
      <c r="F3030" s="56"/>
      <c r="G3030" s="56"/>
      <c r="I3030" s="54"/>
      <c r="N3030" s="55"/>
      <c r="O3030" s="55"/>
      <c r="P3030" s="55"/>
    </row>
    <row r="3031" spans="1:16">
      <c r="A3031" s="54"/>
      <c r="B3031" s="55"/>
      <c r="C3031" s="55"/>
      <c r="D3031" s="55"/>
      <c r="E3031" s="56"/>
      <c r="F3031" s="56"/>
      <c r="G3031" s="56"/>
      <c r="I3031" s="54"/>
      <c r="N3031" s="55"/>
      <c r="O3031" s="55"/>
      <c r="P3031" s="55"/>
    </row>
    <row r="3032" spans="1:16">
      <c r="A3032" s="54"/>
      <c r="B3032" s="55"/>
      <c r="C3032" s="55"/>
      <c r="D3032" s="55"/>
      <c r="E3032" s="56"/>
      <c r="F3032" s="56"/>
      <c r="G3032" s="56"/>
      <c r="I3032" s="54"/>
      <c r="N3032" s="55"/>
      <c r="O3032" s="55"/>
      <c r="P3032" s="55"/>
    </row>
    <row r="3033" spans="1:16">
      <c r="A3033" s="54"/>
      <c r="B3033" s="55"/>
      <c r="C3033" s="55"/>
      <c r="D3033" s="55"/>
      <c r="E3033" s="56"/>
      <c r="F3033" s="56"/>
      <c r="G3033" s="56"/>
      <c r="I3033" s="54"/>
      <c r="N3033" s="55"/>
      <c r="O3033" s="55"/>
      <c r="P3033" s="55"/>
    </row>
    <row r="3034" spans="1:16">
      <c r="A3034" s="54"/>
      <c r="B3034" s="55"/>
      <c r="C3034" s="55"/>
      <c r="D3034" s="55"/>
      <c r="E3034" s="56"/>
      <c r="F3034" s="56"/>
      <c r="G3034" s="56"/>
      <c r="I3034" s="54"/>
      <c r="N3034" s="55"/>
      <c r="O3034" s="55"/>
      <c r="P3034" s="55"/>
    </row>
    <row r="3035" spans="1:16">
      <c r="A3035" s="54"/>
      <c r="B3035" s="57"/>
      <c r="C3035" s="57"/>
      <c r="D3035" s="57"/>
      <c r="E3035" s="56"/>
      <c r="F3035" s="56"/>
      <c r="G3035" s="56"/>
      <c r="I3035" s="54"/>
      <c r="N3035" s="55"/>
      <c r="O3035" s="55"/>
      <c r="P3035" s="55"/>
    </row>
    <row r="3036" spans="1:16">
      <c r="A3036" s="54"/>
      <c r="B3036" s="57"/>
      <c r="C3036" s="57"/>
      <c r="D3036" s="57"/>
      <c r="E3036" s="56"/>
      <c r="F3036" s="56"/>
      <c r="G3036" s="56"/>
      <c r="I3036" s="54"/>
      <c r="N3036" s="55"/>
      <c r="O3036" s="55"/>
      <c r="P3036" s="55"/>
    </row>
    <row r="3037" spans="1:16">
      <c r="A3037" s="54"/>
      <c r="B3037" s="57"/>
      <c r="C3037" s="57"/>
      <c r="D3037" s="57"/>
      <c r="E3037" s="56"/>
      <c r="F3037" s="56"/>
      <c r="G3037" s="56"/>
      <c r="I3037" s="54"/>
      <c r="N3037" s="55"/>
      <c r="O3037" s="55"/>
      <c r="P3037" s="55"/>
    </row>
    <row r="3038" spans="1:16">
      <c r="A3038" s="54"/>
      <c r="B3038" s="57"/>
      <c r="C3038" s="57"/>
      <c r="D3038" s="57"/>
      <c r="E3038" s="56"/>
      <c r="F3038" s="56"/>
      <c r="G3038" s="56"/>
      <c r="I3038" s="54"/>
      <c r="N3038" s="55"/>
      <c r="O3038" s="55"/>
      <c r="P3038" s="55"/>
    </row>
    <row r="3039" spans="1:16">
      <c r="A3039" s="54"/>
      <c r="B3039" s="57"/>
      <c r="C3039" s="57"/>
      <c r="D3039" s="57"/>
      <c r="E3039" s="56"/>
      <c r="F3039" s="56"/>
      <c r="G3039" s="56"/>
      <c r="I3039" s="54"/>
      <c r="N3039" s="55"/>
      <c r="O3039" s="55"/>
      <c r="P3039" s="55"/>
    </row>
    <row r="3040" spans="1:16">
      <c r="A3040" s="54"/>
      <c r="B3040" s="57"/>
      <c r="C3040" s="57"/>
      <c r="D3040" s="57"/>
      <c r="E3040" s="56"/>
      <c r="F3040" s="56"/>
      <c r="G3040" s="56"/>
      <c r="I3040" s="54"/>
      <c r="N3040" s="55"/>
      <c r="O3040" s="55"/>
      <c r="P3040" s="55"/>
    </row>
    <row r="3041" spans="1:16">
      <c r="A3041" s="54"/>
      <c r="B3041" s="57"/>
      <c r="C3041" s="57"/>
      <c r="D3041" s="57"/>
      <c r="E3041" s="56"/>
      <c r="F3041" s="56"/>
      <c r="G3041" s="56"/>
      <c r="I3041" s="54"/>
      <c r="N3041" s="55"/>
      <c r="O3041" s="55"/>
      <c r="P3041" s="55"/>
    </row>
    <row r="3042" spans="1:16">
      <c r="A3042" s="54"/>
      <c r="B3042" s="57"/>
      <c r="C3042" s="57"/>
      <c r="D3042" s="57"/>
      <c r="E3042" s="56"/>
      <c r="F3042" s="56"/>
      <c r="G3042" s="56"/>
      <c r="I3042" s="54"/>
      <c r="N3042" s="55"/>
      <c r="O3042" s="55"/>
      <c r="P3042" s="55"/>
    </row>
    <row r="3043" spans="1:16">
      <c r="A3043" s="54"/>
      <c r="B3043" s="57"/>
      <c r="C3043" s="57"/>
      <c r="D3043" s="57"/>
      <c r="E3043" s="56"/>
      <c r="F3043" s="56"/>
      <c r="G3043" s="56"/>
      <c r="I3043" s="54"/>
      <c r="N3043" s="55"/>
      <c r="O3043" s="55"/>
      <c r="P3043" s="55"/>
    </row>
    <row r="3044" spans="1:16">
      <c r="A3044" s="54"/>
      <c r="B3044" s="57"/>
      <c r="C3044" s="57"/>
      <c r="D3044" s="57"/>
      <c r="E3044" s="56"/>
      <c r="F3044" s="56"/>
      <c r="G3044" s="56"/>
      <c r="I3044" s="54"/>
      <c r="N3044" s="55"/>
      <c r="O3044" s="55"/>
      <c r="P3044" s="55"/>
    </row>
    <row r="3045" spans="1:16">
      <c r="A3045" s="54"/>
      <c r="B3045" s="57"/>
      <c r="C3045" s="57"/>
      <c r="D3045" s="57"/>
      <c r="E3045" s="56"/>
      <c r="F3045" s="56"/>
      <c r="G3045" s="56"/>
      <c r="I3045" s="54"/>
      <c r="N3045" s="55"/>
      <c r="O3045" s="55"/>
      <c r="P3045" s="55"/>
    </row>
    <row r="3046" spans="1:16">
      <c r="A3046" s="54"/>
      <c r="B3046" s="57"/>
      <c r="C3046" s="57"/>
      <c r="D3046" s="57"/>
      <c r="E3046" s="56"/>
      <c r="F3046" s="56"/>
      <c r="G3046" s="56"/>
      <c r="I3046" s="54"/>
      <c r="N3046" s="55"/>
      <c r="O3046" s="55"/>
      <c r="P3046" s="55"/>
    </row>
    <row r="3047" spans="1:16">
      <c r="A3047" s="54"/>
      <c r="B3047" s="57"/>
      <c r="C3047" s="57"/>
      <c r="D3047" s="57"/>
      <c r="E3047" s="56"/>
      <c r="F3047" s="56"/>
      <c r="G3047" s="56"/>
      <c r="I3047" s="54"/>
      <c r="N3047" s="55"/>
      <c r="O3047" s="55"/>
      <c r="P3047" s="55"/>
    </row>
    <row r="3048" spans="1:16">
      <c r="A3048" s="54"/>
      <c r="B3048" s="57"/>
      <c r="C3048" s="57"/>
      <c r="D3048" s="57"/>
      <c r="E3048" s="56"/>
      <c r="F3048" s="56"/>
      <c r="G3048" s="56"/>
      <c r="I3048" s="54"/>
      <c r="N3048" s="55"/>
      <c r="O3048" s="55"/>
      <c r="P3048" s="55"/>
    </row>
    <row r="3049" spans="1:16">
      <c r="A3049" s="54"/>
      <c r="B3049" s="57"/>
      <c r="C3049" s="57"/>
      <c r="D3049" s="57"/>
      <c r="E3049" s="56"/>
      <c r="F3049" s="56"/>
      <c r="G3049" s="56"/>
      <c r="I3049" s="54"/>
      <c r="N3049" s="55"/>
      <c r="O3049" s="55"/>
      <c r="P3049" s="55"/>
    </row>
    <row r="3050" spans="1:16">
      <c r="A3050" s="54"/>
      <c r="B3050" s="57"/>
      <c r="C3050" s="57"/>
      <c r="D3050" s="57"/>
      <c r="E3050" s="56"/>
      <c r="F3050" s="56"/>
      <c r="G3050" s="56"/>
      <c r="I3050" s="54"/>
      <c r="N3050" s="55"/>
      <c r="O3050" s="55"/>
      <c r="P3050" s="55"/>
    </row>
    <row r="3051" spans="1:16">
      <c r="A3051" s="54"/>
      <c r="B3051" s="57"/>
      <c r="C3051" s="57"/>
      <c r="D3051" s="57"/>
      <c r="E3051" s="56"/>
      <c r="F3051" s="56"/>
      <c r="G3051" s="56"/>
      <c r="I3051" s="54"/>
      <c r="N3051" s="55"/>
      <c r="O3051" s="55"/>
      <c r="P3051" s="55"/>
    </row>
    <row r="3052" spans="1:16">
      <c r="A3052" s="54"/>
      <c r="B3052" s="57"/>
      <c r="C3052" s="57"/>
      <c r="D3052" s="57"/>
      <c r="E3052" s="56"/>
      <c r="F3052" s="56"/>
      <c r="G3052" s="56"/>
      <c r="I3052" s="54"/>
      <c r="N3052" s="55"/>
      <c r="O3052" s="55"/>
      <c r="P3052" s="55"/>
    </row>
    <row r="3053" spans="1:16">
      <c r="A3053" s="54"/>
      <c r="B3053" s="57"/>
      <c r="C3053" s="57"/>
      <c r="D3053" s="57"/>
      <c r="E3053" s="56"/>
      <c r="F3053" s="56"/>
      <c r="G3053" s="56"/>
      <c r="I3053" s="54"/>
      <c r="N3053" s="55"/>
      <c r="O3053" s="55"/>
      <c r="P3053" s="55"/>
    </row>
    <row r="3054" spans="1:16">
      <c r="A3054" s="54"/>
      <c r="B3054" s="57"/>
      <c r="C3054" s="57"/>
      <c r="D3054" s="57"/>
      <c r="E3054" s="56"/>
      <c r="F3054" s="56"/>
      <c r="G3054" s="56"/>
      <c r="I3054" s="54"/>
      <c r="N3054" s="55"/>
      <c r="O3054" s="55"/>
      <c r="P3054" s="55"/>
    </row>
    <row r="3055" spans="1:16">
      <c r="A3055" s="54"/>
      <c r="B3055" s="57"/>
      <c r="C3055" s="57"/>
      <c r="D3055" s="57"/>
      <c r="E3055" s="56"/>
      <c r="F3055" s="56"/>
      <c r="G3055" s="56"/>
      <c r="I3055" s="54"/>
      <c r="N3055" s="55"/>
      <c r="O3055" s="55"/>
      <c r="P3055" s="55"/>
    </row>
    <row r="3056" spans="1:16">
      <c r="A3056" s="54"/>
      <c r="B3056" s="57"/>
      <c r="C3056" s="57"/>
      <c r="D3056" s="57"/>
      <c r="E3056" s="56"/>
      <c r="F3056" s="56"/>
      <c r="G3056" s="56"/>
      <c r="I3056" s="54"/>
      <c r="N3056" s="55"/>
      <c r="O3056" s="55"/>
      <c r="P3056" s="55"/>
    </row>
    <row r="3057" spans="1:16">
      <c r="A3057" s="54"/>
      <c r="B3057" s="57"/>
      <c r="C3057" s="57"/>
      <c r="D3057" s="57"/>
      <c r="E3057" s="56"/>
      <c r="F3057" s="56"/>
      <c r="G3057" s="56"/>
      <c r="I3057" s="54"/>
      <c r="N3057" s="55"/>
      <c r="O3057" s="55"/>
      <c r="P3057" s="55"/>
    </row>
    <row r="3058" spans="1:16">
      <c r="A3058" s="54"/>
      <c r="B3058" s="57"/>
      <c r="C3058" s="57"/>
      <c r="D3058" s="57"/>
      <c r="E3058" s="56"/>
      <c r="F3058" s="56"/>
      <c r="G3058" s="56"/>
      <c r="I3058" s="54"/>
      <c r="N3058" s="55"/>
      <c r="O3058" s="55"/>
      <c r="P3058" s="55"/>
    </row>
    <row r="3059" spans="1:16">
      <c r="A3059" s="54"/>
      <c r="B3059" s="57"/>
      <c r="C3059" s="57"/>
      <c r="D3059" s="57"/>
      <c r="E3059" s="56"/>
      <c r="F3059" s="56"/>
      <c r="G3059" s="56"/>
      <c r="I3059" s="54"/>
      <c r="N3059" s="55"/>
      <c r="O3059" s="55"/>
      <c r="P3059" s="55"/>
    </row>
    <row r="3060" spans="1:16">
      <c r="A3060" s="54"/>
      <c r="B3060" s="57"/>
      <c r="C3060" s="57"/>
      <c r="D3060" s="57"/>
      <c r="E3060" s="56"/>
      <c r="F3060" s="56"/>
      <c r="G3060" s="56"/>
      <c r="I3060" s="54"/>
      <c r="N3060" s="55"/>
      <c r="O3060" s="55"/>
      <c r="P3060" s="55"/>
    </row>
    <row r="3061" spans="1:16">
      <c r="A3061" s="54"/>
      <c r="B3061" s="57"/>
      <c r="C3061" s="57"/>
      <c r="D3061" s="57"/>
      <c r="E3061" s="56"/>
      <c r="F3061" s="56"/>
      <c r="G3061" s="56"/>
      <c r="I3061" s="54"/>
      <c r="N3061" s="55"/>
      <c r="O3061" s="55"/>
      <c r="P3061" s="55"/>
    </row>
    <row r="3062" spans="1:16">
      <c r="A3062" s="54"/>
      <c r="B3062" s="57"/>
      <c r="C3062" s="57"/>
      <c r="D3062" s="57"/>
      <c r="E3062" s="56"/>
      <c r="F3062" s="56"/>
      <c r="G3062" s="56"/>
      <c r="I3062" s="54"/>
      <c r="N3062" s="55"/>
      <c r="O3062" s="55"/>
      <c r="P3062" s="55"/>
    </row>
    <row r="3063" spans="1:16">
      <c r="A3063" s="54"/>
      <c r="B3063" s="57"/>
      <c r="C3063" s="57"/>
      <c r="D3063" s="57"/>
      <c r="E3063" s="56"/>
      <c r="F3063" s="56"/>
      <c r="G3063" s="56"/>
      <c r="I3063" s="54"/>
      <c r="N3063" s="55"/>
      <c r="O3063" s="55"/>
      <c r="P3063" s="55"/>
    </row>
    <row r="3064" spans="1:16">
      <c r="A3064" s="54"/>
      <c r="B3064" s="57"/>
      <c r="C3064" s="57"/>
      <c r="D3064" s="57"/>
      <c r="E3064" s="56"/>
      <c r="F3064" s="56"/>
      <c r="G3064" s="56"/>
      <c r="I3064" s="54"/>
      <c r="N3064" s="55"/>
      <c r="O3064" s="55"/>
      <c r="P3064" s="55"/>
    </row>
    <row r="3065" spans="1:16">
      <c r="A3065" s="54"/>
      <c r="B3065" s="57"/>
      <c r="C3065" s="57"/>
      <c r="D3065" s="57"/>
      <c r="E3065" s="56"/>
      <c r="F3065" s="56"/>
      <c r="G3065" s="56"/>
      <c r="I3065" s="54"/>
      <c r="N3065" s="55"/>
      <c r="O3065" s="55"/>
      <c r="P3065" s="55"/>
    </row>
    <row r="3066" spans="1:16">
      <c r="A3066" s="54"/>
      <c r="B3066" s="57"/>
      <c r="C3066" s="57"/>
      <c r="D3066" s="57"/>
      <c r="E3066" s="56"/>
      <c r="F3066" s="56"/>
      <c r="G3066" s="56"/>
      <c r="I3066" s="54"/>
      <c r="N3066" s="55"/>
      <c r="O3066" s="55"/>
      <c r="P3066" s="55"/>
    </row>
    <row r="3067" spans="1:16">
      <c r="A3067" s="54"/>
      <c r="B3067" s="57"/>
      <c r="C3067" s="57"/>
      <c r="D3067" s="57"/>
      <c r="E3067" s="56"/>
      <c r="F3067" s="56"/>
      <c r="G3067" s="56"/>
      <c r="I3067" s="54"/>
      <c r="N3067" s="55"/>
      <c r="O3067" s="55"/>
      <c r="P3067" s="55"/>
    </row>
    <row r="3068" spans="1:16">
      <c r="A3068" s="54"/>
      <c r="B3068" s="57"/>
      <c r="C3068" s="57"/>
      <c r="D3068" s="57"/>
      <c r="E3068" s="56"/>
      <c r="F3068" s="56"/>
      <c r="G3068" s="56"/>
      <c r="I3068" s="54"/>
      <c r="N3068" s="55"/>
      <c r="O3068" s="55"/>
      <c r="P3068" s="55"/>
    </row>
    <row r="3069" spans="1:16">
      <c r="A3069" s="54"/>
      <c r="B3069" s="57"/>
      <c r="C3069" s="57"/>
      <c r="D3069" s="57"/>
      <c r="E3069" s="56"/>
      <c r="F3069" s="56"/>
      <c r="G3069" s="56"/>
      <c r="I3069" s="54"/>
      <c r="N3069" s="55"/>
      <c r="O3069" s="55"/>
      <c r="P3069" s="55"/>
    </row>
    <row r="3070" spans="1:16">
      <c r="A3070" s="54"/>
      <c r="B3070" s="57"/>
      <c r="C3070" s="57"/>
      <c r="D3070" s="57"/>
      <c r="E3070" s="56"/>
      <c r="F3070" s="56"/>
      <c r="G3070" s="56"/>
      <c r="I3070" s="54"/>
      <c r="N3070" s="55"/>
      <c r="O3070" s="55"/>
      <c r="P3070" s="55"/>
    </row>
    <row r="3071" spans="1:16">
      <c r="A3071" s="54"/>
      <c r="B3071" s="57"/>
      <c r="C3071" s="57"/>
      <c r="D3071" s="57"/>
      <c r="E3071" s="56"/>
      <c r="F3071" s="56"/>
      <c r="G3071" s="56"/>
      <c r="I3071" s="54"/>
      <c r="N3071" s="55"/>
      <c r="O3071" s="55"/>
      <c r="P3071" s="55"/>
    </row>
    <row r="3072" spans="1:16">
      <c r="A3072" s="54"/>
      <c r="B3072" s="57"/>
      <c r="C3072" s="57"/>
      <c r="D3072" s="57"/>
      <c r="E3072" s="56"/>
      <c r="F3072" s="56"/>
      <c r="G3072" s="56"/>
      <c r="I3072" s="54"/>
      <c r="N3072" s="55"/>
      <c r="O3072" s="55"/>
      <c r="P3072" s="55"/>
    </row>
    <row r="3073" spans="1:16">
      <c r="A3073" s="54"/>
      <c r="B3073" s="57"/>
      <c r="C3073" s="57"/>
      <c r="D3073" s="57"/>
      <c r="E3073" s="56"/>
      <c r="F3073" s="56"/>
      <c r="G3073" s="56"/>
      <c r="I3073" s="54"/>
      <c r="N3073" s="55"/>
      <c r="O3073" s="55"/>
      <c r="P3073" s="55"/>
    </row>
    <row r="3074" spans="1:16">
      <c r="A3074" s="54"/>
      <c r="B3074" s="57"/>
      <c r="C3074" s="57"/>
      <c r="D3074" s="57"/>
      <c r="E3074" s="56"/>
      <c r="F3074" s="56"/>
      <c r="G3074" s="56"/>
      <c r="I3074" s="54"/>
      <c r="N3074" s="55"/>
      <c r="O3074" s="55"/>
      <c r="P3074" s="55"/>
    </row>
    <row r="3075" spans="1:16">
      <c r="A3075" s="54"/>
      <c r="B3075" s="57"/>
      <c r="C3075" s="57"/>
      <c r="D3075" s="57"/>
      <c r="E3075" s="56"/>
      <c r="F3075" s="56"/>
      <c r="G3075" s="56"/>
      <c r="I3075" s="54"/>
      <c r="N3075" s="55"/>
      <c r="O3075" s="55"/>
      <c r="P3075" s="55"/>
    </row>
    <row r="3076" spans="1:16">
      <c r="A3076" s="54"/>
      <c r="B3076" s="57"/>
      <c r="C3076" s="57"/>
      <c r="D3076" s="57"/>
      <c r="E3076" s="56"/>
      <c r="F3076" s="56"/>
      <c r="G3076" s="56"/>
      <c r="I3076" s="54"/>
      <c r="N3076" s="55"/>
      <c r="O3076" s="55"/>
      <c r="P3076" s="55"/>
    </row>
    <row r="3077" spans="1:16">
      <c r="A3077" s="54"/>
      <c r="B3077" s="57"/>
      <c r="C3077" s="57"/>
      <c r="D3077" s="57"/>
      <c r="E3077" s="56"/>
      <c r="F3077" s="56"/>
      <c r="G3077" s="56"/>
      <c r="I3077" s="54"/>
      <c r="N3077" s="55"/>
      <c r="O3077" s="55"/>
      <c r="P3077" s="55"/>
    </row>
    <row r="3078" spans="1:16">
      <c r="A3078" s="54"/>
      <c r="B3078" s="57"/>
      <c r="C3078" s="57"/>
      <c r="D3078" s="57"/>
      <c r="E3078" s="56"/>
      <c r="F3078" s="56"/>
      <c r="G3078" s="56"/>
      <c r="I3078" s="54"/>
      <c r="N3078" s="55"/>
      <c r="O3078" s="55"/>
      <c r="P3078" s="55"/>
    </row>
    <row r="3079" spans="1:16">
      <c r="A3079" s="54"/>
      <c r="B3079" s="57"/>
      <c r="C3079" s="57"/>
      <c r="D3079" s="57"/>
      <c r="E3079" s="56"/>
      <c r="F3079" s="56"/>
      <c r="G3079" s="56"/>
      <c r="I3079" s="54"/>
      <c r="N3079" s="55"/>
      <c r="O3079" s="55"/>
      <c r="P3079" s="55"/>
    </row>
    <row r="3080" spans="1:16">
      <c r="A3080" s="54"/>
      <c r="B3080" s="57"/>
      <c r="C3080" s="57"/>
      <c r="D3080" s="57"/>
      <c r="E3080" s="56"/>
      <c r="F3080" s="56"/>
      <c r="G3080" s="56"/>
      <c r="I3080" s="54"/>
      <c r="N3080" s="55"/>
      <c r="O3080" s="55"/>
      <c r="P3080" s="55"/>
    </row>
    <row r="3081" spans="1:16">
      <c r="A3081" s="54"/>
      <c r="B3081" s="57"/>
      <c r="C3081" s="57"/>
      <c r="D3081" s="57"/>
      <c r="E3081" s="56"/>
      <c r="F3081" s="56"/>
      <c r="G3081" s="56"/>
      <c r="I3081" s="54"/>
      <c r="N3081" s="55"/>
      <c r="O3081" s="55"/>
      <c r="P3081" s="55"/>
    </row>
    <row r="3082" spans="1:16">
      <c r="A3082" s="54"/>
      <c r="B3082" s="57"/>
      <c r="C3082" s="57"/>
      <c r="D3082" s="57"/>
      <c r="E3082" s="56"/>
      <c r="F3082" s="56"/>
      <c r="G3082" s="56"/>
      <c r="I3082" s="54"/>
      <c r="N3082" s="55"/>
      <c r="O3082" s="55"/>
      <c r="P3082" s="55"/>
    </row>
    <row r="3083" spans="1:16">
      <c r="A3083" s="54"/>
      <c r="B3083" s="57"/>
      <c r="C3083" s="57"/>
      <c r="D3083" s="57"/>
      <c r="E3083" s="56"/>
      <c r="F3083" s="56"/>
      <c r="G3083" s="56"/>
      <c r="I3083" s="54"/>
      <c r="N3083" s="55"/>
      <c r="O3083" s="55"/>
      <c r="P3083" s="55"/>
    </row>
    <row r="3084" spans="1:16">
      <c r="A3084" s="54"/>
      <c r="B3084" s="57"/>
      <c r="C3084" s="57"/>
      <c r="D3084" s="57"/>
      <c r="E3084" s="56"/>
      <c r="F3084" s="56"/>
      <c r="G3084" s="56"/>
      <c r="I3084" s="54"/>
      <c r="N3084" s="55"/>
      <c r="O3084" s="55"/>
      <c r="P3084" s="55"/>
    </row>
    <row r="3085" spans="1:16">
      <c r="A3085" s="54"/>
      <c r="B3085" s="57"/>
      <c r="C3085" s="57"/>
      <c r="D3085" s="57"/>
      <c r="E3085" s="56"/>
      <c r="F3085" s="56"/>
      <c r="G3085" s="56"/>
      <c r="I3085" s="54"/>
      <c r="N3085" s="55"/>
      <c r="O3085" s="55"/>
      <c r="P3085" s="55"/>
    </row>
    <row r="3086" spans="1:16">
      <c r="A3086" s="54"/>
      <c r="B3086" s="57"/>
      <c r="C3086" s="57"/>
      <c r="D3086" s="57"/>
      <c r="E3086" s="56"/>
      <c r="F3086" s="56"/>
      <c r="G3086" s="56"/>
      <c r="I3086" s="54"/>
      <c r="N3086" s="55"/>
      <c r="O3086" s="55"/>
      <c r="P3086" s="55"/>
    </row>
    <row r="3087" spans="1:16">
      <c r="A3087" s="54"/>
      <c r="B3087" s="57"/>
      <c r="C3087" s="57"/>
      <c r="D3087" s="57"/>
      <c r="E3087" s="56"/>
      <c r="F3087" s="56"/>
      <c r="G3087" s="56"/>
      <c r="I3087" s="54"/>
      <c r="N3087" s="55"/>
      <c r="O3087" s="55"/>
      <c r="P3087" s="55"/>
    </row>
    <row r="3088" spans="1:16">
      <c r="A3088" s="54"/>
      <c r="B3088" s="57"/>
      <c r="C3088" s="57"/>
      <c r="D3088" s="57"/>
      <c r="E3088" s="56"/>
      <c r="F3088" s="56"/>
      <c r="G3088" s="56"/>
      <c r="I3088" s="54"/>
      <c r="N3088" s="55"/>
      <c r="O3088" s="55"/>
      <c r="P3088" s="55"/>
    </row>
    <row r="3089" spans="1:16">
      <c r="A3089" s="54"/>
      <c r="B3089" s="57"/>
      <c r="C3089" s="57"/>
      <c r="D3089" s="57"/>
      <c r="E3089" s="56"/>
      <c r="F3089" s="56"/>
      <c r="G3089" s="56"/>
      <c r="I3089" s="54"/>
      <c r="N3089" s="55"/>
      <c r="O3089" s="55"/>
      <c r="P3089" s="55"/>
    </row>
    <row r="3090" spans="1:16">
      <c r="A3090" s="54"/>
      <c r="B3090" s="57"/>
      <c r="C3090" s="57"/>
      <c r="D3090" s="57"/>
      <c r="E3090" s="56"/>
      <c r="F3090" s="56"/>
      <c r="G3090" s="56"/>
      <c r="I3090" s="54"/>
      <c r="N3090" s="55"/>
      <c r="O3090" s="55"/>
      <c r="P3090" s="55"/>
    </row>
    <row r="3091" spans="1:16">
      <c r="A3091" s="54"/>
      <c r="B3091" s="57"/>
      <c r="C3091" s="57"/>
      <c r="D3091" s="57"/>
      <c r="E3091" s="56"/>
      <c r="F3091" s="56"/>
      <c r="G3091" s="56"/>
      <c r="I3091" s="54"/>
      <c r="N3091" s="55"/>
      <c r="O3091" s="55"/>
      <c r="P3091" s="55"/>
    </row>
    <row r="3092" spans="1:16">
      <c r="A3092" s="54"/>
      <c r="B3092" s="57"/>
      <c r="C3092" s="57"/>
      <c r="D3092" s="57"/>
      <c r="E3092" s="56"/>
      <c r="F3092" s="56"/>
      <c r="G3092" s="56"/>
      <c r="I3092" s="54"/>
      <c r="N3092" s="55"/>
      <c r="O3092" s="55"/>
      <c r="P3092" s="55"/>
    </row>
    <row r="3093" spans="1:16">
      <c r="A3093" s="54"/>
      <c r="B3093" s="57"/>
      <c r="C3093" s="57"/>
      <c r="D3093" s="57"/>
      <c r="E3093" s="56"/>
      <c r="F3093" s="56"/>
      <c r="G3093" s="56"/>
      <c r="I3093" s="54"/>
      <c r="N3093" s="55"/>
      <c r="O3093" s="55"/>
      <c r="P3093" s="55"/>
    </row>
    <row r="3094" spans="1:16">
      <c r="A3094" s="54"/>
      <c r="B3094" s="57"/>
      <c r="C3094" s="57"/>
      <c r="D3094" s="57"/>
      <c r="E3094" s="56"/>
      <c r="F3094" s="56"/>
      <c r="G3094" s="56"/>
      <c r="I3094" s="54"/>
      <c r="N3094" s="55"/>
      <c r="O3094" s="55"/>
      <c r="P3094" s="55"/>
    </row>
    <row r="3095" spans="1:16">
      <c r="A3095" s="54"/>
      <c r="B3095" s="57"/>
      <c r="C3095" s="57"/>
      <c r="D3095" s="57"/>
      <c r="E3095" s="56"/>
      <c r="F3095" s="56"/>
      <c r="G3095" s="56"/>
      <c r="I3095" s="54"/>
      <c r="N3095" s="55"/>
      <c r="O3095" s="55"/>
      <c r="P3095" s="55"/>
    </row>
    <row r="3096" spans="1:16">
      <c r="A3096" s="54"/>
      <c r="B3096" s="57"/>
      <c r="C3096" s="57"/>
      <c r="D3096" s="57"/>
      <c r="E3096" s="56"/>
      <c r="F3096" s="56"/>
      <c r="G3096" s="56"/>
      <c r="I3096" s="54"/>
      <c r="N3096" s="55"/>
      <c r="O3096" s="55"/>
      <c r="P3096" s="55"/>
    </row>
    <row r="3097" spans="1:16">
      <c r="A3097" s="54"/>
      <c r="B3097" s="57"/>
      <c r="C3097" s="57"/>
      <c r="D3097" s="57"/>
      <c r="E3097" s="56"/>
      <c r="F3097" s="56"/>
      <c r="G3097" s="56"/>
      <c r="I3097" s="54"/>
      <c r="N3097" s="55"/>
      <c r="O3097" s="55"/>
      <c r="P3097" s="55"/>
    </row>
    <row r="3098" spans="1:16">
      <c r="A3098" s="54"/>
      <c r="B3098" s="57"/>
      <c r="C3098" s="57"/>
      <c r="D3098" s="57"/>
      <c r="E3098" s="56"/>
      <c r="F3098" s="56"/>
      <c r="G3098" s="56"/>
      <c r="I3098" s="54"/>
      <c r="N3098" s="55"/>
      <c r="O3098" s="55"/>
      <c r="P3098" s="55"/>
    </row>
    <row r="3099" spans="1:16">
      <c r="A3099" s="54"/>
      <c r="B3099" s="57"/>
      <c r="C3099" s="57"/>
      <c r="D3099" s="57"/>
      <c r="E3099" s="56"/>
      <c r="F3099" s="56"/>
      <c r="G3099" s="56"/>
      <c r="I3099" s="54"/>
      <c r="N3099" s="55"/>
      <c r="O3099" s="55"/>
      <c r="P3099" s="55"/>
    </row>
    <row r="3100" spans="1:16">
      <c r="A3100" s="54"/>
      <c r="B3100" s="57"/>
      <c r="C3100" s="57"/>
      <c r="D3100" s="57"/>
      <c r="E3100" s="56"/>
      <c r="F3100" s="56"/>
      <c r="G3100" s="56"/>
      <c r="I3100" s="54"/>
      <c r="N3100" s="55"/>
      <c r="O3100" s="55"/>
      <c r="P3100" s="55"/>
    </row>
    <row r="3101" spans="1:16">
      <c r="A3101" s="54"/>
      <c r="B3101" s="57"/>
      <c r="C3101" s="57"/>
      <c r="D3101" s="57"/>
      <c r="E3101" s="56"/>
      <c r="F3101" s="56"/>
      <c r="G3101" s="56"/>
      <c r="I3101" s="54"/>
      <c r="N3101" s="55"/>
      <c r="O3101" s="55"/>
      <c r="P3101" s="55"/>
    </row>
    <row r="3102" spans="1:16">
      <c r="A3102" s="54"/>
      <c r="B3102" s="57"/>
      <c r="C3102" s="57"/>
      <c r="D3102" s="57"/>
      <c r="E3102" s="56"/>
      <c r="F3102" s="56"/>
      <c r="G3102" s="56"/>
      <c r="I3102" s="54"/>
      <c r="N3102" s="55"/>
      <c r="O3102" s="55"/>
      <c r="P3102" s="55"/>
    </row>
    <row r="3103" spans="1:16">
      <c r="A3103" s="54"/>
      <c r="B3103" s="57"/>
      <c r="C3103" s="57"/>
      <c r="D3103" s="57"/>
      <c r="E3103" s="56"/>
      <c r="F3103" s="56"/>
      <c r="G3103" s="56"/>
      <c r="I3103" s="54"/>
      <c r="N3103" s="55"/>
      <c r="O3103" s="55"/>
      <c r="P3103" s="55"/>
    </row>
    <row r="3104" spans="1:16">
      <c r="A3104" s="54"/>
      <c r="B3104" s="57"/>
      <c r="C3104" s="57"/>
      <c r="D3104" s="57"/>
      <c r="E3104" s="56"/>
      <c r="F3104" s="56"/>
      <c r="G3104" s="56"/>
      <c r="I3104" s="54"/>
      <c r="N3104" s="55"/>
      <c r="O3104" s="55"/>
      <c r="P3104" s="55"/>
    </row>
    <row r="3105" spans="1:16">
      <c r="A3105" s="54"/>
      <c r="B3105" s="57"/>
      <c r="C3105" s="57"/>
      <c r="D3105" s="57"/>
      <c r="E3105" s="56"/>
      <c r="F3105" s="56"/>
      <c r="G3105" s="56"/>
      <c r="I3105" s="54"/>
      <c r="N3105" s="55"/>
      <c r="O3105" s="55"/>
      <c r="P3105" s="55"/>
    </row>
    <row r="3106" spans="1:16">
      <c r="A3106" s="54"/>
      <c r="B3106" s="57"/>
      <c r="C3106" s="57"/>
      <c r="D3106" s="57"/>
      <c r="E3106" s="56"/>
      <c r="F3106" s="56"/>
      <c r="G3106" s="56"/>
      <c r="I3106" s="54"/>
      <c r="N3106" s="55"/>
      <c r="O3106" s="55"/>
      <c r="P3106" s="55"/>
    </row>
    <row r="3107" spans="1:16">
      <c r="A3107" s="54"/>
      <c r="B3107" s="57"/>
      <c r="C3107" s="57"/>
      <c r="D3107" s="57"/>
      <c r="E3107" s="56"/>
      <c r="F3107" s="56"/>
      <c r="G3107" s="56"/>
      <c r="I3107" s="54"/>
      <c r="N3107" s="55"/>
      <c r="O3107" s="55"/>
      <c r="P3107" s="55"/>
    </row>
    <row r="3108" spans="1:16">
      <c r="A3108" s="54"/>
      <c r="B3108" s="57"/>
      <c r="C3108" s="57"/>
      <c r="D3108" s="57"/>
      <c r="E3108" s="56"/>
      <c r="F3108" s="56"/>
      <c r="G3108" s="56"/>
      <c r="I3108" s="54"/>
      <c r="N3108" s="55"/>
      <c r="O3108" s="55"/>
      <c r="P3108" s="55"/>
    </row>
    <row r="3109" spans="1:16">
      <c r="A3109" s="54"/>
      <c r="B3109" s="57"/>
      <c r="C3109" s="57"/>
      <c r="D3109" s="57"/>
      <c r="E3109" s="56"/>
      <c r="F3109" s="56"/>
      <c r="G3109" s="56"/>
      <c r="I3109" s="54"/>
      <c r="N3109" s="55"/>
      <c r="O3109" s="55"/>
      <c r="P3109" s="55"/>
    </row>
    <row r="3110" spans="1:16">
      <c r="A3110" s="54"/>
      <c r="B3110" s="57"/>
      <c r="C3110" s="57"/>
      <c r="D3110" s="57"/>
      <c r="E3110" s="56"/>
      <c r="F3110" s="56"/>
      <c r="G3110" s="56"/>
      <c r="I3110" s="54"/>
      <c r="N3110" s="55"/>
      <c r="O3110" s="55"/>
      <c r="P3110" s="55"/>
    </row>
    <row r="3111" spans="1:16">
      <c r="A3111" s="54"/>
      <c r="B3111" s="57"/>
      <c r="C3111" s="57"/>
      <c r="D3111" s="57"/>
      <c r="E3111" s="56"/>
      <c r="F3111" s="56"/>
      <c r="G3111" s="56"/>
      <c r="I3111" s="54"/>
      <c r="N3111" s="55"/>
      <c r="O3111" s="55"/>
      <c r="P3111" s="55"/>
    </row>
    <row r="3112" spans="1:16">
      <c r="A3112" s="54"/>
      <c r="B3112" s="57"/>
      <c r="C3112" s="57"/>
      <c r="D3112" s="57"/>
      <c r="E3112" s="56"/>
      <c r="F3112" s="56"/>
      <c r="G3112" s="56"/>
      <c r="I3112" s="54"/>
      <c r="N3112" s="55"/>
      <c r="O3112" s="55"/>
      <c r="P3112" s="55"/>
    </row>
    <row r="3113" spans="1:16">
      <c r="A3113" s="54"/>
      <c r="B3113" s="57"/>
      <c r="C3113" s="57"/>
      <c r="D3113" s="57"/>
      <c r="E3113" s="56"/>
      <c r="F3113" s="56"/>
      <c r="G3113" s="56"/>
      <c r="I3113" s="54"/>
      <c r="N3113" s="55"/>
      <c r="O3113" s="55"/>
      <c r="P3113" s="55"/>
    </row>
    <row r="3114" spans="1:16">
      <c r="A3114" s="54"/>
      <c r="B3114" s="57"/>
      <c r="C3114" s="57"/>
      <c r="D3114" s="57"/>
      <c r="E3114" s="56"/>
      <c r="F3114" s="56"/>
      <c r="G3114" s="56"/>
      <c r="I3114" s="54"/>
      <c r="N3114" s="55"/>
      <c r="O3114" s="55"/>
      <c r="P3114" s="55"/>
    </row>
    <row r="3115" spans="1:16">
      <c r="A3115" s="54"/>
      <c r="B3115" s="57"/>
      <c r="C3115" s="57"/>
      <c r="D3115" s="57"/>
      <c r="E3115" s="56"/>
      <c r="F3115" s="56"/>
      <c r="G3115" s="56"/>
      <c r="I3115" s="54"/>
      <c r="N3115" s="55"/>
      <c r="O3115" s="55"/>
      <c r="P3115" s="55"/>
    </row>
    <row r="3116" spans="1:16">
      <c r="A3116" s="54"/>
      <c r="B3116" s="57"/>
      <c r="C3116" s="57"/>
      <c r="D3116" s="57"/>
      <c r="E3116" s="56"/>
      <c r="F3116" s="56"/>
      <c r="G3116" s="56"/>
      <c r="I3116" s="54"/>
      <c r="N3116" s="55"/>
      <c r="O3116" s="55"/>
      <c r="P3116" s="55"/>
    </row>
    <row r="3117" spans="1:16">
      <c r="A3117" s="54"/>
      <c r="B3117" s="57"/>
      <c r="C3117" s="57"/>
      <c r="D3117" s="57"/>
      <c r="E3117" s="56"/>
      <c r="F3117" s="56"/>
      <c r="G3117" s="56"/>
      <c r="I3117" s="54"/>
      <c r="N3117" s="55"/>
      <c r="O3117" s="55"/>
      <c r="P3117" s="55"/>
    </row>
    <row r="3118" spans="1:16">
      <c r="A3118" s="54"/>
      <c r="B3118" s="57"/>
      <c r="C3118" s="57"/>
      <c r="D3118" s="57"/>
      <c r="E3118" s="56"/>
      <c r="F3118" s="56"/>
      <c r="G3118" s="56"/>
      <c r="I3118" s="54"/>
      <c r="N3118" s="55"/>
      <c r="O3118" s="55"/>
      <c r="P3118" s="55"/>
    </row>
    <row r="3119" spans="1:16">
      <c r="A3119" s="54"/>
      <c r="B3119" s="57"/>
      <c r="C3119" s="57"/>
      <c r="D3119" s="57"/>
      <c r="E3119" s="56"/>
      <c r="F3119" s="56"/>
      <c r="G3119" s="56"/>
      <c r="I3119" s="54"/>
      <c r="N3119" s="55"/>
      <c r="O3119" s="55"/>
      <c r="P3119" s="55"/>
    </row>
    <row r="3120" spans="1:16">
      <c r="A3120" s="54"/>
      <c r="B3120" s="57"/>
      <c r="C3120" s="57"/>
      <c r="D3120" s="57"/>
      <c r="E3120" s="56"/>
      <c r="F3120" s="56"/>
      <c r="G3120" s="56"/>
      <c r="I3120" s="54"/>
      <c r="N3120" s="55"/>
      <c r="O3120" s="55"/>
      <c r="P3120" s="55"/>
    </row>
    <row r="3121" spans="1:16">
      <c r="A3121" s="54"/>
      <c r="B3121" s="57"/>
      <c r="C3121" s="57"/>
      <c r="D3121" s="57"/>
      <c r="E3121" s="56"/>
      <c r="F3121" s="56"/>
      <c r="G3121" s="56"/>
      <c r="I3121" s="54"/>
      <c r="N3121" s="55"/>
      <c r="O3121" s="55"/>
      <c r="P3121" s="55"/>
    </row>
    <row r="3122" spans="1:16">
      <c r="A3122" s="54"/>
      <c r="B3122" s="57"/>
      <c r="C3122" s="57"/>
      <c r="D3122" s="57"/>
      <c r="E3122" s="56"/>
      <c r="F3122" s="56"/>
      <c r="G3122" s="56"/>
      <c r="I3122" s="54"/>
      <c r="N3122" s="55"/>
      <c r="O3122" s="55"/>
      <c r="P3122" s="55"/>
    </row>
    <row r="3123" spans="1:16">
      <c r="A3123" s="54"/>
      <c r="B3123" s="57"/>
      <c r="C3123" s="57"/>
      <c r="D3123" s="57"/>
      <c r="E3123" s="56"/>
      <c r="F3123" s="56"/>
      <c r="G3123" s="56"/>
      <c r="I3123" s="54"/>
      <c r="N3123" s="55"/>
      <c r="O3123" s="55"/>
      <c r="P3123" s="55"/>
    </row>
    <row r="3124" spans="1:16">
      <c r="A3124" s="54"/>
      <c r="B3124" s="57"/>
      <c r="C3124" s="57"/>
      <c r="D3124" s="57"/>
      <c r="E3124" s="56"/>
      <c r="F3124" s="56"/>
      <c r="G3124" s="56"/>
      <c r="I3124" s="54"/>
      <c r="N3124" s="55"/>
      <c r="O3124" s="55"/>
      <c r="P3124" s="55"/>
    </row>
    <row r="3125" spans="1:16">
      <c r="A3125" s="54"/>
      <c r="B3125" s="57"/>
      <c r="C3125" s="57"/>
      <c r="D3125" s="57"/>
      <c r="E3125" s="56"/>
      <c r="F3125" s="56"/>
      <c r="G3125" s="56"/>
      <c r="I3125" s="54"/>
      <c r="N3125" s="55"/>
      <c r="O3125" s="55"/>
      <c r="P3125" s="55"/>
    </row>
    <row r="3126" spans="1:16">
      <c r="A3126" s="54"/>
      <c r="B3126" s="57"/>
      <c r="C3126" s="57"/>
      <c r="D3126" s="57"/>
      <c r="E3126" s="56"/>
      <c r="F3126" s="56"/>
      <c r="G3126" s="56"/>
      <c r="I3126" s="54"/>
      <c r="N3126" s="55"/>
      <c r="O3126" s="55"/>
      <c r="P3126" s="55"/>
    </row>
    <row r="3127" spans="1:16">
      <c r="A3127" s="54"/>
      <c r="B3127" s="57"/>
      <c r="C3127" s="57"/>
      <c r="D3127" s="57"/>
      <c r="E3127" s="56"/>
      <c r="F3127" s="56"/>
      <c r="G3127" s="56"/>
      <c r="I3127" s="54"/>
      <c r="N3127" s="55"/>
      <c r="O3127" s="55"/>
      <c r="P3127" s="55"/>
    </row>
    <row r="3128" spans="1:16">
      <c r="A3128" s="54"/>
      <c r="B3128" s="57"/>
      <c r="C3128" s="57"/>
      <c r="D3128" s="57"/>
      <c r="E3128" s="56"/>
      <c r="F3128" s="56"/>
      <c r="G3128" s="56"/>
      <c r="I3128" s="54"/>
      <c r="N3128" s="55"/>
      <c r="O3128" s="55"/>
      <c r="P3128" s="55"/>
    </row>
    <row r="3129" spans="1:16">
      <c r="A3129" s="54"/>
      <c r="B3129" s="57"/>
      <c r="C3129" s="57"/>
      <c r="D3129" s="57"/>
      <c r="E3129" s="56"/>
      <c r="F3129" s="56"/>
      <c r="G3129" s="56"/>
      <c r="I3129" s="54"/>
      <c r="N3129" s="55"/>
      <c r="O3129" s="55"/>
      <c r="P3129" s="55"/>
    </row>
    <row r="3130" spans="1:16">
      <c r="A3130" s="54"/>
      <c r="B3130" s="57"/>
      <c r="C3130" s="57"/>
      <c r="D3130" s="57"/>
      <c r="E3130" s="56"/>
      <c r="F3130" s="56"/>
      <c r="G3130" s="56"/>
      <c r="I3130" s="54"/>
      <c r="N3130" s="55"/>
      <c r="O3130" s="55"/>
      <c r="P3130" s="55"/>
    </row>
    <row r="3131" spans="1:16">
      <c r="A3131" s="54"/>
      <c r="B3131" s="57"/>
      <c r="C3131" s="57"/>
      <c r="D3131" s="57"/>
      <c r="E3131" s="56"/>
      <c r="F3131" s="56"/>
      <c r="G3131" s="56"/>
      <c r="I3131" s="54"/>
      <c r="N3131" s="55"/>
      <c r="O3131" s="55"/>
      <c r="P3131" s="55"/>
    </row>
    <row r="3132" spans="1:16">
      <c r="A3132" s="54"/>
      <c r="B3132" s="57"/>
      <c r="C3132" s="57"/>
      <c r="D3132" s="57"/>
      <c r="E3132" s="56"/>
      <c r="F3132" s="56"/>
      <c r="G3132" s="56"/>
      <c r="I3132" s="54"/>
      <c r="N3132" s="55"/>
      <c r="O3132" s="55"/>
      <c r="P3132" s="55"/>
    </row>
    <row r="3133" spans="1:16">
      <c r="A3133" s="54"/>
      <c r="B3133" s="57"/>
      <c r="C3133" s="57"/>
      <c r="D3133" s="57"/>
      <c r="E3133" s="56"/>
      <c r="F3133" s="56"/>
      <c r="G3133" s="56"/>
      <c r="I3133" s="54"/>
      <c r="N3133" s="55"/>
      <c r="O3133" s="55"/>
      <c r="P3133" s="55"/>
    </row>
    <row r="3134" spans="1:16">
      <c r="A3134" s="54"/>
      <c r="B3134" s="57"/>
      <c r="C3134" s="57"/>
      <c r="D3134" s="57"/>
      <c r="E3134" s="56"/>
      <c r="F3134" s="56"/>
      <c r="G3134" s="56"/>
      <c r="I3134" s="54"/>
      <c r="N3134" s="55"/>
      <c r="O3134" s="55"/>
      <c r="P3134" s="55"/>
    </row>
    <row r="3135" spans="1:16">
      <c r="A3135" s="54"/>
      <c r="B3135" s="57"/>
      <c r="C3135" s="57"/>
      <c r="D3135" s="57"/>
      <c r="E3135" s="56"/>
      <c r="F3135" s="56"/>
      <c r="G3135" s="56"/>
      <c r="I3135" s="54"/>
      <c r="N3135" s="55"/>
      <c r="O3135" s="55"/>
      <c r="P3135" s="55"/>
    </row>
    <row r="3136" spans="1:16">
      <c r="A3136" s="54"/>
      <c r="B3136" s="57"/>
      <c r="C3136" s="57"/>
      <c r="D3136" s="57"/>
      <c r="E3136" s="56"/>
      <c r="F3136" s="56"/>
      <c r="G3136" s="56"/>
      <c r="I3136" s="54"/>
      <c r="N3136" s="55"/>
      <c r="O3136" s="55"/>
      <c r="P3136" s="55"/>
    </row>
    <row r="3137" spans="1:16">
      <c r="A3137" s="54"/>
      <c r="B3137" s="57"/>
      <c r="C3137" s="57"/>
      <c r="D3137" s="57"/>
      <c r="E3137" s="56"/>
      <c r="F3137" s="56"/>
      <c r="G3137" s="56"/>
      <c r="I3137" s="54"/>
      <c r="N3137" s="55"/>
      <c r="O3137" s="55"/>
      <c r="P3137" s="55"/>
    </row>
    <row r="3138" spans="1:16">
      <c r="A3138" s="54"/>
      <c r="B3138" s="57"/>
      <c r="C3138" s="57"/>
      <c r="D3138" s="57"/>
      <c r="E3138" s="56"/>
      <c r="F3138" s="56"/>
      <c r="G3138" s="56"/>
      <c r="I3138" s="54"/>
      <c r="N3138" s="55"/>
      <c r="O3138" s="55"/>
      <c r="P3138" s="55"/>
    </row>
    <row r="3139" spans="1:16">
      <c r="A3139" s="54"/>
      <c r="B3139" s="57"/>
      <c r="C3139" s="57"/>
      <c r="D3139" s="57"/>
      <c r="E3139" s="56"/>
      <c r="F3139" s="56"/>
      <c r="G3139" s="56"/>
      <c r="I3139" s="54"/>
      <c r="N3139" s="55"/>
      <c r="O3139" s="55"/>
      <c r="P3139" s="55"/>
    </row>
    <row r="3140" spans="1:16">
      <c r="A3140" s="54"/>
      <c r="B3140" s="57"/>
      <c r="C3140" s="57"/>
      <c r="D3140" s="57"/>
      <c r="E3140" s="56"/>
      <c r="F3140" s="56"/>
      <c r="G3140" s="56"/>
      <c r="I3140" s="54"/>
      <c r="N3140" s="55"/>
      <c r="O3140" s="55"/>
      <c r="P3140" s="55"/>
    </row>
    <row r="3141" spans="1:16">
      <c r="A3141" s="54"/>
      <c r="B3141" s="57"/>
      <c r="C3141" s="57"/>
      <c r="D3141" s="57"/>
      <c r="E3141" s="56"/>
      <c r="F3141" s="56"/>
      <c r="G3141" s="56"/>
      <c r="I3141" s="54"/>
      <c r="N3141" s="55"/>
      <c r="O3141" s="55"/>
      <c r="P3141" s="55"/>
    </row>
    <row r="3142" spans="1:16">
      <c r="A3142" s="54"/>
      <c r="B3142" s="57"/>
      <c r="C3142" s="57"/>
      <c r="D3142" s="57"/>
      <c r="E3142" s="56"/>
      <c r="F3142" s="56"/>
      <c r="G3142" s="56"/>
      <c r="I3142" s="54"/>
      <c r="N3142" s="55"/>
      <c r="O3142" s="55"/>
      <c r="P3142" s="55"/>
    </row>
    <row r="3143" spans="1:16">
      <c r="A3143" s="54"/>
      <c r="B3143" s="57"/>
      <c r="C3143" s="57"/>
      <c r="D3143" s="57"/>
      <c r="E3143" s="56"/>
      <c r="F3143" s="56"/>
      <c r="G3143" s="56"/>
      <c r="I3143" s="54"/>
      <c r="N3143" s="55"/>
      <c r="O3143" s="55"/>
      <c r="P3143" s="55"/>
    </row>
    <row r="3144" spans="1:16">
      <c r="A3144" s="54"/>
      <c r="B3144" s="57"/>
      <c r="C3144" s="57"/>
      <c r="D3144" s="57"/>
      <c r="E3144" s="56"/>
      <c r="F3144" s="56"/>
      <c r="G3144" s="56"/>
      <c r="I3144" s="54"/>
      <c r="N3144" s="55"/>
      <c r="O3144" s="55"/>
      <c r="P3144" s="55"/>
    </row>
    <row r="3145" spans="1:16">
      <c r="A3145" s="54"/>
      <c r="B3145" s="57"/>
      <c r="C3145" s="57"/>
      <c r="D3145" s="57"/>
      <c r="E3145" s="56"/>
      <c r="F3145" s="56"/>
      <c r="G3145" s="56"/>
      <c r="I3145" s="54"/>
      <c r="N3145" s="55"/>
      <c r="O3145" s="55"/>
      <c r="P3145" s="55"/>
    </row>
    <row r="3146" spans="1:16">
      <c r="A3146" s="54"/>
      <c r="B3146" s="57"/>
      <c r="C3146" s="57"/>
      <c r="D3146" s="57"/>
      <c r="E3146" s="56"/>
      <c r="F3146" s="56"/>
      <c r="G3146" s="56"/>
      <c r="I3146" s="54"/>
      <c r="N3146" s="55"/>
      <c r="O3146" s="55"/>
      <c r="P3146" s="55"/>
    </row>
    <row r="3147" spans="1:16">
      <c r="A3147" s="54"/>
      <c r="B3147" s="57"/>
      <c r="C3147" s="57"/>
      <c r="D3147" s="57"/>
      <c r="E3147" s="56"/>
      <c r="F3147" s="56"/>
      <c r="G3147" s="56"/>
      <c r="I3147" s="54"/>
      <c r="N3147" s="55"/>
      <c r="O3147" s="55"/>
      <c r="P3147" s="55"/>
    </row>
    <row r="3148" spans="1:16">
      <c r="A3148" s="54"/>
      <c r="B3148" s="57"/>
      <c r="C3148" s="57"/>
      <c r="D3148" s="57"/>
      <c r="E3148" s="56"/>
      <c r="F3148" s="56"/>
      <c r="G3148" s="56"/>
      <c r="I3148" s="54"/>
      <c r="N3148" s="55"/>
      <c r="O3148" s="55"/>
      <c r="P3148" s="55"/>
    </row>
    <row r="3149" spans="1:16">
      <c r="A3149" s="54"/>
      <c r="B3149" s="57"/>
      <c r="C3149" s="57"/>
      <c r="D3149" s="57"/>
      <c r="E3149" s="56"/>
      <c r="F3149" s="56"/>
      <c r="G3149" s="56"/>
      <c r="I3149" s="54"/>
      <c r="N3149" s="55"/>
      <c r="O3149" s="55"/>
      <c r="P3149" s="55"/>
    </row>
    <row r="3150" spans="1:16">
      <c r="A3150" s="54"/>
      <c r="B3150" s="57"/>
      <c r="C3150" s="57"/>
      <c r="D3150" s="57"/>
      <c r="E3150" s="56"/>
      <c r="F3150" s="56"/>
      <c r="G3150" s="56"/>
      <c r="I3150" s="54"/>
      <c r="N3150" s="55"/>
      <c r="O3150" s="55"/>
      <c r="P3150" s="55"/>
    </row>
    <row r="3151" spans="1:16">
      <c r="A3151" s="54"/>
      <c r="B3151" s="57"/>
      <c r="C3151" s="57"/>
      <c r="D3151" s="57"/>
      <c r="E3151" s="56"/>
      <c r="F3151" s="56"/>
      <c r="G3151" s="56"/>
      <c r="I3151" s="54"/>
      <c r="N3151" s="55"/>
      <c r="O3151" s="55"/>
      <c r="P3151" s="55"/>
    </row>
    <row r="3152" spans="1:16">
      <c r="A3152" s="54"/>
      <c r="B3152" s="57"/>
      <c r="C3152" s="57"/>
      <c r="D3152" s="57"/>
      <c r="E3152" s="56"/>
      <c r="F3152" s="56"/>
      <c r="G3152" s="56"/>
      <c r="I3152" s="54"/>
      <c r="N3152" s="55"/>
      <c r="O3152" s="55"/>
      <c r="P3152" s="55"/>
    </row>
    <row r="3153" spans="1:16">
      <c r="A3153" s="54"/>
      <c r="B3153" s="57"/>
      <c r="C3153" s="57"/>
      <c r="D3153" s="57"/>
      <c r="E3153" s="56"/>
      <c r="F3153" s="56"/>
      <c r="G3153" s="56"/>
      <c r="I3153" s="54"/>
      <c r="N3153" s="55"/>
      <c r="O3153" s="55"/>
      <c r="P3153" s="55"/>
    </row>
    <row r="3154" spans="1:16">
      <c r="A3154" s="54"/>
      <c r="B3154" s="57"/>
      <c r="C3154" s="57"/>
      <c r="D3154" s="57"/>
      <c r="E3154" s="56"/>
      <c r="F3154" s="56"/>
      <c r="G3154" s="56"/>
      <c r="I3154" s="54"/>
      <c r="N3154" s="55"/>
      <c r="O3154" s="55"/>
      <c r="P3154" s="55"/>
    </row>
    <row r="3155" spans="1:16">
      <c r="A3155" s="54"/>
      <c r="B3155" s="57"/>
      <c r="C3155" s="57"/>
      <c r="D3155" s="57"/>
      <c r="E3155" s="56"/>
      <c r="F3155" s="56"/>
      <c r="G3155" s="56"/>
      <c r="I3155" s="54"/>
      <c r="N3155" s="55"/>
      <c r="O3155" s="55"/>
      <c r="P3155" s="55"/>
    </row>
    <row r="3156" spans="1:16">
      <c r="A3156" s="54"/>
      <c r="B3156" s="57"/>
      <c r="C3156" s="57"/>
      <c r="D3156" s="57"/>
      <c r="E3156" s="56"/>
      <c r="F3156" s="56"/>
      <c r="G3156" s="56"/>
      <c r="I3156" s="54"/>
      <c r="N3156" s="55"/>
      <c r="O3156" s="55"/>
      <c r="P3156" s="55"/>
    </row>
    <row r="3157" spans="1:16">
      <c r="A3157" s="54"/>
      <c r="B3157" s="57"/>
      <c r="C3157" s="57"/>
      <c r="D3157" s="57"/>
      <c r="E3157" s="56"/>
      <c r="F3157" s="56"/>
      <c r="G3157" s="56"/>
      <c r="I3157" s="54"/>
      <c r="N3157" s="55"/>
      <c r="O3157" s="55"/>
      <c r="P3157" s="55"/>
    </row>
    <row r="3158" spans="1:16">
      <c r="A3158" s="54"/>
      <c r="B3158" s="57"/>
      <c r="C3158" s="57"/>
      <c r="D3158" s="57"/>
      <c r="E3158" s="56"/>
      <c r="F3158" s="56"/>
      <c r="G3158" s="56"/>
      <c r="I3158" s="54"/>
      <c r="N3158" s="55"/>
      <c r="O3158" s="55"/>
      <c r="P3158" s="55"/>
    </row>
    <row r="3159" spans="1:16">
      <c r="A3159" s="54"/>
      <c r="B3159" s="57"/>
      <c r="C3159" s="57"/>
      <c r="D3159" s="57"/>
      <c r="E3159" s="56"/>
      <c r="F3159" s="56"/>
      <c r="G3159" s="56"/>
      <c r="I3159" s="54"/>
      <c r="N3159" s="55"/>
      <c r="O3159" s="55"/>
      <c r="P3159" s="55"/>
    </row>
    <row r="3160" spans="1:16">
      <c r="A3160" s="54"/>
      <c r="B3160" s="57"/>
      <c r="C3160" s="57"/>
      <c r="D3160" s="57"/>
      <c r="E3160" s="56"/>
      <c r="F3160" s="56"/>
      <c r="G3160" s="56"/>
      <c r="I3160" s="54"/>
      <c r="N3160" s="55"/>
      <c r="O3160" s="55"/>
      <c r="P3160" s="55"/>
    </row>
    <row r="3161" spans="1:16">
      <c r="A3161" s="54"/>
      <c r="B3161" s="57"/>
      <c r="C3161" s="57"/>
      <c r="D3161" s="57"/>
      <c r="E3161" s="56"/>
      <c r="F3161" s="56"/>
      <c r="G3161" s="56"/>
      <c r="I3161" s="54"/>
      <c r="N3161" s="55"/>
      <c r="O3161" s="55"/>
      <c r="P3161" s="55"/>
    </row>
    <row r="3162" spans="1:16">
      <c r="A3162" s="54"/>
      <c r="B3162" s="57"/>
      <c r="C3162" s="57"/>
      <c r="D3162" s="57"/>
      <c r="E3162" s="56"/>
      <c r="F3162" s="56"/>
      <c r="G3162" s="56"/>
      <c r="I3162" s="54"/>
      <c r="N3162" s="55"/>
      <c r="O3162" s="55"/>
      <c r="P3162" s="55"/>
    </row>
    <row r="3163" spans="1:16">
      <c r="A3163" s="54"/>
      <c r="B3163" s="57"/>
      <c r="C3163" s="57"/>
      <c r="D3163" s="57"/>
      <c r="E3163" s="56"/>
      <c r="F3163" s="56"/>
      <c r="G3163" s="56"/>
      <c r="I3163" s="54"/>
      <c r="N3163" s="55"/>
      <c r="O3163" s="55"/>
      <c r="P3163" s="55"/>
    </row>
    <row r="3164" spans="1:16">
      <c r="A3164" s="54"/>
      <c r="B3164" s="57"/>
      <c r="C3164" s="57"/>
      <c r="D3164" s="57"/>
      <c r="E3164" s="56"/>
      <c r="F3164" s="56"/>
      <c r="G3164" s="56"/>
      <c r="I3164" s="54"/>
      <c r="N3164" s="55"/>
      <c r="O3164" s="55"/>
      <c r="P3164" s="55"/>
    </row>
    <row r="3165" spans="1:16">
      <c r="A3165" s="54"/>
      <c r="B3165" s="57"/>
      <c r="C3165" s="57"/>
      <c r="D3165" s="57"/>
      <c r="E3165" s="56"/>
      <c r="F3165" s="56"/>
      <c r="G3165" s="56"/>
      <c r="I3165" s="54"/>
      <c r="N3165" s="55"/>
      <c r="O3165" s="55"/>
      <c r="P3165" s="55"/>
    </row>
    <row r="3166" spans="1:16">
      <c r="A3166" s="54"/>
      <c r="B3166" s="57"/>
      <c r="C3166" s="57"/>
      <c r="D3166" s="57"/>
      <c r="E3166" s="56"/>
      <c r="F3166" s="56"/>
      <c r="G3166" s="56"/>
      <c r="I3166" s="54"/>
      <c r="N3166" s="55"/>
      <c r="O3166" s="55"/>
      <c r="P3166" s="55"/>
    </row>
    <row r="3167" spans="1:16">
      <c r="A3167" s="54"/>
      <c r="B3167" s="57"/>
      <c r="C3167" s="57"/>
      <c r="D3167" s="57"/>
      <c r="E3167" s="56"/>
      <c r="F3167" s="56"/>
      <c r="G3167" s="56"/>
      <c r="I3167" s="54"/>
      <c r="N3167" s="55"/>
      <c r="O3167" s="55"/>
      <c r="P3167" s="55"/>
    </row>
    <row r="3168" spans="1:16">
      <c r="A3168" s="54"/>
      <c r="B3168" s="57"/>
      <c r="C3168" s="57"/>
      <c r="D3168" s="57"/>
      <c r="E3168" s="56"/>
      <c r="F3168" s="56"/>
      <c r="G3168" s="56"/>
      <c r="I3168" s="54"/>
      <c r="N3168" s="55"/>
      <c r="O3168" s="55"/>
      <c r="P3168" s="55"/>
    </row>
    <row r="3169" spans="1:16">
      <c r="A3169" s="54"/>
      <c r="B3169" s="57"/>
      <c r="C3169" s="57"/>
      <c r="D3169" s="57"/>
      <c r="E3169" s="56"/>
      <c r="F3169" s="56"/>
      <c r="G3169" s="56"/>
      <c r="I3169" s="54"/>
      <c r="N3169" s="55"/>
      <c r="O3169" s="55"/>
      <c r="P3169" s="55"/>
    </row>
    <row r="3170" spans="1:16">
      <c r="A3170" s="54"/>
      <c r="B3170" s="57"/>
      <c r="C3170" s="57"/>
      <c r="D3170" s="57"/>
      <c r="E3170" s="56"/>
      <c r="F3170" s="56"/>
      <c r="G3170" s="56"/>
      <c r="I3170" s="54"/>
      <c r="N3170" s="55"/>
      <c r="O3170" s="55"/>
      <c r="P3170" s="55"/>
    </row>
    <row r="3171" spans="1:16">
      <c r="A3171" s="54"/>
      <c r="B3171" s="57"/>
      <c r="C3171" s="57"/>
      <c r="D3171" s="57"/>
      <c r="E3171" s="56"/>
      <c r="F3171" s="56"/>
      <c r="G3171" s="56"/>
      <c r="I3171" s="54"/>
      <c r="N3171" s="55"/>
      <c r="O3171" s="55"/>
      <c r="P3171" s="55"/>
    </row>
    <row r="3172" spans="1:16">
      <c r="A3172" s="54"/>
      <c r="B3172" s="57"/>
      <c r="C3172" s="57"/>
      <c r="D3172" s="57"/>
      <c r="E3172" s="56"/>
      <c r="F3172" s="56"/>
      <c r="G3172" s="56"/>
      <c r="I3172" s="54"/>
      <c r="N3172" s="55"/>
      <c r="O3172" s="55"/>
      <c r="P3172" s="55"/>
    </row>
    <row r="3173" spans="1:16">
      <c r="A3173" s="54"/>
      <c r="B3173" s="57"/>
      <c r="C3173" s="57"/>
      <c r="D3173" s="57"/>
      <c r="E3173" s="56"/>
      <c r="F3173" s="56"/>
      <c r="G3173" s="56"/>
      <c r="I3173" s="54"/>
      <c r="N3173" s="55"/>
      <c r="O3173" s="55"/>
      <c r="P3173" s="55"/>
    </row>
    <row r="3174" spans="1:16">
      <c r="A3174" s="54"/>
      <c r="B3174" s="57"/>
      <c r="C3174" s="57"/>
      <c r="D3174" s="57"/>
      <c r="E3174" s="56"/>
      <c r="F3174" s="56"/>
      <c r="G3174" s="56"/>
      <c r="I3174" s="54"/>
      <c r="N3174" s="55"/>
      <c r="O3174" s="55"/>
      <c r="P3174" s="55"/>
    </row>
    <row r="3175" spans="1:16">
      <c r="A3175" s="54"/>
      <c r="B3175" s="57"/>
      <c r="C3175" s="57"/>
      <c r="D3175" s="57"/>
      <c r="E3175" s="56"/>
      <c r="F3175" s="56"/>
      <c r="G3175" s="56"/>
      <c r="I3175" s="54"/>
      <c r="N3175" s="55"/>
      <c r="O3175" s="55"/>
      <c r="P3175" s="55"/>
    </row>
    <row r="3176" spans="1:16">
      <c r="A3176" s="54"/>
      <c r="B3176" s="57"/>
      <c r="C3176" s="57"/>
      <c r="D3176" s="57"/>
      <c r="E3176" s="56"/>
      <c r="F3176" s="56"/>
      <c r="G3176" s="56"/>
      <c r="I3176" s="54"/>
      <c r="N3176" s="55"/>
      <c r="O3176" s="55"/>
      <c r="P3176" s="55"/>
    </row>
    <row r="3177" spans="1:16">
      <c r="A3177" s="54"/>
      <c r="B3177" s="57"/>
      <c r="C3177" s="57"/>
      <c r="D3177" s="57"/>
      <c r="E3177" s="56"/>
      <c r="F3177" s="56"/>
      <c r="G3177" s="56"/>
      <c r="I3177" s="54"/>
      <c r="N3177" s="55"/>
      <c r="O3177" s="55"/>
      <c r="P3177" s="55"/>
    </row>
    <row r="3178" spans="1:16">
      <c r="A3178" s="54"/>
      <c r="B3178" s="57"/>
      <c r="C3178" s="57"/>
      <c r="D3178" s="57"/>
      <c r="E3178" s="56"/>
      <c r="F3178" s="56"/>
      <c r="G3178" s="56"/>
      <c r="I3178" s="54"/>
      <c r="N3178" s="55"/>
      <c r="O3178" s="55"/>
      <c r="P3178" s="55"/>
    </row>
    <row r="3179" spans="1:16">
      <c r="A3179" s="54"/>
      <c r="B3179" s="57"/>
      <c r="C3179" s="57"/>
      <c r="D3179" s="57"/>
      <c r="E3179" s="56"/>
      <c r="F3179" s="56"/>
      <c r="G3179" s="56"/>
      <c r="I3179" s="54"/>
      <c r="N3179" s="55"/>
      <c r="O3179" s="55"/>
      <c r="P3179" s="55"/>
    </row>
    <row r="3180" spans="1:16">
      <c r="A3180" s="54"/>
      <c r="B3180" s="57"/>
      <c r="C3180" s="57"/>
      <c r="D3180" s="57"/>
      <c r="E3180" s="56"/>
      <c r="F3180" s="56"/>
      <c r="G3180" s="56"/>
      <c r="I3180" s="54"/>
      <c r="N3180" s="55"/>
      <c r="O3180" s="55"/>
      <c r="P3180" s="55"/>
    </row>
    <row r="3181" spans="1:16">
      <c r="A3181" s="54"/>
      <c r="B3181" s="57"/>
      <c r="C3181" s="57"/>
      <c r="D3181" s="57"/>
      <c r="E3181" s="56"/>
      <c r="F3181" s="56"/>
      <c r="G3181" s="56"/>
      <c r="I3181" s="54"/>
      <c r="N3181" s="55"/>
      <c r="O3181" s="55"/>
      <c r="P3181" s="55"/>
    </row>
    <row r="3182" spans="1:16">
      <c r="A3182" s="54"/>
      <c r="B3182" s="57"/>
      <c r="C3182" s="57"/>
      <c r="D3182" s="57"/>
      <c r="E3182" s="56"/>
      <c r="F3182" s="56"/>
      <c r="G3182" s="56"/>
      <c r="I3182" s="54"/>
      <c r="N3182" s="55"/>
      <c r="O3182" s="55"/>
      <c r="P3182" s="55"/>
    </row>
    <row r="3183" spans="1:16">
      <c r="A3183" s="54"/>
      <c r="B3183" s="57"/>
      <c r="C3183" s="57"/>
      <c r="D3183" s="57"/>
      <c r="E3183" s="56"/>
      <c r="F3183" s="56"/>
      <c r="G3183" s="56"/>
      <c r="I3183" s="54"/>
      <c r="N3183" s="55"/>
      <c r="O3183" s="55"/>
      <c r="P3183" s="55"/>
    </row>
    <row r="3184" spans="1:16">
      <c r="A3184" s="54"/>
      <c r="B3184" s="57"/>
      <c r="C3184" s="57"/>
      <c r="D3184" s="57"/>
      <c r="E3184" s="56"/>
      <c r="F3184" s="56"/>
      <c r="G3184" s="56"/>
      <c r="I3184" s="54"/>
      <c r="N3184" s="55"/>
      <c r="O3184" s="55"/>
      <c r="P3184" s="55"/>
    </row>
    <row r="3185" spans="1:16">
      <c r="A3185" s="54"/>
      <c r="B3185" s="57"/>
      <c r="C3185" s="57"/>
      <c r="D3185" s="57"/>
      <c r="E3185" s="56"/>
      <c r="F3185" s="56"/>
      <c r="G3185" s="56"/>
      <c r="I3185" s="54"/>
      <c r="N3185" s="55"/>
      <c r="O3185" s="55"/>
      <c r="P3185" s="55"/>
    </row>
    <row r="3186" spans="1:16">
      <c r="A3186" s="54"/>
      <c r="B3186" s="57"/>
      <c r="C3186" s="57"/>
      <c r="D3186" s="57"/>
      <c r="E3186" s="56"/>
      <c r="F3186" s="56"/>
      <c r="G3186" s="56"/>
      <c r="I3186" s="54"/>
      <c r="N3186" s="55"/>
      <c r="O3186" s="55"/>
      <c r="P3186" s="55"/>
    </row>
    <row r="3187" spans="1:16">
      <c r="A3187" s="54"/>
      <c r="B3187" s="57"/>
      <c r="C3187" s="57"/>
      <c r="D3187" s="57"/>
      <c r="E3187" s="56"/>
      <c r="F3187" s="56"/>
      <c r="G3187" s="56"/>
      <c r="I3187" s="54"/>
      <c r="N3187" s="55"/>
      <c r="O3187" s="55"/>
      <c r="P3187" s="55"/>
    </row>
    <row r="3188" spans="1:16">
      <c r="A3188" s="54"/>
      <c r="B3188" s="57"/>
      <c r="C3188" s="57"/>
      <c r="D3188" s="57"/>
      <c r="E3188" s="56"/>
      <c r="F3188" s="56"/>
      <c r="G3188" s="56"/>
      <c r="I3188" s="54"/>
      <c r="N3188" s="55"/>
      <c r="O3188" s="55"/>
      <c r="P3188" s="55"/>
    </row>
    <row r="3189" spans="1:16">
      <c r="A3189" s="54"/>
      <c r="B3189" s="57"/>
      <c r="C3189" s="57"/>
      <c r="D3189" s="57"/>
      <c r="E3189" s="56"/>
      <c r="F3189" s="56"/>
      <c r="G3189" s="56"/>
      <c r="I3189" s="54"/>
      <c r="N3189" s="55"/>
      <c r="O3189" s="55"/>
      <c r="P3189" s="55"/>
    </row>
    <row r="3190" spans="1:16">
      <c r="A3190" s="54"/>
      <c r="B3190" s="57"/>
      <c r="C3190" s="57"/>
      <c r="D3190" s="57"/>
      <c r="E3190" s="56"/>
      <c r="F3190" s="56"/>
      <c r="G3190" s="56"/>
      <c r="I3190" s="54"/>
      <c r="N3190" s="55"/>
      <c r="O3190" s="55"/>
      <c r="P3190" s="55"/>
    </row>
    <row r="3191" spans="1:16">
      <c r="A3191" s="54"/>
      <c r="B3191" s="57"/>
      <c r="C3191" s="57"/>
      <c r="D3191" s="57"/>
      <c r="E3191" s="56"/>
      <c r="F3191" s="56"/>
      <c r="G3191" s="56"/>
      <c r="I3191" s="54"/>
      <c r="N3191" s="55"/>
      <c r="O3191" s="55"/>
      <c r="P3191" s="55"/>
    </row>
    <row r="3192" spans="1:16">
      <c r="A3192" s="54"/>
      <c r="B3192" s="57"/>
      <c r="C3192" s="57"/>
      <c r="D3192" s="57"/>
      <c r="E3192" s="56"/>
      <c r="F3192" s="56"/>
      <c r="G3192" s="56"/>
      <c r="I3192" s="54"/>
      <c r="N3192" s="55"/>
      <c r="O3192" s="55"/>
      <c r="P3192" s="55"/>
    </row>
    <row r="3193" spans="1:16">
      <c r="A3193" s="54"/>
      <c r="B3193" s="57"/>
      <c r="C3193" s="57"/>
      <c r="D3193" s="57"/>
      <c r="E3193" s="56"/>
      <c r="F3193" s="56"/>
      <c r="G3193" s="56"/>
      <c r="I3193" s="54"/>
      <c r="N3193" s="55"/>
      <c r="O3193" s="55"/>
      <c r="P3193" s="55"/>
    </row>
    <row r="3194" spans="1:16">
      <c r="A3194" s="54"/>
      <c r="B3194" s="57"/>
      <c r="C3194" s="57"/>
      <c r="D3194" s="57"/>
      <c r="E3194" s="56"/>
      <c r="F3194" s="56"/>
      <c r="G3194" s="56"/>
      <c r="I3194" s="54"/>
      <c r="N3194" s="55"/>
      <c r="O3194" s="55"/>
      <c r="P3194" s="55"/>
    </row>
    <row r="3195" spans="1:16">
      <c r="A3195" s="54"/>
      <c r="B3195" s="57"/>
      <c r="C3195" s="57"/>
      <c r="D3195" s="57"/>
      <c r="E3195" s="56"/>
      <c r="F3195" s="56"/>
      <c r="G3195" s="56"/>
      <c r="I3195" s="54"/>
      <c r="N3195" s="55"/>
      <c r="O3195" s="55"/>
      <c r="P3195" s="55"/>
    </row>
    <row r="3196" spans="1:16">
      <c r="A3196" s="54"/>
      <c r="B3196" s="57"/>
      <c r="C3196" s="57"/>
      <c r="D3196" s="57"/>
      <c r="E3196" s="56"/>
      <c r="F3196" s="56"/>
      <c r="G3196" s="56"/>
      <c r="I3196" s="54"/>
      <c r="N3196" s="55"/>
      <c r="O3196" s="55"/>
      <c r="P3196" s="55"/>
    </row>
    <row r="3197" spans="1:16">
      <c r="A3197" s="54"/>
      <c r="B3197" s="57"/>
      <c r="C3197" s="57"/>
      <c r="D3197" s="57"/>
      <c r="E3197" s="56"/>
      <c r="F3197" s="56"/>
      <c r="G3197" s="56"/>
      <c r="I3197" s="54"/>
      <c r="N3197" s="55"/>
      <c r="O3197" s="55"/>
      <c r="P3197" s="55"/>
    </row>
    <row r="3198" spans="1:16">
      <c r="A3198" s="54"/>
      <c r="B3198" s="57"/>
      <c r="C3198" s="57"/>
      <c r="D3198" s="57"/>
      <c r="E3198" s="56"/>
      <c r="F3198" s="56"/>
      <c r="G3198" s="56"/>
      <c r="I3198" s="54"/>
      <c r="N3198" s="55"/>
      <c r="O3198" s="55"/>
      <c r="P3198" s="55"/>
    </row>
    <row r="3199" spans="1:16">
      <c r="A3199" s="54"/>
      <c r="B3199" s="57"/>
      <c r="C3199" s="57"/>
      <c r="D3199" s="57"/>
      <c r="E3199" s="56"/>
      <c r="F3199" s="56"/>
      <c r="G3199" s="56"/>
      <c r="I3199" s="54"/>
      <c r="N3199" s="55"/>
      <c r="O3199" s="55"/>
      <c r="P3199" s="55"/>
    </row>
    <row r="3200" spans="1:16">
      <c r="A3200" s="54"/>
      <c r="B3200" s="57"/>
      <c r="C3200" s="57"/>
      <c r="D3200" s="57"/>
      <c r="E3200" s="56"/>
      <c r="F3200" s="56"/>
      <c r="G3200" s="56"/>
      <c r="I3200" s="54"/>
    </row>
    <row r="3201" spans="1:11">
      <c r="A3201" s="54"/>
      <c r="B3201" s="57"/>
      <c r="C3201" s="57"/>
      <c r="D3201" s="57"/>
      <c r="E3201" s="56"/>
      <c r="F3201" s="56"/>
      <c r="G3201" s="56"/>
      <c r="I3201" s="54"/>
    </row>
    <row r="3202" spans="1:11">
      <c r="A3202" s="54"/>
      <c r="B3202" s="57"/>
      <c r="C3202" s="57"/>
      <c r="D3202" s="57"/>
      <c r="E3202" s="56"/>
      <c r="F3202" s="56"/>
      <c r="G3202" s="56"/>
      <c r="I3202" s="54"/>
    </row>
    <row r="3203" spans="1:11">
      <c r="A3203" s="54"/>
      <c r="B3203" s="57"/>
      <c r="C3203" s="57"/>
      <c r="D3203" s="57"/>
      <c r="E3203" s="56"/>
      <c r="F3203" s="56"/>
      <c r="G3203" s="56"/>
      <c r="I3203" s="54"/>
    </row>
    <row r="3204" spans="1:11">
      <c r="A3204" s="54"/>
      <c r="B3204" s="57"/>
      <c r="C3204" s="57"/>
      <c r="D3204" s="57"/>
      <c r="E3204" s="56"/>
      <c r="F3204" s="56"/>
      <c r="G3204" s="56"/>
      <c r="I3204" s="54"/>
    </row>
    <row r="3205" spans="1:11">
      <c r="A3205" s="54"/>
      <c r="B3205" s="57"/>
      <c r="C3205" s="57"/>
      <c r="D3205" s="57"/>
      <c r="E3205" s="56"/>
      <c r="F3205" s="56"/>
      <c r="G3205" s="56"/>
      <c r="I3205" s="54"/>
    </row>
    <row r="3206" spans="1:11">
      <c r="A3206" s="54"/>
      <c r="B3206" s="57"/>
      <c r="C3206" s="57"/>
      <c r="D3206" s="57"/>
      <c r="E3206" s="56"/>
      <c r="F3206" s="56"/>
      <c r="G3206" s="56"/>
      <c r="I3206" s="54"/>
    </row>
    <row r="3207" spans="1:11">
      <c r="A3207" s="54"/>
      <c r="B3207" s="57"/>
      <c r="C3207" s="57"/>
      <c r="D3207" s="57"/>
      <c r="E3207" s="56"/>
      <c r="F3207" s="56"/>
      <c r="G3207" s="56"/>
      <c r="I3207" s="54"/>
    </row>
    <row r="3208" spans="1:11">
      <c r="A3208" s="54"/>
      <c r="B3208" s="57"/>
      <c r="C3208" s="57"/>
      <c r="D3208" s="57"/>
      <c r="E3208" s="56"/>
      <c r="F3208" s="56"/>
      <c r="G3208" s="56"/>
      <c r="I3208" s="54"/>
    </row>
    <row r="3209" spans="1:11">
      <c r="A3209" s="54"/>
      <c r="B3209" s="57"/>
      <c r="C3209" s="57"/>
      <c r="D3209" s="57"/>
      <c r="E3209" s="56"/>
      <c r="F3209" s="56"/>
      <c r="G3209" s="56"/>
      <c r="I3209" s="54"/>
    </row>
    <row r="3210" spans="1:11">
      <c r="A3210" s="54"/>
      <c r="B3210" s="57"/>
      <c r="C3210" s="57"/>
      <c r="D3210" s="57"/>
      <c r="E3210" s="56"/>
      <c r="F3210" s="56"/>
      <c r="G3210" s="56"/>
      <c r="I3210" s="58"/>
      <c r="J3210" s="49"/>
      <c r="K3210" s="49"/>
    </row>
    <row r="3211" spans="1:11">
      <c r="A3211" s="54"/>
      <c r="B3211" s="57"/>
      <c r="C3211" s="57"/>
      <c r="D3211" s="57"/>
      <c r="E3211" s="56"/>
      <c r="F3211" s="56"/>
      <c r="G3211" s="56"/>
    </row>
    <row r="3212" spans="1:11">
      <c r="A3212" s="54"/>
      <c r="B3212" s="57"/>
      <c r="C3212" s="57"/>
      <c r="D3212" s="57"/>
      <c r="E3212" s="56"/>
      <c r="F3212" s="56"/>
      <c r="G3212" s="56"/>
    </row>
    <row r="3213" spans="1:11">
      <c r="A3213" s="54"/>
      <c r="B3213" s="57"/>
      <c r="C3213" s="57"/>
      <c r="D3213" s="57"/>
      <c r="E3213" s="56"/>
      <c r="F3213" s="56"/>
      <c r="G3213" s="56"/>
    </row>
    <row r="3214" spans="1:11">
      <c r="A3214" s="54"/>
      <c r="B3214" s="57"/>
      <c r="C3214" s="57"/>
      <c r="D3214" s="57"/>
      <c r="E3214" s="56"/>
      <c r="F3214" s="56"/>
      <c r="G3214" s="56"/>
    </row>
    <row r="3215" spans="1:11">
      <c r="A3215" s="54"/>
      <c r="B3215" s="57"/>
      <c r="C3215" s="57"/>
      <c r="D3215" s="57"/>
      <c r="E3215" s="56"/>
      <c r="F3215" s="56"/>
      <c r="G3215" s="56"/>
    </row>
    <row r="3216" spans="1:11">
      <c r="A3216" s="54"/>
      <c r="B3216" s="57"/>
      <c r="C3216" s="57"/>
      <c r="D3216" s="57"/>
      <c r="E3216" s="56"/>
      <c r="F3216" s="56"/>
      <c r="G3216" s="56"/>
    </row>
    <row r="3217" spans="1:7">
      <c r="A3217" s="54"/>
      <c r="B3217" s="57"/>
      <c r="C3217" s="57"/>
      <c r="D3217" s="57"/>
      <c r="E3217" s="56"/>
      <c r="F3217" s="56"/>
      <c r="G3217" s="56"/>
    </row>
    <row r="3218" spans="1:7">
      <c r="A3218" s="54"/>
      <c r="B3218" s="57"/>
      <c r="C3218" s="57"/>
      <c r="D3218" s="57"/>
      <c r="E3218" s="56"/>
      <c r="F3218" s="56"/>
      <c r="G3218" s="56"/>
    </row>
    <row r="3219" spans="1:7">
      <c r="A3219" s="54"/>
      <c r="B3219" s="57"/>
      <c r="C3219" s="57"/>
      <c r="D3219" s="57"/>
      <c r="E3219" s="56"/>
      <c r="F3219" s="56"/>
      <c r="G3219" s="56"/>
    </row>
    <row r="3220" spans="1:7">
      <c r="A3220" s="54"/>
      <c r="B3220" s="57"/>
      <c r="C3220" s="57"/>
      <c r="D3220" s="57"/>
      <c r="E3220" s="56"/>
      <c r="F3220" s="56"/>
      <c r="G3220" s="56"/>
    </row>
    <row r="3221" spans="1:7">
      <c r="A3221" s="54"/>
      <c r="B3221" s="57"/>
      <c r="C3221" s="57"/>
      <c r="D3221" s="57"/>
      <c r="E3221" s="56"/>
      <c r="F3221" s="56"/>
      <c r="G3221" s="56"/>
    </row>
    <row r="3222" spans="1:7">
      <c r="A3222" s="54"/>
      <c r="B3222" s="57"/>
      <c r="C3222" s="57"/>
      <c r="D3222" s="57"/>
      <c r="E3222" s="56"/>
      <c r="F3222" s="56"/>
      <c r="G3222" s="56"/>
    </row>
    <row r="3223" spans="1:7">
      <c r="A3223" s="54"/>
      <c r="B3223" s="57"/>
      <c r="C3223" s="57"/>
      <c r="D3223" s="57"/>
      <c r="E3223" s="56"/>
      <c r="F3223" s="56"/>
      <c r="G3223" s="56"/>
    </row>
    <row r="3224" spans="1:7">
      <c r="A3224" s="54"/>
      <c r="B3224" s="57"/>
      <c r="C3224" s="57"/>
      <c r="D3224" s="57"/>
      <c r="E3224" s="56"/>
      <c r="F3224" s="56"/>
      <c r="G3224" s="56"/>
    </row>
    <row r="3225" spans="1:7">
      <c r="A3225" s="54"/>
      <c r="B3225" s="57"/>
      <c r="C3225" s="57"/>
      <c r="D3225" s="57"/>
      <c r="E3225" s="56"/>
      <c r="F3225" s="56"/>
      <c r="G3225" s="56"/>
    </row>
    <row r="3226" spans="1:7">
      <c r="A3226" s="54"/>
      <c r="B3226" s="57"/>
      <c r="C3226" s="57"/>
      <c r="D3226" s="57"/>
      <c r="E3226" s="56"/>
      <c r="F3226" s="56"/>
      <c r="G3226" s="56"/>
    </row>
    <row r="3227" spans="1:7">
      <c r="A3227" s="54"/>
      <c r="B3227" s="57"/>
      <c r="C3227" s="57"/>
      <c r="D3227" s="57"/>
      <c r="E3227" s="56"/>
      <c r="F3227" s="56"/>
      <c r="G3227" s="56"/>
    </row>
    <row r="3228" spans="1:7">
      <c r="A3228" s="54"/>
      <c r="B3228" s="57"/>
      <c r="C3228" s="57"/>
      <c r="D3228" s="57"/>
      <c r="E3228" s="56"/>
      <c r="F3228" s="56"/>
      <c r="G3228" s="56"/>
    </row>
    <row r="3229" spans="1:7">
      <c r="A3229" s="54"/>
      <c r="B3229" s="57"/>
      <c r="C3229" s="57"/>
      <c r="D3229" s="57"/>
      <c r="E3229" s="56"/>
      <c r="F3229" s="56"/>
      <c r="G3229" s="56"/>
    </row>
    <row r="3230" spans="1:7">
      <c r="A3230" s="54"/>
      <c r="B3230" s="57"/>
      <c r="C3230" s="57"/>
      <c r="D3230" s="57"/>
      <c r="E3230" s="56"/>
      <c r="F3230" s="56"/>
      <c r="G3230" s="56"/>
    </row>
    <row r="3231" spans="1:7">
      <c r="A3231" s="54"/>
      <c r="B3231" s="57"/>
      <c r="C3231" s="57"/>
      <c r="D3231" s="57"/>
      <c r="E3231" s="56"/>
      <c r="F3231" s="56"/>
      <c r="G3231" s="56"/>
    </row>
    <row r="3232" spans="1:7">
      <c r="A3232" s="54"/>
      <c r="B3232" s="57"/>
      <c r="C3232" s="57"/>
      <c r="D3232" s="57"/>
      <c r="E3232" s="56"/>
      <c r="F3232" s="56"/>
      <c r="G3232" s="56"/>
    </row>
    <row r="3233" spans="1:7">
      <c r="A3233" s="54"/>
      <c r="B3233" s="57"/>
      <c r="C3233" s="57"/>
      <c r="D3233" s="57"/>
      <c r="E3233" s="56"/>
      <c r="F3233" s="56"/>
      <c r="G3233" s="56"/>
    </row>
    <row r="3234" spans="1:7">
      <c r="A3234" s="54"/>
      <c r="B3234" s="57"/>
      <c r="C3234" s="57"/>
      <c r="D3234" s="57"/>
      <c r="E3234" s="56"/>
      <c r="F3234" s="56"/>
      <c r="G3234" s="56"/>
    </row>
    <row r="3235" spans="1:7">
      <c r="A3235" s="54"/>
      <c r="B3235" s="57"/>
      <c r="C3235" s="57"/>
      <c r="D3235" s="57"/>
      <c r="E3235" s="56"/>
      <c r="F3235" s="56"/>
      <c r="G3235" s="56"/>
    </row>
    <row r="3236" spans="1:7">
      <c r="A3236" s="54"/>
      <c r="B3236" s="57"/>
      <c r="C3236" s="57"/>
      <c r="D3236" s="57"/>
      <c r="E3236" s="56"/>
      <c r="F3236" s="56"/>
      <c r="G3236" s="56"/>
    </row>
    <row r="3237" spans="1:7">
      <c r="A3237" s="54"/>
      <c r="B3237" s="57"/>
      <c r="C3237" s="57"/>
      <c r="D3237" s="57"/>
      <c r="E3237" s="56"/>
      <c r="F3237" s="56"/>
      <c r="G3237" s="56"/>
    </row>
    <row r="3238" spans="1:7">
      <c r="A3238" s="54"/>
      <c r="B3238" s="57"/>
      <c r="C3238" s="57"/>
      <c r="D3238" s="57"/>
      <c r="E3238" s="56"/>
      <c r="F3238" s="56"/>
      <c r="G3238" s="56"/>
    </row>
    <row r="3239" spans="1:7">
      <c r="A3239" s="54"/>
      <c r="B3239" s="57"/>
      <c r="C3239" s="57"/>
      <c r="D3239" s="57"/>
      <c r="E3239" s="56"/>
      <c r="F3239" s="56"/>
      <c r="G3239" s="56"/>
    </row>
    <row r="3240" spans="1:7">
      <c r="A3240" s="54"/>
      <c r="B3240" s="57"/>
      <c r="C3240" s="57"/>
      <c r="D3240" s="57"/>
      <c r="E3240" s="56"/>
      <c r="F3240" s="56"/>
      <c r="G3240" s="56"/>
    </row>
    <row r="3241" spans="1:7">
      <c r="A3241" s="54"/>
      <c r="B3241" s="57"/>
      <c r="C3241" s="57"/>
      <c r="D3241" s="57"/>
      <c r="E3241" s="56"/>
      <c r="F3241" s="56"/>
      <c r="G3241" s="56"/>
    </row>
    <row r="3242" spans="1:7">
      <c r="A3242" s="54"/>
      <c r="B3242" s="57"/>
      <c r="C3242" s="57"/>
      <c r="D3242" s="57"/>
      <c r="E3242" s="56"/>
      <c r="F3242" s="56"/>
      <c r="G3242" s="56"/>
    </row>
    <row r="3243" spans="1:7">
      <c r="A3243" s="54"/>
      <c r="B3243" s="57"/>
      <c r="C3243" s="57"/>
      <c r="D3243" s="57"/>
      <c r="E3243" s="56"/>
      <c r="F3243" s="56"/>
      <c r="G3243" s="56"/>
    </row>
    <row r="3244" spans="1:7">
      <c r="A3244" s="54"/>
      <c r="B3244" s="57"/>
      <c r="C3244" s="57"/>
      <c r="D3244" s="57"/>
      <c r="E3244" s="56"/>
      <c r="F3244" s="56"/>
      <c r="G3244" s="56"/>
    </row>
    <row r="3245" spans="1:7">
      <c r="A3245" s="54"/>
      <c r="B3245" s="57"/>
      <c r="C3245" s="57"/>
      <c r="D3245" s="57"/>
      <c r="E3245" s="56"/>
      <c r="F3245" s="56"/>
      <c r="G3245" s="56"/>
    </row>
    <row r="3246" spans="1:7">
      <c r="A3246" s="54"/>
      <c r="B3246" s="57"/>
      <c r="C3246" s="57"/>
      <c r="D3246" s="57"/>
      <c r="E3246" s="56"/>
      <c r="F3246" s="56"/>
      <c r="G3246" s="56"/>
    </row>
    <row r="3247" spans="1:7">
      <c r="A3247" s="54"/>
      <c r="B3247" s="57"/>
      <c r="C3247" s="57"/>
      <c r="D3247" s="57"/>
      <c r="E3247" s="56"/>
      <c r="F3247" s="56"/>
      <c r="G3247" s="56"/>
    </row>
    <row r="3248" spans="1:7">
      <c r="A3248" s="54"/>
      <c r="B3248" s="57"/>
      <c r="C3248" s="57"/>
      <c r="D3248" s="57"/>
      <c r="E3248" s="56"/>
      <c r="F3248" s="56"/>
      <c r="G3248" s="56"/>
    </row>
    <row r="3249" spans="1:7">
      <c r="A3249" s="54"/>
      <c r="B3249" s="57"/>
      <c r="C3249" s="57"/>
      <c r="D3249" s="57"/>
      <c r="E3249" s="56"/>
      <c r="F3249" s="56"/>
      <c r="G3249" s="56"/>
    </row>
    <row r="3250" spans="1:7">
      <c r="A3250" s="54"/>
      <c r="B3250" s="57"/>
      <c r="C3250" s="57"/>
      <c r="D3250" s="57"/>
      <c r="E3250" s="56"/>
      <c r="F3250" s="56"/>
      <c r="G3250" s="56"/>
    </row>
    <row r="3251" spans="1:7">
      <c r="A3251" s="54"/>
      <c r="B3251" s="57"/>
      <c r="C3251" s="57"/>
      <c r="D3251" s="57"/>
      <c r="E3251" s="56"/>
      <c r="F3251" s="56"/>
      <c r="G3251" s="56"/>
    </row>
    <row r="3252" spans="1:7">
      <c r="A3252" s="54"/>
      <c r="B3252" s="57"/>
      <c r="C3252" s="57"/>
      <c r="D3252" s="57"/>
      <c r="E3252" s="56"/>
      <c r="F3252" s="56"/>
      <c r="G3252" s="56"/>
    </row>
    <row r="3253" spans="1:7">
      <c r="A3253" s="54"/>
      <c r="B3253" s="57"/>
      <c r="C3253" s="57"/>
      <c r="D3253" s="57"/>
      <c r="E3253" s="56"/>
      <c r="F3253" s="56"/>
      <c r="G3253" s="56"/>
    </row>
    <row r="3254" spans="1:7">
      <c r="A3254" s="54"/>
      <c r="B3254" s="57"/>
      <c r="C3254" s="57"/>
      <c r="D3254" s="57"/>
      <c r="E3254" s="56"/>
      <c r="F3254" s="56"/>
      <c r="G3254" s="56"/>
    </row>
    <row r="3255" spans="1:7">
      <c r="A3255" s="54"/>
      <c r="B3255" s="57"/>
      <c r="C3255" s="57"/>
      <c r="D3255" s="57"/>
      <c r="E3255" s="56"/>
      <c r="F3255" s="56"/>
      <c r="G3255" s="56"/>
    </row>
    <row r="3256" spans="1:7">
      <c r="A3256" s="54"/>
      <c r="B3256" s="57"/>
      <c r="C3256" s="57"/>
      <c r="D3256" s="57"/>
      <c r="E3256" s="56"/>
      <c r="F3256" s="56"/>
      <c r="G3256" s="56"/>
    </row>
    <row r="3257" spans="1:7">
      <c r="A3257" s="54"/>
      <c r="B3257" s="57"/>
      <c r="C3257" s="57"/>
      <c r="D3257" s="57"/>
      <c r="E3257" s="56"/>
      <c r="F3257" s="56"/>
      <c r="G3257" s="56"/>
    </row>
    <row r="3258" spans="1:7">
      <c r="A3258" s="54"/>
      <c r="B3258" s="57"/>
      <c r="C3258" s="57"/>
      <c r="D3258" s="57"/>
      <c r="E3258" s="56"/>
      <c r="F3258" s="56"/>
      <c r="G3258" s="56"/>
    </row>
    <row r="3259" spans="1:7">
      <c r="A3259" s="54"/>
      <c r="B3259" s="57"/>
      <c r="C3259" s="57"/>
      <c r="D3259" s="57"/>
      <c r="E3259" s="56"/>
      <c r="F3259" s="56"/>
      <c r="G3259" s="56"/>
    </row>
    <row r="3260" spans="1:7">
      <c r="A3260" s="54"/>
      <c r="B3260" s="57"/>
      <c r="C3260" s="57"/>
      <c r="D3260" s="57"/>
      <c r="E3260" s="56"/>
      <c r="F3260" s="56"/>
      <c r="G3260" s="56"/>
    </row>
    <row r="3261" spans="1:7">
      <c r="A3261" s="54"/>
      <c r="B3261" s="57"/>
      <c r="C3261" s="57"/>
      <c r="D3261" s="57"/>
      <c r="E3261" s="56"/>
      <c r="F3261" s="56"/>
      <c r="G3261" s="56"/>
    </row>
    <row r="3262" spans="1:7">
      <c r="A3262" s="54"/>
      <c r="B3262" s="57"/>
      <c r="C3262" s="57"/>
      <c r="D3262" s="57"/>
      <c r="E3262" s="56"/>
      <c r="F3262" s="56"/>
      <c r="G3262" s="56"/>
    </row>
    <row r="3263" spans="1:7">
      <c r="A3263" s="54"/>
      <c r="B3263" s="57"/>
      <c r="C3263" s="57"/>
      <c r="D3263" s="57"/>
      <c r="E3263" s="56"/>
      <c r="F3263" s="56"/>
      <c r="G3263" s="56"/>
    </row>
    <row r="3264" spans="1:7">
      <c r="A3264" s="54"/>
      <c r="B3264" s="57"/>
      <c r="C3264" s="57"/>
      <c r="D3264" s="57"/>
      <c r="E3264" s="56"/>
      <c r="F3264" s="56"/>
      <c r="G3264" s="56"/>
    </row>
    <row r="3265" spans="1:7">
      <c r="A3265" s="54"/>
      <c r="B3265" s="57"/>
      <c r="C3265" s="57"/>
      <c r="D3265" s="57"/>
      <c r="E3265" s="56"/>
      <c r="F3265" s="56"/>
      <c r="G3265" s="56"/>
    </row>
    <row r="3266" spans="1:7">
      <c r="A3266" s="54"/>
      <c r="B3266" s="57"/>
      <c r="C3266" s="57"/>
      <c r="D3266" s="57"/>
      <c r="E3266" s="56"/>
      <c r="F3266" s="56"/>
      <c r="G3266" s="56"/>
    </row>
    <row r="3267" spans="1:7">
      <c r="A3267" s="54"/>
      <c r="B3267" s="57"/>
      <c r="C3267" s="57"/>
      <c r="D3267" s="57"/>
      <c r="E3267" s="56"/>
      <c r="F3267" s="56"/>
      <c r="G3267" s="56"/>
    </row>
    <row r="3268" spans="1:7">
      <c r="A3268" s="54"/>
      <c r="B3268" s="57"/>
      <c r="C3268" s="57"/>
      <c r="D3268" s="57"/>
      <c r="E3268" s="56"/>
      <c r="F3268" s="56"/>
      <c r="G3268" s="56"/>
    </row>
    <row r="3269" spans="1:7">
      <c r="A3269" s="54"/>
      <c r="B3269" s="57"/>
      <c r="C3269" s="57"/>
      <c r="D3269" s="57"/>
      <c r="E3269" s="56"/>
      <c r="F3269" s="56"/>
      <c r="G3269" s="56"/>
    </row>
    <row r="3270" spans="1:7">
      <c r="A3270" s="54"/>
      <c r="B3270" s="57"/>
      <c r="C3270" s="57"/>
      <c r="D3270" s="57"/>
      <c r="E3270" s="56"/>
      <c r="F3270" s="56"/>
      <c r="G3270" s="56"/>
    </row>
    <row r="3271" spans="1:7">
      <c r="A3271" s="54"/>
      <c r="B3271" s="57"/>
      <c r="C3271" s="57"/>
      <c r="D3271" s="57"/>
      <c r="E3271" s="56"/>
      <c r="F3271" s="56"/>
      <c r="G3271" s="56"/>
    </row>
    <row r="3272" spans="1:7">
      <c r="A3272" s="54"/>
      <c r="B3272" s="57"/>
      <c r="C3272" s="57"/>
      <c r="D3272" s="57"/>
      <c r="E3272" s="56"/>
      <c r="F3272" s="56"/>
      <c r="G3272" s="56"/>
    </row>
    <row r="3273" spans="1:7">
      <c r="A3273" s="54"/>
      <c r="B3273" s="57"/>
      <c r="C3273" s="57"/>
      <c r="D3273" s="57"/>
      <c r="E3273" s="56"/>
      <c r="F3273" s="56"/>
      <c r="G3273" s="56"/>
    </row>
    <row r="3274" spans="1:7">
      <c r="A3274" s="54"/>
      <c r="B3274" s="57"/>
      <c r="C3274" s="57"/>
      <c r="D3274" s="57"/>
      <c r="E3274" s="56"/>
      <c r="F3274" s="56"/>
      <c r="G3274" s="56"/>
    </row>
    <row r="3275" spans="1:7">
      <c r="A3275" s="54"/>
      <c r="B3275" s="57"/>
      <c r="C3275" s="57"/>
      <c r="D3275" s="57"/>
      <c r="E3275" s="56"/>
      <c r="F3275" s="56"/>
      <c r="G3275" s="56"/>
    </row>
    <row r="3276" spans="1:7">
      <c r="A3276" s="54"/>
      <c r="B3276" s="57"/>
      <c r="C3276" s="57"/>
      <c r="D3276" s="57"/>
      <c r="E3276" s="56"/>
      <c r="F3276" s="56"/>
      <c r="G3276" s="56"/>
    </row>
    <row r="3277" spans="1:7">
      <c r="A3277" s="54"/>
      <c r="B3277" s="57"/>
      <c r="C3277" s="57"/>
      <c r="D3277" s="57"/>
      <c r="E3277" s="56"/>
      <c r="F3277" s="56"/>
      <c r="G3277" s="56"/>
    </row>
    <row r="3278" spans="1:7">
      <c r="A3278" s="54"/>
      <c r="B3278" s="57"/>
      <c r="C3278" s="57"/>
      <c r="D3278" s="57"/>
      <c r="E3278" s="56"/>
      <c r="F3278" s="56"/>
      <c r="G3278" s="56"/>
    </row>
    <row r="3279" spans="1:7">
      <c r="A3279" s="54"/>
      <c r="B3279" s="57"/>
      <c r="C3279" s="57"/>
      <c r="D3279" s="57"/>
      <c r="E3279" s="56"/>
      <c r="F3279" s="56"/>
      <c r="G3279" s="56"/>
    </row>
    <row r="3280" spans="1:7">
      <c r="A3280" s="54"/>
      <c r="B3280" s="57"/>
      <c r="C3280" s="57"/>
      <c r="D3280" s="57"/>
      <c r="E3280" s="56"/>
      <c r="F3280" s="56"/>
      <c r="G3280" s="56"/>
    </row>
    <row r="3281" spans="1:7">
      <c r="A3281" s="54"/>
      <c r="B3281" s="57"/>
      <c r="C3281" s="57"/>
      <c r="D3281" s="57"/>
      <c r="E3281" s="56"/>
      <c r="F3281" s="56"/>
      <c r="G3281" s="56"/>
    </row>
    <row r="3282" spans="1:7">
      <c r="A3282" s="54"/>
      <c r="B3282" s="57"/>
      <c r="C3282" s="57"/>
      <c r="D3282" s="57"/>
      <c r="E3282" s="56"/>
      <c r="F3282" s="56"/>
      <c r="G3282" s="56"/>
    </row>
    <row r="3283" spans="1:7">
      <c r="A3283" s="54"/>
      <c r="B3283" s="57"/>
      <c r="C3283" s="57"/>
      <c r="D3283" s="57"/>
      <c r="E3283" s="56"/>
      <c r="F3283" s="56"/>
      <c r="G3283" s="56"/>
    </row>
    <row r="3284" spans="1:7">
      <c r="A3284" s="54"/>
      <c r="B3284" s="57"/>
      <c r="C3284" s="57"/>
      <c r="D3284" s="57"/>
      <c r="E3284" s="56"/>
      <c r="F3284" s="56"/>
      <c r="G3284" s="56"/>
    </row>
    <row r="3285" spans="1:7">
      <c r="A3285" s="54"/>
      <c r="B3285" s="57"/>
      <c r="C3285" s="57"/>
      <c r="D3285" s="57"/>
      <c r="E3285" s="56"/>
      <c r="F3285" s="56"/>
      <c r="G3285" s="56"/>
    </row>
    <row r="3286" spans="1:7">
      <c r="A3286" s="54"/>
      <c r="B3286" s="57"/>
      <c r="C3286" s="57"/>
      <c r="D3286" s="57"/>
      <c r="E3286" s="56"/>
      <c r="F3286" s="56"/>
      <c r="G3286" s="56"/>
    </row>
    <row r="3287" spans="1:7">
      <c r="A3287" s="54"/>
      <c r="B3287" s="57"/>
      <c r="C3287" s="57"/>
      <c r="D3287" s="57"/>
      <c r="E3287" s="56"/>
      <c r="F3287" s="56"/>
      <c r="G3287" s="56"/>
    </row>
    <row r="3288" spans="1:7">
      <c r="A3288" s="54"/>
      <c r="B3288" s="57"/>
      <c r="C3288" s="57"/>
      <c r="D3288" s="57"/>
      <c r="E3288" s="56"/>
      <c r="F3288" s="56"/>
      <c r="G3288" s="56"/>
    </row>
    <row r="3289" spans="1:7">
      <c r="A3289" s="54"/>
      <c r="B3289" s="57"/>
      <c r="C3289" s="57"/>
      <c r="D3289" s="57"/>
      <c r="E3289" s="56"/>
      <c r="F3289" s="56"/>
      <c r="G3289" s="56"/>
    </row>
    <row r="3290" spans="1:7">
      <c r="A3290" s="54"/>
      <c r="B3290" s="57"/>
      <c r="C3290" s="57"/>
      <c r="D3290" s="57"/>
      <c r="E3290" s="56"/>
      <c r="F3290" s="56"/>
      <c r="G3290" s="56"/>
    </row>
    <row r="3291" spans="1:7">
      <c r="A3291" s="54"/>
      <c r="B3291" s="57"/>
      <c r="C3291" s="57"/>
      <c r="D3291" s="57"/>
      <c r="E3291" s="56"/>
      <c r="F3291" s="56"/>
      <c r="G3291" s="56"/>
    </row>
    <row r="3292" spans="1:7">
      <c r="A3292" s="54"/>
      <c r="B3292" s="57"/>
      <c r="C3292" s="57"/>
      <c r="D3292" s="57"/>
      <c r="E3292" s="56"/>
      <c r="F3292" s="56"/>
      <c r="G3292" s="56"/>
    </row>
    <row r="3293" spans="1:7">
      <c r="A3293" s="54"/>
      <c r="B3293" s="57"/>
      <c r="C3293" s="57"/>
      <c r="D3293" s="57"/>
      <c r="E3293" s="56"/>
      <c r="F3293" s="56"/>
      <c r="G3293" s="56"/>
    </row>
    <row r="3294" spans="1:7">
      <c r="A3294" s="54"/>
      <c r="B3294" s="57"/>
      <c r="C3294" s="57"/>
      <c r="D3294" s="57"/>
      <c r="E3294" s="56"/>
      <c r="F3294" s="56"/>
      <c r="G3294" s="56"/>
    </row>
    <row r="3295" spans="1:7">
      <c r="A3295" s="54"/>
      <c r="B3295" s="57"/>
      <c r="C3295" s="57"/>
      <c r="D3295" s="57"/>
      <c r="E3295" s="56"/>
      <c r="F3295" s="56"/>
      <c r="G3295" s="56"/>
    </row>
    <row r="3296" spans="1:7">
      <c r="A3296" s="54"/>
      <c r="B3296" s="57"/>
      <c r="C3296" s="57"/>
      <c r="D3296" s="57"/>
      <c r="E3296" s="56"/>
      <c r="F3296" s="56"/>
      <c r="G3296" s="56"/>
    </row>
    <row r="3297" spans="1:7">
      <c r="A3297" s="54"/>
      <c r="B3297" s="57"/>
      <c r="C3297" s="57"/>
      <c r="D3297" s="57"/>
      <c r="E3297" s="56"/>
      <c r="F3297" s="56"/>
      <c r="G3297" s="56"/>
    </row>
    <row r="3298" spans="1:7">
      <c r="A3298" s="54"/>
      <c r="B3298" s="57"/>
      <c r="C3298" s="57"/>
      <c r="D3298" s="57"/>
      <c r="E3298" s="56"/>
      <c r="F3298" s="56"/>
      <c r="G3298" s="56"/>
    </row>
    <row r="3299" spans="1:7">
      <c r="A3299" s="54"/>
      <c r="B3299" s="57"/>
      <c r="C3299" s="57"/>
      <c r="D3299" s="57"/>
      <c r="E3299" s="56"/>
      <c r="F3299" s="56"/>
      <c r="G3299" s="56"/>
    </row>
    <row r="3300" spans="1:7">
      <c r="A3300" s="54"/>
      <c r="B3300" s="57"/>
      <c r="C3300" s="57"/>
      <c r="D3300" s="57"/>
      <c r="E3300" s="56"/>
      <c r="F3300" s="56"/>
      <c r="G3300" s="56"/>
    </row>
    <row r="3301" spans="1:7">
      <c r="A3301" s="54"/>
      <c r="B3301" s="57"/>
      <c r="C3301" s="57"/>
      <c r="D3301" s="57"/>
      <c r="E3301" s="56"/>
      <c r="F3301" s="56"/>
      <c r="G3301" s="56"/>
    </row>
    <row r="3302" spans="1:7">
      <c r="A3302" s="54"/>
      <c r="B3302" s="57"/>
      <c r="C3302" s="57"/>
      <c r="D3302" s="57"/>
      <c r="E3302" s="56"/>
      <c r="F3302" s="56"/>
      <c r="G3302" s="56"/>
    </row>
    <row r="3303" spans="1:7">
      <c r="A3303" s="54"/>
      <c r="B3303" s="57"/>
      <c r="C3303" s="57"/>
      <c r="D3303" s="57"/>
      <c r="E3303" s="56"/>
      <c r="F3303" s="56"/>
      <c r="G3303" s="56"/>
    </row>
    <row r="3304" spans="1:7">
      <c r="A3304" s="54"/>
      <c r="B3304" s="57"/>
      <c r="C3304" s="57"/>
      <c r="D3304" s="57"/>
      <c r="E3304" s="56"/>
      <c r="F3304" s="56"/>
      <c r="G3304" s="56"/>
    </row>
    <row r="3305" spans="1:7">
      <c r="A3305" s="54"/>
      <c r="B3305" s="57"/>
      <c r="C3305" s="57"/>
      <c r="D3305" s="57"/>
      <c r="E3305" s="56"/>
      <c r="F3305" s="56"/>
      <c r="G3305" s="56"/>
    </row>
    <row r="3306" spans="1:7">
      <c r="A3306" s="54"/>
      <c r="B3306" s="57"/>
      <c r="C3306" s="57"/>
      <c r="D3306" s="57"/>
      <c r="E3306" s="56"/>
      <c r="F3306" s="56"/>
      <c r="G3306" s="56"/>
    </row>
    <row r="3307" spans="1:7">
      <c r="A3307" s="54"/>
      <c r="B3307" s="57"/>
      <c r="C3307" s="57"/>
      <c r="D3307" s="57"/>
      <c r="E3307" s="56"/>
      <c r="F3307" s="56"/>
      <c r="G3307" s="56"/>
    </row>
    <row r="3308" spans="1:7">
      <c r="A3308" s="54"/>
      <c r="B3308" s="57"/>
      <c r="C3308" s="57"/>
      <c r="D3308" s="57"/>
      <c r="E3308" s="56"/>
      <c r="F3308" s="56"/>
      <c r="G3308" s="56"/>
    </row>
    <row r="3309" spans="1:7">
      <c r="A3309" s="54"/>
      <c r="B3309" s="57"/>
      <c r="C3309" s="57"/>
      <c r="D3309" s="57"/>
      <c r="E3309" s="56"/>
      <c r="F3309" s="56"/>
      <c r="G3309" s="56"/>
    </row>
    <row r="3310" spans="1:7">
      <c r="A3310" s="54"/>
      <c r="B3310" s="57"/>
      <c r="C3310" s="57"/>
      <c r="D3310" s="57"/>
      <c r="E3310" s="56"/>
      <c r="F3310" s="56"/>
      <c r="G3310" s="56"/>
    </row>
    <row r="3311" spans="1:7">
      <c r="A3311" s="54"/>
      <c r="B3311" s="57"/>
      <c r="C3311" s="57"/>
      <c r="D3311" s="57"/>
      <c r="E3311" s="56"/>
      <c r="F3311" s="56"/>
      <c r="G3311" s="56"/>
    </row>
    <row r="3312" spans="1:7">
      <c r="A3312" s="54"/>
      <c r="B3312" s="57"/>
      <c r="C3312" s="57"/>
      <c r="D3312" s="57"/>
      <c r="E3312" s="56"/>
      <c r="F3312" s="56"/>
      <c r="G3312" s="56"/>
    </row>
    <row r="3313" spans="1:7">
      <c r="A3313" s="54"/>
      <c r="B3313" s="57"/>
      <c r="C3313" s="57"/>
      <c r="D3313" s="57"/>
      <c r="E3313" s="56"/>
      <c r="F3313" s="56"/>
      <c r="G3313" s="56"/>
    </row>
    <row r="3314" spans="1:7">
      <c r="A3314" s="54"/>
      <c r="B3314" s="57"/>
      <c r="C3314" s="57"/>
      <c r="D3314" s="57"/>
      <c r="E3314" s="56"/>
      <c r="F3314" s="56"/>
      <c r="G3314" s="56"/>
    </row>
    <row r="3315" spans="1:7">
      <c r="A3315" s="54"/>
      <c r="B3315" s="57"/>
      <c r="C3315" s="57"/>
      <c r="D3315" s="57"/>
      <c r="E3315" s="56"/>
      <c r="F3315" s="56"/>
      <c r="G3315" s="56"/>
    </row>
    <row r="3316" spans="1:7">
      <c r="A3316" s="54"/>
      <c r="B3316" s="57"/>
      <c r="C3316" s="57"/>
      <c r="D3316" s="57"/>
      <c r="E3316" s="56"/>
      <c r="F3316" s="56"/>
      <c r="G3316" s="56"/>
    </row>
    <row r="3317" spans="1:7">
      <c r="A3317" s="54"/>
      <c r="B3317" s="57"/>
      <c r="C3317" s="57"/>
      <c r="D3317" s="57"/>
      <c r="E3317" s="56"/>
      <c r="F3317" s="56"/>
      <c r="G3317" s="56"/>
    </row>
    <row r="3318" spans="1:7">
      <c r="A3318" s="54"/>
      <c r="B3318" s="57"/>
      <c r="C3318" s="57"/>
      <c r="D3318" s="57"/>
      <c r="E3318" s="56"/>
      <c r="F3318" s="56"/>
      <c r="G3318" s="56"/>
    </row>
    <row r="3319" spans="1:7">
      <c r="A3319" s="54"/>
      <c r="B3319" s="57"/>
      <c r="C3319" s="57"/>
      <c r="D3319" s="57"/>
      <c r="E3319" s="56"/>
      <c r="F3319" s="56"/>
      <c r="G3319" s="56"/>
    </row>
    <row r="3320" spans="1:7">
      <c r="A3320" s="54"/>
      <c r="B3320" s="57"/>
      <c r="C3320" s="57"/>
      <c r="D3320" s="57"/>
      <c r="E3320" s="56"/>
      <c r="F3320" s="56"/>
      <c r="G3320" s="56"/>
    </row>
    <row r="3321" spans="1:7">
      <c r="A3321" s="54"/>
      <c r="B3321" s="57"/>
      <c r="C3321" s="57"/>
      <c r="D3321" s="57"/>
      <c r="E3321" s="56"/>
      <c r="F3321" s="56"/>
      <c r="G3321" s="56"/>
    </row>
    <row r="3322" spans="1:7">
      <c r="A3322" s="54"/>
      <c r="B3322" s="57"/>
      <c r="C3322" s="57"/>
      <c r="D3322" s="57"/>
      <c r="E3322" s="56"/>
      <c r="F3322" s="56"/>
      <c r="G3322" s="56"/>
    </row>
    <row r="3323" spans="1:7">
      <c r="A3323" s="54"/>
      <c r="B3323" s="57"/>
      <c r="C3323" s="57"/>
      <c r="D3323" s="57"/>
      <c r="E3323" s="56"/>
      <c r="F3323" s="56"/>
      <c r="G3323" s="56"/>
    </row>
    <row r="3324" spans="1:7">
      <c r="A3324" s="54"/>
      <c r="B3324" s="57"/>
      <c r="C3324" s="57"/>
      <c r="D3324" s="57"/>
      <c r="E3324" s="56"/>
      <c r="F3324" s="56"/>
      <c r="G3324" s="56"/>
    </row>
    <row r="3325" spans="1:7">
      <c r="A3325" s="54"/>
      <c r="B3325" s="57"/>
      <c r="C3325" s="57"/>
      <c r="D3325" s="57"/>
      <c r="E3325" s="56"/>
      <c r="F3325" s="56"/>
      <c r="G3325" s="56"/>
    </row>
    <row r="3326" spans="1:7">
      <c r="A3326" s="54"/>
      <c r="B3326" s="57"/>
      <c r="C3326" s="57"/>
      <c r="D3326" s="57"/>
      <c r="E3326" s="56"/>
      <c r="F3326" s="56"/>
      <c r="G3326" s="56"/>
    </row>
    <row r="3327" spans="1:7">
      <c r="A3327" s="54"/>
      <c r="B3327" s="57"/>
      <c r="C3327" s="57"/>
      <c r="D3327" s="57"/>
      <c r="E3327" s="56"/>
      <c r="F3327" s="56"/>
      <c r="G3327" s="56"/>
    </row>
    <row r="3328" spans="1:7">
      <c r="A3328" s="54"/>
      <c r="B3328" s="57"/>
      <c r="C3328" s="57"/>
      <c r="D3328" s="57"/>
      <c r="E3328" s="56"/>
      <c r="F3328" s="56"/>
      <c r="G3328" s="56"/>
    </row>
    <row r="3329" spans="1:7">
      <c r="A3329" s="54"/>
      <c r="B3329" s="57"/>
      <c r="C3329" s="57"/>
      <c r="D3329" s="57"/>
      <c r="E3329" s="56"/>
      <c r="F3329" s="56"/>
      <c r="G3329" s="56"/>
    </row>
    <row r="3330" spans="1:7">
      <c r="A3330" s="54"/>
      <c r="B3330" s="57"/>
      <c r="C3330" s="57"/>
      <c r="D3330" s="57"/>
      <c r="E3330" s="56"/>
      <c r="F3330" s="56"/>
      <c r="G3330" s="56"/>
    </row>
    <row r="3331" spans="1:7">
      <c r="A3331" s="54"/>
      <c r="B3331" s="57"/>
      <c r="C3331" s="57"/>
      <c r="D3331" s="57"/>
      <c r="E3331" s="56"/>
      <c r="F3331" s="56"/>
      <c r="G3331" s="56"/>
    </row>
    <row r="3332" spans="1:7">
      <c r="A3332" s="54"/>
      <c r="B3332" s="57"/>
      <c r="C3332" s="57"/>
      <c r="D3332" s="57"/>
      <c r="E3332" s="56"/>
      <c r="F3332" s="56"/>
      <c r="G3332" s="56"/>
    </row>
    <row r="3333" spans="1:7">
      <c r="A3333" s="59"/>
      <c r="B3333" s="57"/>
      <c r="C3333" s="57"/>
      <c r="D3333" s="57"/>
      <c r="E3333" s="56"/>
      <c r="F3333" s="56"/>
      <c r="G3333" s="56"/>
    </row>
    <row r="3334" spans="1:7">
      <c r="A3334" s="59"/>
      <c r="B3334" s="57"/>
      <c r="C3334" s="57"/>
      <c r="D3334" s="57"/>
      <c r="E3334" s="56"/>
      <c r="F3334" s="56"/>
      <c r="G3334" s="56"/>
    </row>
    <row r="3335" spans="1:7">
      <c r="A3335" s="59"/>
      <c r="B3335" s="57"/>
      <c r="C3335" s="57"/>
      <c r="D3335" s="57"/>
      <c r="E3335" s="56"/>
      <c r="F3335" s="56"/>
      <c r="G3335" s="56"/>
    </row>
    <row r="3336" spans="1:7">
      <c r="A3336" s="59"/>
      <c r="B3336" s="57"/>
      <c r="C3336" s="57"/>
      <c r="D3336" s="57"/>
      <c r="E3336" s="56"/>
      <c r="F3336" s="56"/>
      <c r="G3336" s="56"/>
    </row>
    <row r="3337" spans="1:7">
      <c r="A3337" s="59"/>
      <c r="B3337" s="57"/>
      <c r="C3337" s="57"/>
      <c r="D3337" s="57"/>
      <c r="E3337" s="56"/>
      <c r="F3337" s="56"/>
      <c r="G3337" s="56"/>
    </row>
    <row r="3338" spans="1:7">
      <c r="A3338" s="59"/>
      <c r="B3338" s="57"/>
      <c r="C3338" s="57"/>
      <c r="D3338" s="57"/>
      <c r="E3338" s="56"/>
      <c r="F3338" s="56"/>
      <c r="G3338" s="56"/>
    </row>
    <row r="3339" spans="1:7">
      <c r="A3339" s="59"/>
      <c r="B3339" s="57"/>
      <c r="C3339" s="57"/>
      <c r="D3339" s="57"/>
      <c r="E3339" s="56"/>
      <c r="F3339" s="56"/>
      <c r="G3339" s="56"/>
    </row>
    <row r="3340" spans="1:7">
      <c r="A3340" s="59"/>
      <c r="B3340" s="57"/>
      <c r="C3340" s="57"/>
      <c r="D3340" s="57"/>
      <c r="E3340" s="56"/>
      <c r="F3340" s="56"/>
      <c r="G3340" s="56"/>
    </row>
    <row r="3341" spans="1:7">
      <c r="A3341" s="59"/>
      <c r="B3341" s="57"/>
      <c r="C3341" s="57"/>
      <c r="D3341" s="57"/>
      <c r="E3341" s="56"/>
      <c r="F3341" s="56"/>
      <c r="G3341" s="56"/>
    </row>
    <row r="3342" spans="1:7">
      <c r="A3342" s="59"/>
      <c r="B3342" s="57"/>
      <c r="C3342" s="57"/>
      <c r="D3342" s="57"/>
      <c r="E3342" s="56"/>
      <c r="F3342" s="56"/>
      <c r="G3342" s="56"/>
    </row>
    <row r="3343" spans="1:7">
      <c r="A3343" s="59"/>
      <c r="B3343" s="57"/>
      <c r="C3343" s="57"/>
      <c r="D3343" s="57"/>
      <c r="E3343" s="56"/>
      <c r="F3343" s="56"/>
      <c r="G3343" s="56"/>
    </row>
    <row r="3344" spans="1:7">
      <c r="A3344" s="59"/>
      <c r="B3344" s="57"/>
      <c r="C3344" s="57"/>
      <c r="D3344" s="57"/>
      <c r="E3344" s="56"/>
      <c r="F3344" s="56"/>
      <c r="G3344" s="56"/>
    </row>
    <row r="3345" spans="1:7">
      <c r="A3345" s="59"/>
      <c r="B3345" s="57"/>
      <c r="C3345" s="57"/>
      <c r="D3345" s="57"/>
    </row>
    <row r="3346" spans="1:7">
      <c r="A3346" s="59"/>
      <c r="B3346" s="57"/>
      <c r="C3346" s="57"/>
      <c r="D3346" s="57"/>
    </row>
    <row r="3347" spans="1:7">
      <c r="A3347" s="59"/>
      <c r="B3347" s="57"/>
      <c r="C3347" s="57"/>
      <c r="D3347" s="57"/>
    </row>
    <row r="3348" spans="1:7">
      <c r="A3348" s="59"/>
      <c r="B3348" s="57"/>
      <c r="C3348" s="57"/>
      <c r="D3348" s="57"/>
    </row>
    <row r="3349" spans="1:7">
      <c r="A3349" s="59"/>
      <c r="B3349" s="57"/>
      <c r="C3349" s="57"/>
      <c r="D3349" s="57"/>
    </row>
    <row r="3350" spans="1:7">
      <c r="A3350" s="59"/>
      <c r="B3350" s="57"/>
      <c r="C3350" s="57"/>
      <c r="D3350" s="57"/>
    </row>
    <row r="3351" spans="1:7">
      <c r="A3351" s="59"/>
      <c r="B3351" s="57"/>
      <c r="C3351" s="57"/>
      <c r="D3351" s="57"/>
    </row>
    <row r="3352" spans="1:7">
      <c r="A3352" s="59"/>
      <c r="B3352" s="57"/>
      <c r="C3352" s="57"/>
      <c r="D3352" s="57"/>
    </row>
    <row r="3353" spans="1:7">
      <c r="A3353" s="59"/>
      <c r="B3353" s="57"/>
      <c r="C3353" s="57"/>
      <c r="D3353" s="57"/>
    </row>
    <row r="3354" spans="1:7">
      <c r="A3354" s="59"/>
      <c r="B3354" s="57"/>
      <c r="C3354" s="57"/>
      <c r="D3354" s="57"/>
    </row>
    <row r="3355" spans="1:7">
      <c r="A3355" s="59"/>
      <c r="B3355" s="57"/>
      <c r="C3355" s="57"/>
      <c r="D3355" s="57"/>
    </row>
    <row r="3356" spans="1:7">
      <c r="A3356" s="59"/>
      <c r="B3356" s="57"/>
      <c r="C3356" s="57"/>
      <c r="D3356" s="57"/>
    </row>
    <row r="3357" spans="1:7">
      <c r="A3357" s="59"/>
      <c r="B3357" s="57"/>
      <c r="C3357" s="57"/>
      <c r="D3357" s="57"/>
    </row>
    <row r="3358" spans="1:7">
      <c r="A3358" s="59"/>
      <c r="B3358" s="57"/>
      <c r="C3358" s="57"/>
      <c r="D3358" s="57"/>
    </row>
    <row r="3359" spans="1:7">
      <c r="A3359" s="59"/>
      <c r="B3359" s="57"/>
      <c r="C3359" s="57"/>
      <c r="D3359" s="57"/>
      <c r="E3359" s="55"/>
      <c r="F3359" s="55"/>
      <c r="G3359" s="55"/>
    </row>
    <row r="3360" spans="1:7">
      <c r="A3360" s="59"/>
      <c r="B3360" s="57"/>
      <c r="C3360" s="57"/>
      <c r="D3360" s="57"/>
    </row>
    <row r="3361" spans="1:4">
      <c r="A3361" s="59"/>
      <c r="B3361" s="57"/>
      <c r="C3361" s="57"/>
      <c r="D3361" s="57"/>
    </row>
    <row r="3362" spans="1:4">
      <c r="A3362" s="59"/>
      <c r="B3362" s="57"/>
      <c r="C3362" s="57"/>
      <c r="D3362" s="57"/>
    </row>
    <row r="3363" spans="1:4">
      <c r="A3363" s="59"/>
      <c r="B3363" s="57"/>
      <c r="C3363" s="57"/>
      <c r="D3363" s="57"/>
    </row>
    <row r="3364" spans="1:4">
      <c r="A3364" s="59"/>
      <c r="B3364" s="57"/>
      <c r="C3364" s="57"/>
      <c r="D3364" s="57"/>
    </row>
    <row r="3365" spans="1:4">
      <c r="A3365" s="59"/>
      <c r="B3365" s="57"/>
      <c r="C3365" s="57"/>
      <c r="D3365" s="57"/>
    </row>
    <row r="3366" spans="1:4">
      <c r="A3366" s="59"/>
      <c r="B3366" s="57"/>
      <c r="C3366" s="57"/>
      <c r="D3366" s="57"/>
    </row>
    <row r="3367" spans="1:4">
      <c r="A3367" s="59"/>
      <c r="B3367" s="57"/>
      <c r="C3367" s="57"/>
      <c r="D3367" s="57"/>
    </row>
    <row r="3368" spans="1:4">
      <c r="A3368" s="59"/>
      <c r="B3368" s="57"/>
      <c r="C3368" s="57"/>
      <c r="D3368" s="57"/>
    </row>
    <row r="3369" spans="1:4">
      <c r="A3369" s="59"/>
      <c r="B3369" s="57"/>
      <c r="C3369" s="57"/>
      <c r="D3369" s="57"/>
    </row>
    <row r="3370" spans="1:4">
      <c r="A3370" s="59"/>
      <c r="B3370" s="57"/>
      <c r="C3370" s="57"/>
      <c r="D3370" s="57"/>
    </row>
    <row r="3371" spans="1:4">
      <c r="A3371" s="59"/>
      <c r="B3371" s="57"/>
      <c r="C3371" s="57"/>
      <c r="D3371" s="57"/>
    </row>
    <row r="3372" spans="1:4">
      <c r="A3372" s="59"/>
      <c r="B3372" s="57"/>
      <c r="C3372" s="57"/>
      <c r="D3372" s="57"/>
    </row>
    <row r="3373" spans="1:4">
      <c r="A3373" s="59"/>
      <c r="B3373" s="57"/>
      <c r="C3373" s="57"/>
      <c r="D3373" s="57"/>
    </row>
    <row r="3374" spans="1:4">
      <c r="A3374" s="59"/>
      <c r="B3374" s="57"/>
      <c r="C3374" s="57"/>
      <c r="D3374" s="57"/>
    </row>
    <row r="3375" spans="1:4">
      <c r="A3375" s="59"/>
      <c r="B3375" s="57"/>
      <c r="C3375" s="57"/>
      <c r="D3375" s="57"/>
    </row>
    <row r="3376" spans="1:4">
      <c r="A3376" s="59"/>
      <c r="B3376" s="57"/>
      <c r="C3376" s="57"/>
      <c r="D3376" s="57"/>
    </row>
    <row r="3377" spans="1:4">
      <c r="A3377" s="59"/>
      <c r="B3377" s="57"/>
      <c r="C3377" s="57"/>
      <c r="D3377" s="57"/>
    </row>
    <row r="3378" spans="1:4">
      <c r="A3378" s="59"/>
      <c r="B3378" s="57"/>
      <c r="C3378" s="57"/>
      <c r="D3378" s="57"/>
    </row>
    <row r="3379" spans="1:4">
      <c r="A3379" s="59"/>
      <c r="B3379" s="57"/>
      <c r="C3379" s="57"/>
      <c r="D3379" s="57"/>
    </row>
    <row r="3380" spans="1:4">
      <c r="A3380" s="59"/>
      <c r="B3380" s="57"/>
      <c r="C3380" s="57"/>
      <c r="D3380" s="57"/>
    </row>
    <row r="3381" spans="1:4">
      <c r="A3381" s="59"/>
      <c r="B3381" s="57"/>
      <c r="C3381" s="57"/>
      <c r="D3381" s="57"/>
    </row>
    <row r="3382" spans="1:4">
      <c r="A3382" s="59"/>
      <c r="B3382" s="57"/>
      <c r="C3382" s="57"/>
      <c r="D3382" s="57"/>
    </row>
    <row r="3383" spans="1:4">
      <c r="A3383" s="59"/>
      <c r="B3383" s="57"/>
      <c r="C3383" s="57"/>
      <c r="D3383" s="57"/>
    </row>
    <row r="3384" spans="1:4">
      <c r="A3384" s="59"/>
      <c r="B3384" s="57"/>
      <c r="C3384" s="57"/>
      <c r="D3384" s="57"/>
    </row>
    <row r="3385" spans="1:4">
      <c r="A3385" s="59"/>
      <c r="B3385" s="57"/>
      <c r="C3385" s="57"/>
      <c r="D3385" s="57"/>
    </row>
    <row r="3386" spans="1:4">
      <c r="A3386" s="59"/>
      <c r="B3386" s="57"/>
      <c r="C3386" s="57"/>
      <c r="D3386" s="57"/>
    </row>
    <row r="3387" spans="1:4">
      <c r="A3387" s="59"/>
      <c r="B3387" s="57"/>
      <c r="C3387" s="57"/>
      <c r="D3387" s="57"/>
    </row>
    <row r="3388" spans="1:4">
      <c r="A3388" s="59"/>
      <c r="B3388" s="57"/>
      <c r="C3388" s="57"/>
      <c r="D3388" s="57"/>
    </row>
    <row r="3389" spans="1:4">
      <c r="A3389" s="59"/>
      <c r="B3389" s="57"/>
      <c r="C3389" s="57"/>
      <c r="D3389" s="57"/>
    </row>
    <row r="3390" spans="1:4">
      <c r="A3390" s="59"/>
      <c r="B3390" s="57"/>
      <c r="C3390" s="57"/>
      <c r="D3390" s="57"/>
    </row>
    <row r="3391" spans="1:4">
      <c r="A3391" s="59"/>
      <c r="B3391" s="57"/>
      <c r="C3391" s="57"/>
      <c r="D3391" s="57"/>
    </row>
    <row r="3392" spans="1:4">
      <c r="A3392" s="59"/>
      <c r="B3392" s="57"/>
      <c r="C3392" s="57"/>
      <c r="D3392" s="57"/>
    </row>
    <row r="3393" spans="1:4">
      <c r="A3393" s="59"/>
      <c r="B3393" s="57"/>
      <c r="C3393" s="57"/>
      <c r="D3393" s="57"/>
    </row>
    <row r="3394" spans="1:4">
      <c r="A3394" s="59"/>
      <c r="B3394" s="57"/>
      <c r="C3394" s="57"/>
      <c r="D3394" s="57"/>
    </row>
    <row r="3395" spans="1:4">
      <c r="A3395" s="59"/>
      <c r="B3395" s="57"/>
      <c r="C3395" s="57"/>
      <c r="D3395" s="57"/>
    </row>
    <row r="3396" spans="1:4">
      <c r="A3396" s="59"/>
      <c r="B3396" s="57"/>
      <c r="C3396" s="57"/>
      <c r="D3396" s="57"/>
    </row>
    <row r="3397" spans="1:4">
      <c r="A3397" s="59"/>
      <c r="B3397" s="57"/>
      <c r="C3397" s="57"/>
      <c r="D3397" s="57"/>
    </row>
    <row r="3398" spans="1:4">
      <c r="A3398" s="59"/>
      <c r="B3398" s="57"/>
      <c r="C3398" s="57"/>
      <c r="D3398" s="57"/>
    </row>
    <row r="3399" spans="1:4">
      <c r="A3399" s="59"/>
      <c r="B3399" s="57"/>
      <c r="C3399" s="57"/>
      <c r="D3399" s="57"/>
    </row>
    <row r="3400" spans="1:4">
      <c r="A3400" s="59"/>
      <c r="B3400" s="57"/>
      <c r="C3400" s="57"/>
      <c r="D3400" s="57"/>
    </row>
    <row r="3401" spans="1:4">
      <c r="A3401" s="59"/>
      <c r="B3401" s="57"/>
      <c r="C3401" s="57"/>
      <c r="D3401" s="57"/>
    </row>
    <row r="3402" spans="1:4">
      <c r="A3402" s="59"/>
      <c r="B3402" s="57"/>
      <c r="C3402" s="57"/>
      <c r="D3402" s="57"/>
    </row>
    <row r="3403" spans="1:4">
      <c r="A3403" s="59"/>
      <c r="B3403" s="57"/>
      <c r="C3403" s="57"/>
      <c r="D3403" s="57"/>
    </row>
    <row r="3404" spans="1:4">
      <c r="A3404" s="59"/>
      <c r="B3404" s="57"/>
      <c r="C3404" s="57"/>
      <c r="D3404" s="57"/>
    </row>
    <row r="3405" spans="1:4">
      <c r="A3405" s="59"/>
      <c r="B3405" s="57"/>
      <c r="C3405" s="57"/>
      <c r="D3405" s="57"/>
    </row>
    <row r="3406" spans="1:4">
      <c r="A3406" s="59"/>
      <c r="B3406" s="57"/>
      <c r="C3406" s="57"/>
      <c r="D3406" s="57"/>
    </row>
    <row r="3407" spans="1:4">
      <c r="A3407" s="59"/>
      <c r="B3407" s="57"/>
      <c r="C3407" s="57"/>
      <c r="D3407" s="57"/>
    </row>
    <row r="3408" spans="1:4">
      <c r="A3408" s="59"/>
      <c r="B3408" s="57"/>
      <c r="C3408" s="57"/>
      <c r="D3408" s="57"/>
    </row>
    <row r="3409" spans="1:4">
      <c r="A3409" s="59"/>
      <c r="B3409" s="57"/>
      <c r="C3409" s="57"/>
      <c r="D3409" s="57"/>
    </row>
    <row r="3410" spans="1:4">
      <c r="A3410" s="59"/>
      <c r="B3410" s="57"/>
      <c r="C3410" s="57"/>
      <c r="D3410" s="57"/>
    </row>
    <row r="3411" spans="1:4">
      <c r="A3411" s="59"/>
      <c r="B3411" s="57"/>
      <c r="C3411" s="57"/>
      <c r="D3411" s="57"/>
    </row>
    <row r="3412" spans="1:4">
      <c r="A3412" s="59"/>
      <c r="B3412" s="57"/>
      <c r="C3412" s="57"/>
      <c r="D3412" s="57"/>
    </row>
    <row r="3413" spans="1:4">
      <c r="A3413" s="59"/>
      <c r="B3413" s="57"/>
      <c r="C3413" s="57"/>
      <c r="D3413" s="57"/>
    </row>
    <row r="3414" spans="1:4">
      <c r="A3414" s="59"/>
      <c r="B3414" s="57"/>
      <c r="C3414" s="57"/>
      <c r="D3414" s="57"/>
    </row>
    <row r="3415" spans="1:4">
      <c r="A3415" s="59"/>
      <c r="B3415" s="57"/>
      <c r="C3415" s="57"/>
      <c r="D3415" s="57"/>
    </row>
    <row r="3416" spans="1:4">
      <c r="A3416" s="59"/>
      <c r="B3416" s="57"/>
      <c r="C3416" s="57"/>
      <c r="D3416" s="57"/>
    </row>
    <row r="3417" spans="1:4">
      <c r="A3417" s="59"/>
      <c r="B3417" s="57"/>
      <c r="C3417" s="57"/>
      <c r="D3417" s="57"/>
    </row>
    <row r="3418" spans="1:4">
      <c r="A3418" s="59"/>
      <c r="B3418" s="57"/>
      <c r="C3418" s="57"/>
      <c r="D3418" s="57"/>
    </row>
    <row r="3419" spans="1:4">
      <c r="A3419" s="59"/>
      <c r="B3419" s="57"/>
      <c r="C3419" s="57"/>
      <c r="D3419" s="57"/>
    </row>
    <row r="3420" spans="1:4">
      <c r="A3420" s="59"/>
      <c r="B3420" s="57"/>
      <c r="C3420" s="57"/>
      <c r="D3420" s="57"/>
    </row>
    <row r="3421" spans="1:4">
      <c r="A3421" s="59"/>
      <c r="B3421" s="57"/>
      <c r="C3421" s="57"/>
      <c r="D3421" s="57"/>
    </row>
    <row r="3422" spans="1:4">
      <c r="A3422" s="59"/>
      <c r="B3422" s="57"/>
      <c r="C3422" s="57"/>
      <c r="D3422" s="57"/>
    </row>
    <row r="3423" spans="1:4">
      <c r="A3423" s="59"/>
      <c r="B3423" s="57"/>
      <c r="C3423" s="57"/>
      <c r="D3423" s="57"/>
    </row>
    <row r="3424" spans="1:4">
      <c r="A3424" s="59"/>
      <c r="B3424" s="57"/>
      <c r="C3424" s="57"/>
      <c r="D3424" s="57"/>
    </row>
    <row r="3425" spans="1:4">
      <c r="A3425" s="59"/>
      <c r="B3425" s="57"/>
      <c r="C3425" s="57"/>
      <c r="D3425" s="57"/>
    </row>
    <row r="3426" spans="1:4">
      <c r="A3426" s="59"/>
      <c r="B3426" s="57"/>
      <c r="C3426" s="57"/>
      <c r="D3426" s="57"/>
    </row>
    <row r="3427" spans="1:4">
      <c r="A3427" s="59"/>
      <c r="B3427" s="57"/>
      <c r="C3427" s="57"/>
      <c r="D3427" s="57"/>
    </row>
    <row r="3428" spans="1:4">
      <c r="A3428" s="59"/>
      <c r="B3428" s="57"/>
      <c r="C3428" s="57"/>
      <c r="D3428" s="57"/>
    </row>
    <row r="3429" spans="1:4">
      <c r="A3429" s="59"/>
      <c r="B3429" s="57"/>
      <c r="C3429" s="57"/>
      <c r="D3429" s="57"/>
    </row>
    <row r="3430" spans="1:4">
      <c r="A3430" s="59"/>
      <c r="B3430" s="57"/>
      <c r="C3430" s="57"/>
      <c r="D3430" s="57"/>
    </row>
    <row r="3431" spans="1:4">
      <c r="A3431" s="59"/>
      <c r="B3431" s="57"/>
      <c r="C3431" s="57"/>
      <c r="D3431" s="57"/>
    </row>
    <row r="3432" spans="1:4">
      <c r="A3432" s="59"/>
      <c r="B3432" s="57"/>
      <c r="C3432" s="57"/>
      <c r="D3432" s="57"/>
    </row>
    <row r="3433" spans="1:4">
      <c r="A3433" s="59"/>
      <c r="B3433" s="57"/>
      <c r="C3433" s="57"/>
      <c r="D3433" s="57"/>
    </row>
    <row r="3434" spans="1:4">
      <c r="A3434" s="59"/>
      <c r="B3434" s="57"/>
      <c r="C3434" s="57"/>
      <c r="D3434" s="57"/>
    </row>
    <row r="3435" spans="1:4">
      <c r="A3435" s="59"/>
      <c r="B3435" s="57"/>
      <c r="C3435" s="57"/>
      <c r="D3435" s="57"/>
    </row>
    <row r="3436" spans="1:4">
      <c r="A3436" s="59"/>
      <c r="B3436" s="57"/>
      <c r="C3436" s="57"/>
      <c r="D3436" s="57"/>
    </row>
    <row r="3437" spans="1:4">
      <c r="A3437" s="59"/>
      <c r="B3437" s="57"/>
      <c r="C3437" s="57"/>
      <c r="D3437" s="57"/>
    </row>
    <row r="3438" spans="1:4">
      <c r="A3438" s="59"/>
      <c r="B3438" s="57"/>
      <c r="C3438" s="57"/>
      <c r="D3438" s="57"/>
    </row>
    <row r="3439" spans="1:4">
      <c r="A3439" s="59"/>
      <c r="B3439" s="57"/>
      <c r="C3439" s="57"/>
      <c r="D3439" s="57"/>
    </row>
    <row r="3440" spans="1:4">
      <c r="A3440" s="59"/>
      <c r="B3440" s="57"/>
      <c r="C3440" s="57"/>
      <c r="D3440" s="57"/>
    </row>
    <row r="3441" spans="1:4">
      <c r="A3441" s="59"/>
      <c r="B3441" s="57"/>
      <c r="C3441" s="57"/>
      <c r="D3441" s="57"/>
    </row>
    <row r="3442" spans="1:4">
      <c r="A3442" s="59"/>
      <c r="B3442" s="57"/>
      <c r="C3442" s="57"/>
      <c r="D3442" s="57"/>
    </row>
    <row r="3443" spans="1:4">
      <c r="A3443" s="59"/>
      <c r="B3443" s="57"/>
      <c r="C3443" s="57"/>
      <c r="D3443" s="57"/>
    </row>
    <row r="3444" spans="1:4">
      <c r="A3444" s="59"/>
      <c r="B3444" s="57"/>
      <c r="C3444" s="57"/>
      <c r="D3444" s="57"/>
    </row>
    <row r="3445" spans="1:4">
      <c r="A3445" s="59"/>
      <c r="B3445" s="57"/>
      <c r="C3445" s="57"/>
      <c r="D3445" s="57"/>
    </row>
    <row r="3446" spans="1:4">
      <c r="A3446" s="59"/>
      <c r="B3446" s="57"/>
      <c r="C3446" s="57"/>
      <c r="D3446" s="57"/>
    </row>
    <row r="3447" spans="1:4">
      <c r="A3447" s="59"/>
      <c r="B3447" s="57"/>
      <c r="C3447" s="57"/>
      <c r="D3447" s="57"/>
    </row>
    <row r="3448" spans="1:4">
      <c r="A3448" s="59"/>
      <c r="B3448" s="57"/>
      <c r="C3448" s="57"/>
      <c r="D3448" s="57"/>
    </row>
    <row r="3449" spans="1:4">
      <c r="A3449" s="59"/>
      <c r="B3449" s="57"/>
      <c r="C3449" s="57"/>
      <c r="D3449" s="57"/>
    </row>
    <row r="3450" spans="1:4">
      <c r="A3450" s="59"/>
      <c r="B3450" s="57"/>
      <c r="C3450" s="57"/>
      <c r="D3450" s="57"/>
    </row>
    <row r="3451" spans="1:4">
      <c r="A3451" s="59"/>
      <c r="B3451" s="57"/>
      <c r="C3451" s="57"/>
      <c r="D3451" s="57"/>
    </row>
    <row r="3452" spans="1:4">
      <c r="A3452" s="59"/>
      <c r="B3452" s="57"/>
      <c r="C3452" s="57"/>
      <c r="D3452" s="57"/>
    </row>
    <row r="3453" spans="1:4">
      <c r="A3453" s="59"/>
      <c r="B3453" s="57"/>
      <c r="C3453" s="57"/>
      <c r="D3453" s="57"/>
    </row>
    <row r="3454" spans="1:4">
      <c r="A3454" s="59"/>
      <c r="B3454" s="57"/>
      <c r="C3454" s="57"/>
      <c r="D3454" s="57"/>
    </row>
    <row r="3455" spans="1:4">
      <c r="A3455" s="59"/>
      <c r="B3455" s="57"/>
      <c r="C3455" s="57"/>
      <c r="D3455" s="57"/>
    </row>
    <row r="3456" spans="1:4">
      <c r="A3456" s="59"/>
      <c r="B3456" s="57"/>
      <c r="C3456" s="57"/>
      <c r="D3456" s="57"/>
    </row>
    <row r="3457" spans="1:4">
      <c r="A3457" s="59"/>
      <c r="B3457" s="57"/>
      <c r="C3457" s="57"/>
      <c r="D3457" s="57"/>
    </row>
    <row r="3458" spans="1:4">
      <c r="A3458" s="59"/>
      <c r="B3458" s="57"/>
      <c r="C3458" s="57"/>
      <c r="D3458" s="57"/>
    </row>
    <row r="3459" spans="1:4">
      <c r="A3459" s="59"/>
      <c r="B3459" s="57"/>
      <c r="C3459" s="57"/>
      <c r="D3459" s="57"/>
    </row>
    <row r="3460" spans="1:4">
      <c r="A3460" s="59"/>
      <c r="B3460" s="57"/>
      <c r="C3460" s="57"/>
      <c r="D3460" s="57"/>
    </row>
    <row r="3461" spans="1:4">
      <c r="A3461" s="59"/>
      <c r="B3461" s="57"/>
      <c r="C3461" s="57"/>
      <c r="D3461" s="57"/>
    </row>
    <row r="3462" spans="1:4">
      <c r="A3462" s="59"/>
      <c r="B3462" s="57"/>
      <c r="C3462" s="57"/>
      <c r="D3462" s="57"/>
    </row>
    <row r="3463" spans="1:4">
      <c r="A3463" s="59"/>
      <c r="B3463" s="57"/>
      <c r="C3463" s="57"/>
      <c r="D3463" s="57"/>
    </row>
    <row r="3464" spans="1:4">
      <c r="A3464" s="59"/>
      <c r="B3464" s="57"/>
      <c r="C3464" s="57"/>
      <c r="D3464" s="57"/>
    </row>
    <row r="3465" spans="1:4">
      <c r="A3465" s="59"/>
      <c r="B3465" s="57"/>
      <c r="C3465" s="57"/>
      <c r="D3465" s="57"/>
    </row>
    <row r="3466" spans="1:4">
      <c r="A3466" s="59"/>
      <c r="B3466" s="57"/>
      <c r="C3466" s="57"/>
      <c r="D3466" s="57"/>
    </row>
    <row r="3467" spans="1:4">
      <c r="A3467" s="59"/>
      <c r="B3467" s="57"/>
      <c r="C3467" s="57"/>
      <c r="D3467" s="57"/>
    </row>
    <row r="3468" spans="1:4">
      <c r="A3468" s="59"/>
      <c r="B3468" s="57"/>
      <c r="C3468" s="57"/>
      <c r="D3468" s="57"/>
    </row>
    <row r="3469" spans="1:4">
      <c r="A3469" s="59"/>
      <c r="B3469" s="57"/>
      <c r="C3469" s="57"/>
      <c r="D3469" s="57"/>
    </row>
    <row r="3470" spans="1:4">
      <c r="A3470" s="59"/>
      <c r="B3470" s="57"/>
      <c r="C3470" s="57"/>
      <c r="D3470" s="57"/>
    </row>
    <row r="3471" spans="1:4">
      <c r="A3471" s="59"/>
      <c r="B3471" s="57"/>
      <c r="C3471" s="57"/>
      <c r="D3471" s="57"/>
    </row>
    <row r="3472" spans="1:4">
      <c r="A3472" s="59"/>
      <c r="B3472" s="57"/>
      <c r="C3472" s="57"/>
      <c r="D3472" s="57"/>
    </row>
    <row r="3473" spans="1:4">
      <c r="A3473" s="59"/>
      <c r="B3473" s="57"/>
      <c r="C3473" s="57"/>
      <c r="D3473" s="57"/>
    </row>
    <row r="3474" spans="1:4">
      <c r="A3474" s="59"/>
      <c r="B3474" s="57"/>
      <c r="C3474" s="57"/>
      <c r="D3474" s="57"/>
    </row>
    <row r="3475" spans="1:4">
      <c r="A3475" s="59"/>
      <c r="B3475" s="57"/>
      <c r="C3475" s="57"/>
      <c r="D3475" s="57"/>
    </row>
    <row r="3476" spans="1:4">
      <c r="A3476" s="59"/>
      <c r="B3476" s="57"/>
      <c r="C3476" s="57"/>
      <c r="D3476" s="57"/>
    </row>
    <row r="3477" spans="1:4">
      <c r="A3477" s="59"/>
      <c r="B3477" s="57"/>
      <c r="C3477" s="57"/>
      <c r="D3477" s="57"/>
    </row>
    <row r="3478" spans="1:4">
      <c r="A3478" s="59"/>
      <c r="B3478" s="57"/>
      <c r="C3478" s="57"/>
      <c r="D3478" s="57"/>
    </row>
    <row r="3479" spans="1:4">
      <c r="A3479" s="59"/>
      <c r="B3479" s="57"/>
      <c r="C3479" s="57"/>
      <c r="D3479" s="57"/>
    </row>
    <row r="3480" spans="1:4">
      <c r="A3480" s="59"/>
      <c r="B3480" s="57"/>
      <c r="C3480" s="57"/>
      <c r="D3480" s="57"/>
    </row>
    <row r="3481" spans="1:4">
      <c r="A3481" s="59"/>
      <c r="B3481" s="57"/>
      <c r="C3481" s="57"/>
      <c r="D3481" s="57"/>
    </row>
    <row r="3482" spans="1:4">
      <c r="A3482" s="59"/>
      <c r="B3482" s="57"/>
      <c r="C3482" s="57"/>
      <c r="D3482" s="57"/>
    </row>
    <row r="3483" spans="1:4">
      <c r="A3483" s="59"/>
      <c r="B3483" s="57"/>
      <c r="C3483" s="57"/>
      <c r="D3483" s="57"/>
    </row>
    <row r="3484" spans="1:4">
      <c r="A3484" s="59"/>
      <c r="B3484" s="57"/>
      <c r="C3484" s="57"/>
      <c r="D3484" s="57"/>
    </row>
    <row r="3485" spans="1:4">
      <c r="A3485" s="59"/>
      <c r="B3485" s="57"/>
      <c r="C3485" s="57"/>
      <c r="D3485" s="57"/>
    </row>
    <row r="3486" spans="1:4">
      <c r="A3486" s="59"/>
      <c r="B3486" s="57"/>
      <c r="C3486" s="57"/>
      <c r="D3486" s="57"/>
    </row>
    <row r="3487" spans="1:4">
      <c r="A3487" s="59"/>
      <c r="B3487" s="57"/>
      <c r="C3487" s="57"/>
      <c r="D3487" s="57"/>
    </row>
    <row r="3488" spans="1:4">
      <c r="A3488" s="59"/>
      <c r="B3488" s="57"/>
      <c r="C3488" s="57"/>
      <c r="D3488" s="57"/>
    </row>
    <row r="3489" spans="1:7">
      <c r="A3489" s="59"/>
      <c r="B3489" s="57"/>
      <c r="C3489" s="57"/>
      <c r="D3489" s="57"/>
    </row>
    <row r="3490" spans="1:7">
      <c r="A3490" s="59"/>
      <c r="B3490" s="57"/>
      <c r="C3490" s="57"/>
      <c r="D3490" s="57"/>
    </row>
    <row r="3491" spans="1:7">
      <c r="A3491" s="59"/>
      <c r="B3491" s="57"/>
      <c r="C3491" s="57"/>
      <c r="D3491" s="57"/>
    </row>
    <row r="3492" spans="1:7">
      <c r="A3492" s="59"/>
      <c r="B3492" s="57"/>
      <c r="C3492" s="57"/>
      <c r="D3492" s="57"/>
    </row>
    <row r="3493" spans="1:7">
      <c r="A3493" s="59"/>
      <c r="B3493" s="57"/>
      <c r="C3493" s="57"/>
      <c r="D3493" s="57"/>
    </row>
    <row r="3494" spans="1:7">
      <c r="A3494" s="59"/>
      <c r="B3494" s="57"/>
      <c r="C3494" s="57"/>
      <c r="D3494" s="57"/>
    </row>
    <row r="3495" spans="1:7">
      <c r="A3495" s="59"/>
      <c r="B3495" s="57"/>
      <c r="C3495" s="57"/>
      <c r="D3495" s="57"/>
      <c r="E3495" s="55"/>
      <c r="F3495" s="55"/>
      <c r="G3495" s="55"/>
    </row>
    <row r="3496" spans="1:7">
      <c r="A3496" s="59"/>
      <c r="B3496" s="57"/>
      <c r="C3496" s="57"/>
      <c r="D3496" s="57"/>
    </row>
    <row r="3497" spans="1:7">
      <c r="A3497" s="59"/>
      <c r="B3497" s="57"/>
      <c r="C3497" s="57"/>
      <c r="D3497" s="57"/>
    </row>
    <row r="3498" spans="1:7">
      <c r="A3498" s="59"/>
      <c r="B3498" s="57"/>
      <c r="C3498" s="57"/>
      <c r="D3498" s="57"/>
    </row>
    <row r="3499" spans="1:7">
      <c r="A3499" s="59"/>
      <c r="B3499" s="57"/>
      <c r="C3499" s="57"/>
      <c r="D3499" s="57"/>
    </row>
    <row r="3500" spans="1:7">
      <c r="A3500" s="59"/>
      <c r="B3500" s="57"/>
      <c r="C3500" s="57"/>
      <c r="D3500" s="57"/>
    </row>
    <row r="3501" spans="1:7">
      <c r="A3501" s="59"/>
      <c r="B3501" s="57"/>
      <c r="C3501" s="57"/>
      <c r="D3501" s="57"/>
    </row>
    <row r="3502" spans="1:7">
      <c r="A3502" s="59"/>
      <c r="B3502" s="57"/>
      <c r="C3502" s="57"/>
      <c r="D3502" s="57"/>
    </row>
    <row r="3503" spans="1:7">
      <c r="A3503" s="59"/>
      <c r="B3503" s="57"/>
      <c r="C3503" s="57"/>
      <c r="D3503" s="57"/>
    </row>
    <row r="3504" spans="1:7">
      <c r="A3504" s="59"/>
      <c r="B3504" s="57"/>
      <c r="C3504" s="57"/>
      <c r="D3504" s="57"/>
    </row>
    <row r="3505" spans="1:4">
      <c r="A3505" s="59"/>
      <c r="B3505" s="57"/>
      <c r="C3505" s="57"/>
      <c r="D3505" s="57"/>
    </row>
    <row r="3506" spans="1:4">
      <c r="A3506" s="59"/>
      <c r="B3506" s="57"/>
      <c r="C3506" s="57"/>
      <c r="D3506" s="57"/>
    </row>
    <row r="3507" spans="1:4">
      <c r="A3507" s="59"/>
      <c r="B3507" s="57"/>
      <c r="C3507" s="57"/>
      <c r="D3507" s="57"/>
    </row>
    <row r="3508" spans="1:4">
      <c r="A3508" s="59"/>
      <c r="B3508" s="57"/>
      <c r="C3508" s="57"/>
      <c r="D3508" s="57"/>
    </row>
    <row r="3509" spans="1:4">
      <c r="A3509" s="59"/>
      <c r="B3509" s="57"/>
      <c r="C3509" s="57"/>
      <c r="D3509" s="57"/>
    </row>
    <row r="3510" spans="1:4">
      <c r="A3510" s="59"/>
      <c r="B3510" s="57"/>
      <c r="C3510" s="57"/>
      <c r="D3510" s="57"/>
    </row>
    <row r="3511" spans="1:4">
      <c r="A3511" s="59"/>
      <c r="B3511" s="57"/>
      <c r="C3511" s="57"/>
      <c r="D3511" s="57"/>
    </row>
    <row r="3512" spans="1:4">
      <c r="A3512" s="59"/>
      <c r="B3512" s="57"/>
      <c r="C3512" s="57"/>
      <c r="D3512" s="57"/>
    </row>
    <row r="3513" spans="1:4">
      <c r="A3513" s="59"/>
      <c r="B3513" s="57"/>
      <c r="C3513" s="57"/>
      <c r="D3513" s="57"/>
    </row>
    <row r="3514" spans="1:4">
      <c r="A3514" s="59"/>
      <c r="B3514" s="57"/>
      <c r="C3514" s="57"/>
      <c r="D3514" s="57"/>
    </row>
    <row r="3515" spans="1:4">
      <c r="A3515" s="59"/>
      <c r="B3515" s="57"/>
      <c r="C3515" s="57"/>
      <c r="D3515" s="57"/>
    </row>
    <row r="3516" spans="1:4">
      <c r="A3516" s="59"/>
      <c r="B3516" s="57"/>
      <c r="C3516" s="57"/>
      <c r="D3516" s="57"/>
    </row>
    <row r="3517" spans="1:4">
      <c r="A3517" s="59"/>
      <c r="B3517" s="57"/>
      <c r="C3517" s="57"/>
      <c r="D3517" s="57"/>
    </row>
    <row r="3518" spans="1:4">
      <c r="A3518" s="59"/>
      <c r="B3518" s="57"/>
      <c r="C3518" s="57"/>
      <c r="D3518" s="57"/>
    </row>
    <row r="3519" spans="1:4">
      <c r="A3519" s="59"/>
      <c r="B3519" s="57"/>
      <c r="C3519" s="57"/>
      <c r="D3519" s="57"/>
    </row>
    <row r="3520" spans="1:4">
      <c r="A3520" s="59"/>
      <c r="B3520" s="57"/>
      <c r="C3520" s="57"/>
      <c r="D3520" s="57"/>
    </row>
    <row r="3521" spans="1:4">
      <c r="A3521" s="59"/>
      <c r="B3521" s="57"/>
      <c r="C3521" s="57"/>
      <c r="D3521" s="57"/>
    </row>
    <row r="3522" spans="1:4">
      <c r="A3522" s="59"/>
      <c r="B3522" s="57"/>
      <c r="C3522" s="57"/>
      <c r="D3522" s="57"/>
    </row>
    <row r="3523" spans="1:4">
      <c r="A3523" s="59"/>
      <c r="B3523" s="57"/>
      <c r="C3523" s="57"/>
      <c r="D3523" s="57"/>
    </row>
    <row r="3524" spans="1:4">
      <c r="A3524" s="59"/>
      <c r="B3524" s="57"/>
      <c r="C3524" s="57"/>
      <c r="D3524" s="57"/>
    </row>
    <row r="3525" spans="1:4">
      <c r="A3525" s="59"/>
      <c r="B3525" s="57"/>
      <c r="C3525" s="57"/>
      <c r="D3525" s="57"/>
    </row>
    <row r="3526" spans="1:4">
      <c r="A3526" s="59"/>
      <c r="B3526" s="57"/>
      <c r="C3526" s="57"/>
      <c r="D3526" s="57"/>
    </row>
    <row r="3527" spans="1:4">
      <c r="A3527" s="59"/>
      <c r="B3527" s="57"/>
      <c r="C3527" s="57"/>
      <c r="D3527" s="57"/>
    </row>
    <row r="3528" spans="1:4">
      <c r="A3528" s="59"/>
      <c r="B3528" s="57"/>
      <c r="C3528" s="57"/>
      <c r="D3528" s="57"/>
    </row>
    <row r="3529" spans="1:4">
      <c r="A3529" s="59"/>
      <c r="B3529" s="57"/>
      <c r="C3529" s="57"/>
      <c r="D3529" s="57"/>
    </row>
    <row r="3530" spans="1:4">
      <c r="A3530" s="59"/>
      <c r="B3530" s="57"/>
      <c r="C3530" s="57"/>
      <c r="D3530" s="57"/>
    </row>
    <row r="3531" spans="1:4">
      <c r="A3531" s="59"/>
      <c r="B3531" s="57"/>
      <c r="C3531" s="57"/>
      <c r="D3531" s="57"/>
    </row>
    <row r="3532" spans="1:4">
      <c r="A3532" s="59"/>
      <c r="B3532" s="57"/>
      <c r="C3532" s="57"/>
      <c r="D3532" s="57"/>
    </row>
    <row r="3533" spans="1:4">
      <c r="A3533" s="59"/>
      <c r="B3533" s="57"/>
      <c r="C3533" s="57"/>
      <c r="D3533" s="57"/>
    </row>
    <row r="3534" spans="1:4">
      <c r="A3534" s="59"/>
      <c r="B3534" s="57"/>
      <c r="C3534" s="57"/>
      <c r="D3534" s="57"/>
    </row>
    <row r="3535" spans="1:4">
      <c r="A3535" s="59"/>
      <c r="B3535" s="57"/>
      <c r="C3535" s="57"/>
      <c r="D3535" s="57"/>
    </row>
    <row r="3536" spans="1:4">
      <c r="A3536" s="59"/>
      <c r="B3536" s="57"/>
      <c r="C3536" s="57"/>
      <c r="D3536" s="57"/>
    </row>
    <row r="3537" spans="1:4">
      <c r="A3537" s="59"/>
      <c r="B3537" s="57"/>
      <c r="C3537" s="57"/>
      <c r="D3537" s="57"/>
    </row>
    <row r="3538" spans="1:4">
      <c r="A3538" s="59"/>
      <c r="B3538" s="57"/>
      <c r="C3538" s="57"/>
      <c r="D3538" s="57"/>
    </row>
    <row r="3539" spans="1:4">
      <c r="A3539" s="59"/>
      <c r="B3539" s="57"/>
      <c r="C3539" s="57"/>
      <c r="D3539" s="57"/>
    </row>
    <row r="3540" spans="1:4">
      <c r="A3540" s="59"/>
      <c r="B3540" s="57"/>
      <c r="C3540" s="57"/>
      <c r="D3540" s="57"/>
    </row>
    <row r="3541" spans="1:4">
      <c r="A3541" s="59"/>
      <c r="B3541" s="57"/>
      <c r="C3541" s="57"/>
      <c r="D3541" s="57"/>
    </row>
    <row r="3542" spans="1:4">
      <c r="A3542" s="59"/>
      <c r="B3542" s="57"/>
      <c r="C3542" s="57"/>
      <c r="D3542" s="57"/>
    </row>
    <row r="3543" spans="1:4">
      <c r="A3543" s="59"/>
      <c r="B3543" s="57"/>
      <c r="C3543" s="57"/>
      <c r="D3543" s="57"/>
    </row>
    <row r="3544" spans="1:4">
      <c r="A3544" s="59"/>
      <c r="B3544" s="57"/>
      <c r="C3544" s="57"/>
      <c r="D3544" s="57"/>
    </row>
    <row r="3545" spans="1:4">
      <c r="A3545" s="59"/>
      <c r="B3545" s="57"/>
      <c r="C3545" s="57"/>
      <c r="D3545" s="57"/>
    </row>
    <row r="3546" spans="1:4">
      <c r="A3546" s="59"/>
      <c r="B3546" s="57"/>
      <c r="C3546" s="57"/>
      <c r="D3546" s="57"/>
    </row>
    <row r="3547" spans="1:4">
      <c r="A3547" s="59"/>
      <c r="B3547" s="57"/>
      <c r="C3547" s="57"/>
      <c r="D3547" s="57"/>
    </row>
    <row r="3548" spans="1:4">
      <c r="A3548" s="59"/>
      <c r="B3548" s="57"/>
      <c r="C3548" s="57"/>
      <c r="D3548" s="57"/>
    </row>
    <row r="3549" spans="1:4">
      <c r="A3549" s="59"/>
      <c r="B3549" s="57"/>
      <c r="C3549" s="57"/>
      <c r="D3549" s="57"/>
    </row>
    <row r="3550" spans="1:4">
      <c r="A3550" s="59"/>
      <c r="B3550" s="57"/>
      <c r="C3550" s="57"/>
      <c r="D3550" s="57"/>
    </row>
    <row r="3551" spans="1:4">
      <c r="A3551" s="59"/>
      <c r="B3551" s="57"/>
      <c r="C3551" s="57"/>
      <c r="D3551" s="57"/>
    </row>
    <row r="3552" spans="1:4">
      <c r="A3552" s="59"/>
      <c r="B3552" s="57"/>
      <c r="C3552" s="57"/>
      <c r="D3552" s="57"/>
    </row>
    <row r="3553" spans="1:8">
      <c r="A3553" s="59"/>
      <c r="B3553" s="57"/>
      <c r="C3553" s="57"/>
      <c r="D3553" s="57"/>
    </row>
    <row r="3554" spans="1:8">
      <c r="A3554" s="59"/>
      <c r="B3554" s="57"/>
      <c r="C3554" s="57"/>
      <c r="D3554" s="57"/>
    </row>
    <row r="3555" spans="1:8">
      <c r="A3555" s="59"/>
      <c r="B3555" s="57"/>
      <c r="C3555" s="57"/>
      <c r="D3555" s="57"/>
    </row>
    <row r="3556" spans="1:8">
      <c r="A3556" s="59"/>
      <c r="B3556" s="57"/>
      <c r="C3556" s="57"/>
      <c r="D3556" s="57"/>
    </row>
    <row r="3557" spans="1:8">
      <c r="A3557" s="59"/>
      <c r="B3557" s="57"/>
      <c r="C3557" s="57"/>
      <c r="D3557" s="57"/>
    </row>
    <row r="3558" spans="1:8">
      <c r="A3558" s="59"/>
      <c r="B3558" s="57"/>
      <c r="C3558" s="57"/>
      <c r="D3558" s="57"/>
      <c r="F3558" s="57"/>
      <c r="G3558" s="57"/>
      <c r="H3558" s="57"/>
    </row>
    <row r="3559" spans="1:8">
      <c r="A3559" s="59"/>
      <c r="B3559" s="57"/>
      <c r="C3559" s="57"/>
      <c r="D3559" s="57"/>
    </row>
    <row r="3560" spans="1:8">
      <c r="A3560" s="59"/>
      <c r="B3560" s="57"/>
      <c r="C3560" s="57"/>
      <c r="D3560" s="57"/>
    </row>
    <row r="3561" spans="1:8">
      <c r="A3561" s="59"/>
      <c r="B3561" s="57"/>
      <c r="C3561" s="57"/>
      <c r="D3561" s="57"/>
    </row>
    <row r="3562" spans="1:8">
      <c r="A3562" s="59"/>
      <c r="B3562" s="57"/>
      <c r="C3562" s="57"/>
      <c r="D3562" s="57"/>
    </row>
    <row r="3563" spans="1:8">
      <c r="A3563" s="59"/>
      <c r="B3563" s="57"/>
      <c r="C3563" s="57"/>
      <c r="D3563" s="57"/>
    </row>
    <row r="3564" spans="1:8">
      <c r="A3564" s="59"/>
      <c r="B3564" s="57"/>
      <c r="C3564" s="57"/>
      <c r="D3564" s="57"/>
    </row>
    <row r="3565" spans="1:8">
      <c r="A3565" s="59"/>
      <c r="B3565" s="57"/>
      <c r="C3565" s="57"/>
      <c r="D3565" s="57"/>
    </row>
    <row r="3566" spans="1:8">
      <c r="A3566" s="59"/>
      <c r="B3566" s="57"/>
      <c r="C3566" s="57"/>
      <c r="D3566" s="57"/>
    </row>
    <row r="3567" spans="1:8">
      <c r="A3567" s="59"/>
      <c r="B3567" s="57"/>
      <c r="C3567" s="57"/>
      <c r="D3567" s="57"/>
    </row>
    <row r="3568" spans="1:8">
      <c r="A3568" s="59"/>
      <c r="B3568" s="57"/>
      <c r="C3568" s="57"/>
      <c r="D3568" s="57"/>
    </row>
    <row r="3569" spans="1:4">
      <c r="A3569" s="59"/>
      <c r="B3569" s="57"/>
      <c r="C3569" s="57"/>
      <c r="D3569" s="57"/>
    </row>
    <row r="3570" spans="1:4">
      <c r="A3570" s="59"/>
      <c r="B3570" s="57"/>
      <c r="C3570" s="57"/>
      <c r="D3570" s="57"/>
    </row>
    <row r="3571" spans="1:4">
      <c r="A3571" s="59"/>
      <c r="B3571" s="57"/>
      <c r="C3571" s="57"/>
      <c r="D3571" s="57"/>
    </row>
    <row r="3572" spans="1:4">
      <c r="A3572" s="59"/>
      <c r="B3572" s="57"/>
      <c r="C3572" s="57"/>
      <c r="D3572" s="57"/>
    </row>
    <row r="3573" spans="1:4">
      <c r="A3573" s="59"/>
      <c r="B3573" s="57"/>
      <c r="C3573" s="57"/>
      <c r="D3573" s="57"/>
    </row>
    <row r="3574" spans="1:4">
      <c r="A3574" s="59"/>
      <c r="B3574" s="57"/>
      <c r="C3574" s="57"/>
      <c r="D3574" s="57"/>
    </row>
    <row r="3575" spans="1:4">
      <c r="A3575" s="59"/>
      <c r="B3575" s="57"/>
      <c r="C3575" s="57"/>
      <c r="D3575" s="57"/>
    </row>
    <row r="3576" spans="1:4">
      <c r="A3576" s="59"/>
      <c r="B3576" s="57"/>
      <c r="C3576" s="57"/>
      <c r="D3576" s="57"/>
    </row>
    <row r="3577" spans="1:4">
      <c r="A3577" s="59"/>
      <c r="B3577" s="57"/>
      <c r="C3577" s="57"/>
      <c r="D3577" s="57"/>
    </row>
    <row r="3578" spans="1:4">
      <c r="A3578" s="59"/>
      <c r="B3578" s="57"/>
      <c r="C3578" s="57"/>
      <c r="D3578" s="57"/>
    </row>
    <row r="3579" spans="1:4">
      <c r="A3579" s="59"/>
      <c r="B3579" s="57"/>
      <c r="C3579" s="57"/>
      <c r="D3579" s="57"/>
    </row>
    <row r="3580" spans="1:4">
      <c r="A3580" s="59"/>
      <c r="B3580" s="57"/>
      <c r="C3580" s="57"/>
      <c r="D3580" s="57"/>
    </row>
    <row r="3581" spans="1:4">
      <c r="A3581" s="59"/>
      <c r="B3581" s="57"/>
      <c r="C3581" s="57"/>
      <c r="D3581" s="57"/>
    </row>
    <row r="3582" spans="1:4">
      <c r="A3582" s="59"/>
      <c r="B3582" s="57"/>
      <c r="C3582" s="57"/>
      <c r="D3582" s="57"/>
    </row>
    <row r="3583" spans="1:4">
      <c r="A3583" s="59"/>
      <c r="B3583" s="57"/>
      <c r="C3583" s="57"/>
      <c r="D3583" s="57"/>
    </row>
    <row r="3584" spans="1:4">
      <c r="A3584" s="59"/>
      <c r="B3584" s="57"/>
      <c r="C3584" s="57"/>
      <c r="D3584" s="57"/>
    </row>
    <row r="3585" spans="1:4">
      <c r="A3585" s="59"/>
      <c r="B3585" s="57"/>
      <c r="C3585" s="57"/>
      <c r="D3585" s="57"/>
    </row>
    <row r="3586" spans="1:4">
      <c r="A3586" s="59"/>
      <c r="B3586" s="57"/>
      <c r="C3586" s="57"/>
      <c r="D3586" s="57"/>
    </row>
    <row r="3587" spans="1:4">
      <c r="A3587" s="59"/>
      <c r="B3587" s="57"/>
      <c r="C3587" s="57"/>
      <c r="D3587" s="57"/>
    </row>
    <row r="3588" spans="1:4">
      <c r="A3588" s="59"/>
      <c r="B3588" s="57"/>
      <c r="C3588" s="57"/>
      <c r="D3588" s="57"/>
    </row>
    <row r="3589" spans="1:4">
      <c r="A3589" s="59"/>
      <c r="B3589" s="57"/>
      <c r="C3589" s="57"/>
      <c r="D3589" s="57"/>
    </row>
    <row r="3590" spans="1:4">
      <c r="A3590" s="59"/>
      <c r="B3590" s="57"/>
      <c r="C3590" s="57"/>
      <c r="D3590" s="57"/>
    </row>
    <row r="3591" spans="1:4">
      <c r="A3591" s="59"/>
      <c r="B3591" s="57"/>
      <c r="C3591" s="57"/>
      <c r="D3591" s="57"/>
    </row>
    <row r="3592" spans="1:4">
      <c r="A3592" s="59"/>
      <c r="B3592" s="57"/>
      <c r="C3592" s="57"/>
      <c r="D3592" s="57"/>
    </row>
    <row r="3593" spans="1:4">
      <c r="A3593" s="59"/>
      <c r="B3593" s="57"/>
      <c r="C3593" s="57"/>
      <c r="D3593" s="57"/>
    </row>
    <row r="3594" spans="1:4">
      <c r="A3594" s="59"/>
      <c r="B3594" s="57"/>
      <c r="C3594" s="57"/>
      <c r="D3594" s="57"/>
    </row>
    <row r="3595" spans="1:4">
      <c r="A3595" s="59"/>
      <c r="B3595" s="57"/>
      <c r="C3595" s="57"/>
      <c r="D3595" s="57"/>
    </row>
    <row r="3596" spans="1:4">
      <c r="A3596" s="59"/>
      <c r="B3596" s="57"/>
      <c r="C3596" s="57"/>
      <c r="D3596" s="57"/>
    </row>
    <row r="3597" spans="1:4">
      <c r="A3597" s="59"/>
      <c r="B3597" s="57"/>
      <c r="C3597" s="57"/>
      <c r="D3597" s="57"/>
    </row>
    <row r="3598" spans="1:4">
      <c r="A3598" s="59"/>
      <c r="B3598" s="57"/>
      <c r="C3598" s="57"/>
      <c r="D3598" s="57"/>
    </row>
    <row r="3599" spans="1:4">
      <c r="A3599" s="59"/>
      <c r="B3599" s="57"/>
      <c r="C3599" s="57"/>
      <c r="D3599" s="57"/>
    </row>
    <row r="3600" spans="1:4">
      <c r="A3600" s="59"/>
      <c r="B3600" s="57"/>
      <c r="C3600" s="57"/>
      <c r="D3600" s="57"/>
    </row>
    <row r="3601" spans="1:4">
      <c r="A3601" s="59"/>
      <c r="B3601" s="57"/>
      <c r="C3601" s="57"/>
      <c r="D3601" s="57"/>
    </row>
    <row r="3602" spans="1:4">
      <c r="A3602" s="59"/>
      <c r="B3602" s="57"/>
      <c r="C3602" s="57"/>
      <c r="D3602" s="57"/>
    </row>
    <row r="3603" spans="1:4">
      <c r="A3603" s="59"/>
      <c r="B3603" s="57"/>
      <c r="C3603" s="57"/>
      <c r="D3603" s="57"/>
    </row>
    <row r="3604" spans="1:4">
      <c r="A3604" s="59"/>
      <c r="B3604" s="57"/>
      <c r="C3604" s="57"/>
      <c r="D3604" s="57"/>
    </row>
    <row r="3605" spans="1:4">
      <c r="A3605" s="59"/>
      <c r="B3605" s="57"/>
      <c r="C3605" s="57"/>
      <c r="D3605" s="57"/>
    </row>
    <row r="3606" spans="1:4">
      <c r="A3606" s="59"/>
      <c r="B3606" s="57"/>
      <c r="C3606" s="57"/>
      <c r="D3606" s="57"/>
    </row>
    <row r="3607" spans="1:4">
      <c r="A3607" s="59"/>
      <c r="B3607" s="57"/>
      <c r="C3607" s="57"/>
      <c r="D3607" s="57"/>
    </row>
    <row r="3608" spans="1:4">
      <c r="A3608" s="59"/>
      <c r="B3608" s="57"/>
      <c r="C3608" s="57"/>
      <c r="D3608" s="57"/>
    </row>
    <row r="3609" spans="1:4">
      <c r="A3609" s="59"/>
      <c r="B3609" s="57"/>
      <c r="C3609" s="57"/>
      <c r="D3609" s="57"/>
    </row>
    <row r="3610" spans="1:4">
      <c r="A3610" s="59"/>
      <c r="B3610" s="57"/>
      <c r="C3610" s="57"/>
      <c r="D3610" s="57"/>
    </row>
    <row r="3611" spans="1:4">
      <c r="A3611" s="59"/>
      <c r="B3611" s="57"/>
      <c r="C3611" s="57"/>
      <c r="D3611" s="57"/>
    </row>
    <row r="3612" spans="1:4">
      <c r="A3612" s="59"/>
      <c r="B3612" s="57"/>
      <c r="C3612" s="57"/>
      <c r="D3612" s="57"/>
    </row>
    <row r="3613" spans="1:4">
      <c r="A3613" s="59"/>
      <c r="B3613" s="57"/>
      <c r="C3613" s="57"/>
      <c r="D3613" s="57"/>
    </row>
    <row r="3614" spans="1:4">
      <c r="A3614" s="59"/>
      <c r="B3614" s="57"/>
      <c r="C3614" s="57"/>
      <c r="D3614" s="57"/>
    </row>
    <row r="3615" spans="1:4">
      <c r="A3615" s="59"/>
      <c r="B3615" s="57"/>
      <c r="C3615" s="57"/>
      <c r="D3615" s="57"/>
    </row>
    <row r="3616" spans="1:4">
      <c r="A3616" s="59"/>
      <c r="B3616" s="57"/>
      <c r="C3616" s="57"/>
      <c r="D3616" s="57"/>
    </row>
    <row r="3617" spans="1:4">
      <c r="A3617" s="59"/>
      <c r="B3617" s="57"/>
      <c r="C3617" s="57"/>
      <c r="D3617" s="57"/>
    </row>
    <row r="3618" spans="1:4">
      <c r="A3618" s="59"/>
      <c r="B3618" s="57"/>
      <c r="C3618" s="57"/>
      <c r="D3618" s="57"/>
    </row>
    <row r="3619" spans="1:4">
      <c r="A3619" s="59"/>
      <c r="B3619" s="57"/>
      <c r="C3619" s="57"/>
      <c r="D3619" s="57"/>
    </row>
    <row r="3620" spans="1:4">
      <c r="A3620" s="59"/>
      <c r="B3620" s="57"/>
      <c r="C3620" s="57"/>
      <c r="D3620" s="57"/>
    </row>
    <row r="3621" spans="1:4">
      <c r="A3621" s="59"/>
      <c r="B3621" s="57"/>
      <c r="C3621" s="57"/>
      <c r="D3621" s="57"/>
    </row>
    <row r="3622" spans="1:4">
      <c r="A3622" s="59"/>
      <c r="B3622" s="57"/>
      <c r="C3622" s="57"/>
      <c r="D3622" s="57"/>
    </row>
    <row r="3623" spans="1:4">
      <c r="A3623" s="59"/>
      <c r="B3623" s="57"/>
      <c r="C3623" s="57"/>
      <c r="D3623" s="57"/>
    </row>
    <row r="3624" spans="1:4">
      <c r="A3624" s="59"/>
      <c r="B3624" s="57"/>
      <c r="C3624" s="57"/>
      <c r="D3624" s="57"/>
    </row>
    <row r="3625" spans="1:4">
      <c r="A3625" s="59"/>
      <c r="B3625" s="57"/>
      <c r="C3625" s="57"/>
      <c r="D3625" s="57"/>
    </row>
    <row r="3626" spans="1:4">
      <c r="A3626" s="59"/>
      <c r="B3626" s="57"/>
      <c r="C3626" s="57"/>
      <c r="D3626" s="57"/>
    </row>
    <row r="3627" spans="1:4">
      <c r="A3627" s="59"/>
      <c r="B3627" s="57"/>
      <c r="C3627" s="57"/>
      <c r="D3627" s="57"/>
    </row>
    <row r="3628" spans="1:4">
      <c r="A3628" s="59"/>
      <c r="B3628" s="57"/>
      <c r="C3628" s="57"/>
      <c r="D3628" s="57"/>
    </row>
    <row r="3629" spans="1:4">
      <c r="A3629" s="59"/>
      <c r="B3629" s="57"/>
      <c r="C3629" s="57"/>
      <c r="D3629" s="57"/>
    </row>
    <row r="3630" spans="1:4">
      <c r="A3630" s="59"/>
      <c r="B3630" s="57"/>
      <c r="C3630" s="57"/>
      <c r="D3630" s="57"/>
    </row>
    <row r="3631" spans="1:4">
      <c r="A3631" s="59"/>
      <c r="B3631" s="57"/>
      <c r="C3631" s="57"/>
      <c r="D3631" s="57"/>
    </row>
    <row r="3632" spans="1:4">
      <c r="A3632" s="59"/>
      <c r="B3632" s="57"/>
      <c r="C3632" s="57"/>
      <c r="D3632" s="57"/>
    </row>
    <row r="3633" spans="1:4">
      <c r="A3633" s="59"/>
      <c r="B3633" s="57"/>
      <c r="C3633" s="57"/>
      <c r="D3633" s="57"/>
    </row>
    <row r="3634" spans="1:4">
      <c r="A3634" s="59"/>
      <c r="B3634" s="57"/>
      <c r="C3634" s="57"/>
      <c r="D3634" s="57"/>
    </row>
    <row r="3635" spans="1:4">
      <c r="A3635" s="59"/>
      <c r="B3635" s="57"/>
      <c r="C3635" s="57"/>
      <c r="D3635" s="57"/>
    </row>
    <row r="3636" spans="1:4">
      <c r="A3636" s="59"/>
      <c r="B3636" s="57"/>
      <c r="C3636" s="57"/>
      <c r="D3636" s="57"/>
    </row>
    <row r="3637" spans="1:4">
      <c r="A3637" s="59"/>
      <c r="B3637" s="57"/>
      <c r="C3637" s="57"/>
      <c r="D3637" s="57"/>
    </row>
    <row r="3638" spans="1:4">
      <c r="A3638" s="59"/>
      <c r="B3638" s="57"/>
      <c r="C3638" s="57"/>
      <c r="D3638" s="57"/>
    </row>
    <row r="3639" spans="1:4">
      <c r="A3639" s="59"/>
      <c r="B3639" s="57"/>
      <c r="C3639" s="57"/>
      <c r="D3639" s="57"/>
    </row>
    <row r="3640" spans="1:4">
      <c r="A3640" s="59"/>
      <c r="B3640" s="57"/>
      <c r="C3640" s="57"/>
      <c r="D3640" s="57"/>
    </row>
    <row r="3641" spans="1:4">
      <c r="A3641" s="59"/>
      <c r="B3641" s="57"/>
      <c r="C3641" s="57"/>
      <c r="D3641" s="57"/>
    </row>
    <row r="3642" spans="1:4">
      <c r="A3642" s="59"/>
      <c r="B3642" s="57"/>
      <c r="C3642" s="57"/>
      <c r="D3642" s="57"/>
    </row>
    <row r="3643" spans="1:4">
      <c r="A3643" s="59"/>
      <c r="B3643" s="57"/>
      <c r="C3643" s="57"/>
      <c r="D3643" s="57"/>
    </row>
    <row r="3644" spans="1:4">
      <c r="A3644" s="59"/>
      <c r="B3644" s="57"/>
      <c r="C3644" s="57"/>
      <c r="D3644" s="57"/>
    </row>
    <row r="3645" spans="1:4">
      <c r="A3645" s="59"/>
      <c r="B3645" s="57"/>
      <c r="C3645" s="57"/>
      <c r="D3645" s="57"/>
    </row>
    <row r="3646" spans="1:4">
      <c r="A3646" s="59"/>
      <c r="B3646" s="57"/>
      <c r="C3646" s="57"/>
      <c r="D3646" s="57"/>
    </row>
    <row r="3647" spans="1:4">
      <c r="A3647" s="59"/>
      <c r="B3647" s="57"/>
      <c r="C3647" s="57"/>
      <c r="D3647" s="57"/>
    </row>
    <row r="3648" spans="1:4">
      <c r="A3648" s="59"/>
      <c r="B3648" s="57"/>
      <c r="C3648" s="57"/>
      <c r="D3648" s="57"/>
    </row>
    <row r="3649" spans="1:4">
      <c r="A3649" s="59"/>
      <c r="B3649" s="57"/>
      <c r="C3649" s="57"/>
      <c r="D3649" s="57"/>
    </row>
    <row r="3650" spans="1:4">
      <c r="A3650" s="59"/>
      <c r="B3650" s="57"/>
      <c r="C3650" s="57"/>
      <c r="D3650" s="57"/>
    </row>
    <row r="3651" spans="1:4">
      <c r="A3651" s="59"/>
      <c r="B3651" s="57"/>
      <c r="C3651" s="57"/>
      <c r="D3651" s="57"/>
    </row>
    <row r="3652" spans="1:4">
      <c r="A3652" s="59"/>
      <c r="B3652" s="57"/>
      <c r="C3652" s="57"/>
      <c r="D3652" s="57"/>
    </row>
    <row r="3653" spans="1:4">
      <c r="A3653" s="59"/>
      <c r="B3653" s="57"/>
      <c r="C3653" s="57"/>
      <c r="D3653" s="57"/>
    </row>
    <row r="3654" spans="1:4">
      <c r="A3654" s="59"/>
      <c r="B3654" s="57"/>
      <c r="C3654" s="57"/>
      <c r="D3654" s="57"/>
    </row>
    <row r="3655" spans="1:4">
      <c r="A3655" s="59"/>
      <c r="B3655" s="57"/>
      <c r="C3655" s="57"/>
      <c r="D3655" s="57"/>
    </row>
    <row r="3656" spans="1:4">
      <c r="A3656" s="59"/>
      <c r="B3656" s="57"/>
      <c r="C3656" s="57"/>
      <c r="D3656" s="57"/>
    </row>
    <row r="3657" spans="1:4">
      <c r="A3657" s="59"/>
      <c r="B3657" s="57"/>
      <c r="C3657" s="57"/>
      <c r="D3657" s="57"/>
    </row>
    <row r="3658" spans="1:4">
      <c r="A3658" s="59"/>
      <c r="B3658" s="57"/>
      <c r="C3658" s="57"/>
      <c r="D3658" s="57"/>
    </row>
    <row r="3659" spans="1:4">
      <c r="A3659" s="59"/>
      <c r="B3659" s="57"/>
      <c r="C3659" s="57"/>
      <c r="D3659" s="57"/>
    </row>
    <row r="3660" spans="1:4">
      <c r="A3660" s="59"/>
      <c r="B3660" s="57"/>
      <c r="C3660" s="57"/>
      <c r="D3660" s="57"/>
    </row>
    <row r="3661" spans="1:4">
      <c r="A3661" s="59"/>
      <c r="B3661" s="57"/>
      <c r="C3661" s="57"/>
      <c r="D3661" s="57"/>
    </row>
    <row r="3662" spans="1:4">
      <c r="A3662" s="59"/>
      <c r="B3662" s="57"/>
      <c r="C3662" s="57"/>
      <c r="D3662" s="57"/>
    </row>
    <row r="3663" spans="1:4">
      <c r="A3663" s="59"/>
      <c r="B3663" s="57"/>
      <c r="C3663" s="57"/>
      <c r="D3663" s="57"/>
    </row>
    <row r="3664" spans="1:4">
      <c r="A3664" s="59"/>
      <c r="B3664" s="57"/>
      <c r="C3664" s="57"/>
      <c r="D3664" s="57"/>
    </row>
    <row r="3665" spans="1:4">
      <c r="A3665" s="59"/>
      <c r="B3665" s="57"/>
      <c r="C3665" s="57"/>
      <c r="D3665" s="57"/>
    </row>
    <row r="3666" spans="1:4">
      <c r="A3666" s="59"/>
      <c r="B3666" s="57"/>
      <c r="C3666" s="57"/>
      <c r="D3666" s="57"/>
    </row>
    <row r="3667" spans="1:4">
      <c r="A3667" s="59"/>
      <c r="B3667" s="57"/>
      <c r="C3667" s="57"/>
      <c r="D3667" s="57"/>
    </row>
    <row r="3668" spans="1:4">
      <c r="A3668" s="59"/>
      <c r="B3668" s="57"/>
      <c r="C3668" s="57"/>
      <c r="D3668" s="57"/>
    </row>
    <row r="3669" spans="1:4">
      <c r="A3669" s="59"/>
      <c r="B3669" s="57"/>
      <c r="C3669" s="57"/>
      <c r="D3669" s="57"/>
    </row>
    <row r="3670" spans="1:4">
      <c r="A3670" s="59"/>
      <c r="B3670" s="57"/>
      <c r="C3670" s="57"/>
      <c r="D3670" s="57"/>
    </row>
    <row r="3671" spans="1:4">
      <c r="A3671" s="59"/>
      <c r="B3671" s="57"/>
      <c r="C3671" s="57"/>
      <c r="D3671" s="57"/>
    </row>
    <row r="3672" spans="1:4">
      <c r="A3672" s="59"/>
      <c r="B3672" s="57"/>
      <c r="C3672" s="57"/>
      <c r="D3672" s="57"/>
    </row>
    <row r="3673" spans="1:4">
      <c r="A3673" s="59"/>
      <c r="B3673" s="57"/>
      <c r="C3673" s="57"/>
      <c r="D3673" s="57"/>
    </row>
    <row r="3674" spans="1:4">
      <c r="A3674" s="59"/>
      <c r="B3674" s="57"/>
      <c r="C3674" s="57"/>
      <c r="D3674" s="57"/>
    </row>
    <row r="3675" spans="1:4">
      <c r="A3675" s="59"/>
      <c r="B3675" s="57"/>
      <c r="C3675" s="57"/>
      <c r="D3675" s="57"/>
    </row>
    <row r="3676" spans="1:4">
      <c r="A3676" s="59"/>
      <c r="B3676" s="57"/>
      <c r="C3676" s="57"/>
      <c r="D3676" s="57"/>
    </row>
    <row r="3677" spans="1:4">
      <c r="A3677" s="59"/>
      <c r="B3677" s="57"/>
      <c r="C3677" s="57"/>
      <c r="D3677" s="57"/>
    </row>
    <row r="3678" spans="1:4">
      <c r="A3678" s="59"/>
      <c r="B3678" s="57"/>
      <c r="C3678" s="57"/>
      <c r="D3678" s="57"/>
    </row>
    <row r="3679" spans="1:4">
      <c r="A3679" s="59"/>
      <c r="B3679" s="57"/>
      <c r="C3679" s="57"/>
      <c r="D3679" s="57"/>
    </row>
    <row r="3680" spans="1:4">
      <c r="A3680" s="59"/>
      <c r="B3680" s="57"/>
      <c r="C3680" s="57"/>
      <c r="D3680" s="57"/>
    </row>
    <row r="3681" spans="1:4">
      <c r="A3681" s="59"/>
      <c r="B3681" s="57"/>
      <c r="C3681" s="57"/>
      <c r="D3681" s="57"/>
    </row>
    <row r="3682" spans="1:4">
      <c r="A3682" s="59"/>
      <c r="B3682" s="57"/>
      <c r="C3682" s="57"/>
      <c r="D3682" s="57"/>
    </row>
    <row r="3683" spans="1:4">
      <c r="A3683" s="59"/>
      <c r="B3683" s="57"/>
      <c r="C3683" s="57"/>
      <c r="D3683" s="57"/>
    </row>
    <row r="3684" spans="1:4">
      <c r="A3684" s="59"/>
      <c r="B3684" s="57"/>
      <c r="C3684" s="57"/>
      <c r="D3684" s="57"/>
    </row>
    <row r="3685" spans="1:4">
      <c r="A3685" s="59"/>
      <c r="B3685" s="57"/>
      <c r="C3685" s="57"/>
      <c r="D3685" s="57"/>
    </row>
    <row r="3686" spans="1:4">
      <c r="A3686" s="59"/>
      <c r="B3686" s="57"/>
      <c r="C3686" s="57"/>
      <c r="D3686" s="57"/>
    </row>
    <row r="3687" spans="1:4">
      <c r="A3687" s="59"/>
      <c r="B3687" s="57"/>
      <c r="C3687" s="57"/>
      <c r="D3687" s="57"/>
    </row>
    <row r="3688" spans="1:4">
      <c r="A3688" s="59"/>
      <c r="B3688" s="57"/>
      <c r="C3688" s="57"/>
      <c r="D3688" s="57"/>
    </row>
    <row r="3689" spans="1:4">
      <c r="A3689" s="59"/>
      <c r="B3689" s="57"/>
      <c r="C3689" s="57"/>
      <c r="D3689" s="57"/>
    </row>
    <row r="3690" spans="1:4">
      <c r="A3690" s="59"/>
      <c r="B3690" s="57"/>
      <c r="C3690" s="57"/>
      <c r="D3690" s="57"/>
    </row>
    <row r="3691" spans="1:4">
      <c r="A3691" s="59"/>
      <c r="B3691" s="57"/>
      <c r="C3691" s="57"/>
      <c r="D3691" s="57"/>
    </row>
    <row r="3692" spans="1:4">
      <c r="A3692" s="59"/>
      <c r="B3692" s="57"/>
      <c r="C3692" s="57"/>
      <c r="D3692" s="57"/>
    </row>
    <row r="3693" spans="1:4">
      <c r="A3693" s="59"/>
      <c r="B3693" s="57"/>
      <c r="C3693" s="57"/>
      <c r="D3693" s="57"/>
    </row>
    <row r="3694" spans="1:4">
      <c r="A3694" s="59"/>
      <c r="B3694" s="57"/>
      <c r="C3694" s="57"/>
      <c r="D3694" s="57"/>
    </row>
    <row r="3695" spans="1:4">
      <c r="A3695" s="59"/>
      <c r="B3695" s="57"/>
      <c r="C3695" s="57"/>
      <c r="D3695" s="57"/>
    </row>
    <row r="3696" spans="1:4">
      <c r="A3696" s="59"/>
      <c r="B3696" s="57"/>
      <c r="C3696" s="57"/>
      <c r="D3696" s="57"/>
    </row>
    <row r="3697" spans="1:4">
      <c r="A3697" s="59"/>
      <c r="B3697" s="57"/>
      <c r="C3697" s="57"/>
      <c r="D3697" s="57"/>
    </row>
    <row r="3698" spans="1:4">
      <c r="A3698" s="59"/>
      <c r="B3698" s="57"/>
      <c r="C3698" s="57"/>
      <c r="D3698" s="57"/>
    </row>
    <row r="3699" spans="1:4">
      <c r="A3699" s="59"/>
      <c r="B3699" s="57"/>
      <c r="C3699" s="57"/>
      <c r="D3699" s="57"/>
    </row>
    <row r="3700" spans="1:4">
      <c r="A3700" s="59"/>
      <c r="B3700" s="57"/>
      <c r="C3700" s="57"/>
      <c r="D3700" s="57"/>
    </row>
    <row r="3701" spans="1:4">
      <c r="A3701" s="59"/>
      <c r="B3701" s="57"/>
      <c r="C3701" s="57"/>
      <c r="D3701" s="57"/>
    </row>
    <row r="3702" spans="1:4">
      <c r="A3702" s="59"/>
      <c r="B3702" s="57"/>
      <c r="C3702" s="57"/>
      <c r="D3702" s="57"/>
    </row>
    <row r="3703" spans="1:4">
      <c r="A3703" s="59"/>
      <c r="B3703" s="57"/>
      <c r="C3703" s="57"/>
      <c r="D3703" s="57"/>
    </row>
    <row r="3704" spans="1:4">
      <c r="A3704" s="59"/>
      <c r="B3704" s="57"/>
      <c r="C3704" s="57"/>
      <c r="D3704" s="57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796875" defaultRowHeight="14.5"/>
  <cols>
    <col min="1" max="16384" width="9.1796875" style="20"/>
  </cols>
  <sheetData/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65"/>
  <sheetViews>
    <sheetView zoomScale="90" zoomScaleNormal="90" workbookViewId="0"/>
  </sheetViews>
  <sheetFormatPr defaultColWidth="8.81640625" defaultRowHeight="14.5"/>
  <cols>
    <col min="1" max="1" width="11.1796875" style="62" bestFit="1" customWidth="1"/>
    <col min="2" max="3" width="9.1796875" style="62" customWidth="1"/>
    <col min="4" max="16384" width="8.81640625" style="62"/>
  </cols>
  <sheetData>
    <row r="1" spans="1:12">
      <c r="A1" s="60" t="s">
        <v>6</v>
      </c>
      <c r="B1" s="61" t="s">
        <v>435</v>
      </c>
      <c r="K1" s="60" t="s">
        <v>7</v>
      </c>
      <c r="L1" t="s">
        <v>116</v>
      </c>
    </row>
    <row r="2" spans="1:12">
      <c r="A2" s="60" t="s">
        <v>8</v>
      </c>
      <c r="B2" s="61" t="s">
        <v>4</v>
      </c>
      <c r="K2" s="60" t="s">
        <v>9</v>
      </c>
      <c r="L2" t="s">
        <v>59</v>
      </c>
    </row>
    <row r="3" spans="1:12">
      <c r="A3" s="60" t="s">
        <v>20</v>
      </c>
      <c r="B3" s="61" t="s">
        <v>111</v>
      </c>
      <c r="K3" s="60" t="s">
        <v>10</v>
      </c>
      <c r="L3" t="s">
        <v>111</v>
      </c>
    </row>
    <row r="4" spans="1:12">
      <c r="A4" s="60" t="s">
        <v>61</v>
      </c>
      <c r="B4" s="61" t="s">
        <v>152</v>
      </c>
      <c r="K4" s="60" t="s">
        <v>44</v>
      </c>
      <c r="L4" t="s">
        <v>117</v>
      </c>
    </row>
    <row r="7" spans="1:12">
      <c r="B7" s="63"/>
      <c r="C7" s="63"/>
    </row>
    <row r="8" spans="1:12">
      <c r="A8" s="64"/>
      <c r="B8" s="6" t="s">
        <v>118</v>
      </c>
      <c r="C8" s="6" t="s">
        <v>119</v>
      </c>
      <c r="G8" s="65"/>
    </row>
    <row r="9" spans="1:12">
      <c r="A9" s="65">
        <v>43739</v>
      </c>
      <c r="B9" s="66">
        <v>0.18067167351565069</v>
      </c>
      <c r="C9" s="66">
        <v>0.10137950189798282</v>
      </c>
      <c r="G9" s="65"/>
    </row>
    <row r="10" spans="1:12">
      <c r="A10" s="65">
        <v>43740</v>
      </c>
      <c r="B10" s="66">
        <v>0.16204829039053653</v>
      </c>
      <c r="C10" s="66">
        <v>0.10952548200455484</v>
      </c>
      <c r="G10" s="65"/>
    </row>
    <row r="11" spans="1:12">
      <c r="A11" s="65">
        <v>43741</v>
      </c>
      <c r="B11" s="66">
        <v>0.25680508139758229</v>
      </c>
      <c r="C11" s="66">
        <v>4.435819240365467E-2</v>
      </c>
      <c r="G11" s="65"/>
    </row>
    <row r="12" spans="1:12">
      <c r="A12" s="65">
        <v>43742</v>
      </c>
      <c r="B12" s="66">
        <v>0.30081375148578138</v>
      </c>
      <c r="C12" s="66">
        <v>4.4416478513523622E-2</v>
      </c>
      <c r="G12" s="65"/>
    </row>
    <row r="13" spans="1:12">
      <c r="A13" s="65">
        <v>43745</v>
      </c>
      <c r="B13" s="66">
        <v>0.10284538909838192</v>
      </c>
      <c r="C13" s="66">
        <v>0.10910327585573043</v>
      </c>
      <c r="G13" s="65"/>
    </row>
    <row r="14" spans="1:12">
      <c r="A14" s="65">
        <v>43746</v>
      </c>
      <c r="B14" s="66">
        <v>0.14073039072787111</v>
      </c>
      <c r="C14" s="66">
        <v>4.4037909300251123E-2</v>
      </c>
      <c r="G14" s="65"/>
    </row>
    <row r="15" spans="1:12">
      <c r="A15" s="65">
        <v>43747</v>
      </c>
      <c r="B15" s="66">
        <v>0.26860126518726612</v>
      </c>
      <c r="C15" s="66">
        <v>3.2948326041979052E-2</v>
      </c>
      <c r="G15" s="65"/>
    </row>
    <row r="16" spans="1:12">
      <c r="A16" s="65">
        <v>43748</v>
      </c>
      <c r="B16" s="66">
        <v>0.27389188585127944</v>
      </c>
      <c r="C16" s="66">
        <v>4.4319283504911787E-2</v>
      </c>
      <c r="G16" s="65"/>
    </row>
    <row r="17" spans="1:7">
      <c r="A17" s="65">
        <v>43749</v>
      </c>
      <c r="B17" s="66">
        <v>0.25698813979338858</v>
      </c>
      <c r="C17" s="66">
        <v>4.4353683665827065E-2</v>
      </c>
      <c r="G17" s="65"/>
    </row>
    <row r="18" spans="1:7">
      <c r="A18" s="65">
        <v>43752</v>
      </c>
      <c r="B18" s="66">
        <v>0.25458248472505451</v>
      </c>
      <c r="C18" s="66">
        <v>4.432665047512141E-2</v>
      </c>
      <c r="G18" s="65"/>
    </row>
    <row r="19" spans="1:7">
      <c r="A19" s="65">
        <v>43753</v>
      </c>
      <c r="B19" s="66">
        <v>0.14271151885830116</v>
      </c>
      <c r="C19" s="66">
        <v>0.12574839234237473</v>
      </c>
      <c r="G19" s="65"/>
    </row>
    <row r="20" spans="1:7">
      <c r="A20" s="65">
        <v>43754</v>
      </c>
      <c r="B20" s="66">
        <v>0.16005481749660794</v>
      </c>
      <c r="C20" s="66">
        <v>4.4344259266114031E-2</v>
      </c>
      <c r="G20" s="65"/>
    </row>
    <row r="21" spans="1:7">
      <c r="A21" s="65">
        <v>43755</v>
      </c>
      <c r="B21" s="66">
        <v>5.4045150863180319E-2</v>
      </c>
      <c r="C21" s="66">
        <v>0.1390803853165278</v>
      </c>
      <c r="G21" s="65"/>
    </row>
    <row r="22" spans="1:7">
      <c r="A22" s="65">
        <v>43756</v>
      </c>
      <c r="B22" s="66">
        <v>0.15502670192358259</v>
      </c>
      <c r="C22" s="66">
        <v>3.8983459874873241E-2</v>
      </c>
      <c r="G22" s="65"/>
    </row>
    <row r="23" spans="1:7">
      <c r="A23" s="65">
        <v>43759</v>
      </c>
      <c r="B23" s="66">
        <v>3.110774686589568E-2</v>
      </c>
      <c r="C23" s="66">
        <v>2.7905159664022936E-2</v>
      </c>
      <c r="G23" s="65"/>
    </row>
    <row r="24" spans="1:7">
      <c r="A24" s="65">
        <v>43760</v>
      </c>
      <c r="B24" s="66">
        <v>0.15439294558944738</v>
      </c>
      <c r="C24" s="66">
        <v>0.12155138689668188</v>
      </c>
      <c r="G24" s="65"/>
    </row>
    <row r="25" spans="1:7">
      <c r="A25" s="65">
        <v>43761</v>
      </c>
      <c r="B25" s="66">
        <v>0.15818025288095494</v>
      </c>
      <c r="C25" s="66">
        <v>4.4737725086674417E-2</v>
      </c>
      <c r="G25" s="65"/>
    </row>
    <row r="26" spans="1:7">
      <c r="A26" s="65">
        <v>43762</v>
      </c>
      <c r="B26" s="66">
        <v>0.1542490967628477</v>
      </c>
      <c r="C26" s="66">
        <v>4.4756914010774022E-2</v>
      </c>
      <c r="G26" s="65"/>
    </row>
    <row r="27" spans="1:7">
      <c r="A27" s="65">
        <v>43763</v>
      </c>
      <c r="B27" s="66">
        <v>0.15489147270812836</v>
      </c>
      <c r="C27" s="66">
        <v>4.473355575852498E-2</v>
      </c>
      <c r="G27" s="65"/>
    </row>
    <row r="28" spans="1:7">
      <c r="A28" s="65">
        <v>43766</v>
      </c>
      <c r="B28" s="66">
        <v>3.0911582569990145E-2</v>
      </c>
      <c r="C28" s="66">
        <v>9.4050581201026801E-2</v>
      </c>
      <c r="G28" s="65"/>
    </row>
    <row r="29" spans="1:7">
      <c r="A29" s="65">
        <v>43767</v>
      </c>
      <c r="B29" s="66">
        <v>0.15462323471807615</v>
      </c>
      <c r="C29" s="66">
        <v>0.12013655676568284</v>
      </c>
      <c r="G29" s="65"/>
    </row>
    <row r="30" spans="1:7">
      <c r="A30" s="65">
        <v>43768</v>
      </c>
      <c r="B30" s="66">
        <v>0.27199187960268695</v>
      </c>
      <c r="C30" s="66">
        <v>0.13934045517882554</v>
      </c>
      <c r="G30" s="65"/>
    </row>
    <row r="31" spans="1:7">
      <c r="A31" s="65">
        <v>43769</v>
      </c>
      <c r="B31" s="66">
        <v>0.15435775777228397</v>
      </c>
      <c r="C31" s="66">
        <v>0.1393469274002396</v>
      </c>
      <c r="G31" s="65"/>
    </row>
    <row r="32" spans="1:7">
      <c r="A32" s="65">
        <v>43770</v>
      </c>
      <c r="B32" s="66">
        <v>0.28391035290182615</v>
      </c>
      <c r="C32" s="66">
        <v>0.14052312073747067</v>
      </c>
      <c r="G32" s="65"/>
    </row>
    <row r="33" spans="1:7">
      <c r="A33" s="65">
        <v>43773</v>
      </c>
      <c r="B33" s="66">
        <v>0.15432419512397003</v>
      </c>
      <c r="C33" s="66">
        <v>0.14008218154651259</v>
      </c>
      <c r="G33" s="65"/>
    </row>
    <row r="34" spans="1:7">
      <c r="A34" s="65">
        <v>43774</v>
      </c>
      <c r="B34" s="66">
        <v>0.23136645962734165</v>
      </c>
      <c r="C34" s="66">
        <v>0.14019608759452085</v>
      </c>
      <c r="G34" s="65"/>
    </row>
    <row r="35" spans="1:7">
      <c r="A35" s="65">
        <v>43775</v>
      </c>
      <c r="B35" s="66">
        <v>0.25965393323776592</v>
      </c>
      <c r="C35" s="66">
        <v>0.14079086924283205</v>
      </c>
      <c r="G35" s="65"/>
    </row>
    <row r="36" spans="1:7">
      <c r="A36" s="65">
        <v>43776</v>
      </c>
      <c r="B36" s="66">
        <v>0.20559680182752754</v>
      </c>
      <c r="C36" s="66">
        <v>4.5119142736299737E-2</v>
      </c>
      <c r="G36" s="65"/>
    </row>
    <row r="37" spans="1:7">
      <c r="A37" s="65">
        <v>43777</v>
      </c>
      <c r="B37" s="66">
        <v>0.10308428170872287</v>
      </c>
      <c r="C37" s="66">
        <v>0.12911972324808971</v>
      </c>
      <c r="G37" s="65"/>
    </row>
    <row r="38" spans="1:7">
      <c r="A38" s="65">
        <v>43780</v>
      </c>
      <c r="B38" s="66">
        <v>0.25782764737428687</v>
      </c>
      <c r="C38" s="66">
        <v>0.14045285064151752</v>
      </c>
      <c r="G38" s="65"/>
    </row>
    <row r="39" spans="1:7">
      <c r="A39" s="65">
        <v>43781</v>
      </c>
      <c r="B39" s="66">
        <v>0.15431304974022728</v>
      </c>
      <c r="C39" s="66">
        <v>0.13474872446595243</v>
      </c>
      <c r="G39" s="65"/>
    </row>
    <row r="40" spans="1:7">
      <c r="A40" s="65">
        <v>43782</v>
      </c>
      <c r="B40" s="66">
        <v>0.26389887986847455</v>
      </c>
      <c r="C40" s="66">
        <v>0.1243627807965961</v>
      </c>
      <c r="G40" s="65"/>
    </row>
    <row r="41" spans="1:7">
      <c r="A41" s="65">
        <v>43783</v>
      </c>
      <c r="B41" s="66">
        <v>0.15437516779910249</v>
      </c>
      <c r="C41" s="66">
        <v>4.4963607580109893E-2</v>
      </c>
      <c r="G41" s="65"/>
    </row>
    <row r="42" spans="1:7">
      <c r="A42" s="65">
        <v>43784</v>
      </c>
      <c r="B42" s="66">
        <v>0.29184816428127464</v>
      </c>
      <c r="C42" s="66">
        <v>0.13916780841200332</v>
      </c>
      <c r="G42" s="65"/>
    </row>
    <row r="43" spans="1:7">
      <c r="A43" s="65">
        <v>43787</v>
      </c>
      <c r="B43" s="66">
        <v>0.25681999771714686</v>
      </c>
      <c r="C43" s="66">
        <v>4.6866944743862826E-2</v>
      </c>
      <c r="G43" s="65"/>
    </row>
    <row r="44" spans="1:7">
      <c r="A44" s="65">
        <v>43788</v>
      </c>
      <c r="B44" s="66">
        <v>0.26261158397342388</v>
      </c>
      <c r="C44" s="66">
        <v>0.14054155345264283</v>
      </c>
      <c r="G44" s="65"/>
    </row>
    <row r="45" spans="1:7">
      <c r="A45" s="65">
        <v>43789</v>
      </c>
      <c r="B45" s="66">
        <v>0.29189806404732943</v>
      </c>
      <c r="C45" s="66">
        <v>4.6874414069814803E-2</v>
      </c>
      <c r="G45" s="65"/>
    </row>
    <row r="46" spans="1:7">
      <c r="A46" s="65">
        <v>43790</v>
      </c>
      <c r="B46" s="66">
        <v>0.30312159144029716</v>
      </c>
      <c r="C46" s="66">
        <v>4.696643778355053E-2</v>
      </c>
      <c r="G46" s="65"/>
    </row>
    <row r="47" spans="1:7">
      <c r="A47" s="65">
        <v>43791</v>
      </c>
      <c r="B47" s="66">
        <v>0.28133470417797274</v>
      </c>
      <c r="C47" s="66">
        <v>5.6555754548027408E-2</v>
      </c>
      <c r="G47" s="65"/>
    </row>
    <row r="48" spans="1:7">
      <c r="A48" s="65">
        <v>43794</v>
      </c>
      <c r="B48" s="66">
        <v>0.25456242223143538</v>
      </c>
      <c r="C48" s="66">
        <v>5.6494515324139426E-2</v>
      </c>
      <c r="G48" s="65"/>
    </row>
    <row r="49" spans="1:7">
      <c r="A49" s="65">
        <v>43795</v>
      </c>
      <c r="B49" s="66">
        <v>0.1527330351650831</v>
      </c>
      <c r="C49" s="66">
        <v>5.6767650008517294E-2</v>
      </c>
      <c r="G49" s="65"/>
    </row>
    <row r="50" spans="1:7">
      <c r="A50" s="65">
        <v>43796</v>
      </c>
      <c r="B50" s="66">
        <v>5.1137549572106422E-2</v>
      </c>
      <c r="C50" s="66">
        <v>5.6960042530167253E-2</v>
      </c>
      <c r="G50" s="65"/>
    </row>
    <row r="51" spans="1:7">
      <c r="A51" s="65">
        <v>43797</v>
      </c>
      <c r="B51" s="66">
        <v>0.1521855094292428</v>
      </c>
      <c r="C51" s="66">
        <v>0.1362431474637199</v>
      </c>
      <c r="G51" s="65"/>
    </row>
    <row r="52" spans="1:7">
      <c r="A52" s="65">
        <v>43798</v>
      </c>
      <c r="B52" s="66">
        <v>0.20892528831689341</v>
      </c>
      <c r="C52" s="66">
        <v>0.12802653399668451</v>
      </c>
      <c r="G52" s="65"/>
    </row>
    <row r="53" spans="1:7">
      <c r="A53" s="65">
        <v>43801</v>
      </c>
      <c r="B53" s="66">
        <v>7.3348352281672871E-2</v>
      </c>
      <c r="C53" s="66">
        <v>5.6749394673108834E-2</v>
      </c>
      <c r="G53" s="65"/>
    </row>
    <row r="54" spans="1:7">
      <c r="A54" s="65">
        <v>43802</v>
      </c>
      <c r="B54" s="66">
        <v>0.15260530290317001</v>
      </c>
      <c r="C54" s="66">
        <v>5.6820872200390435E-2</v>
      </c>
      <c r="G54" s="65"/>
    </row>
    <row r="55" spans="1:7">
      <c r="A55" s="65">
        <v>43803</v>
      </c>
      <c r="B55" s="66">
        <v>0.15292769830675762</v>
      </c>
      <c r="C55" s="66">
        <v>5.6915736252480364E-2</v>
      </c>
      <c r="G55" s="65"/>
    </row>
    <row r="56" spans="1:7">
      <c r="A56" s="65">
        <v>43804</v>
      </c>
      <c r="B56" s="66">
        <v>0.27559469880534387</v>
      </c>
      <c r="C56" s="66">
        <v>5.6904400606982423E-2</v>
      </c>
      <c r="G56" s="65"/>
    </row>
    <row r="57" spans="1:7">
      <c r="A57" s="65">
        <v>43805</v>
      </c>
      <c r="B57" s="66">
        <v>0.30527601162154111</v>
      </c>
      <c r="C57" s="66">
        <v>5.7108591987649802E-2</v>
      </c>
      <c r="G57" s="65"/>
    </row>
    <row r="58" spans="1:7">
      <c r="A58" s="65">
        <v>43808</v>
      </c>
      <c r="B58" s="66">
        <v>0.15206653172946796</v>
      </c>
      <c r="C58" s="66">
        <v>5.6879046707179345E-2</v>
      </c>
      <c r="G58" s="65"/>
    </row>
    <row r="59" spans="1:7">
      <c r="A59" s="65">
        <v>43809</v>
      </c>
      <c r="B59" s="66">
        <v>0.28928447359277881</v>
      </c>
      <c r="C59" s="66">
        <v>0.14235280719736332</v>
      </c>
      <c r="G59" s="65"/>
    </row>
    <row r="60" spans="1:7">
      <c r="A60" s="65">
        <v>43810</v>
      </c>
      <c r="B60" s="66">
        <v>0.2931783341849783</v>
      </c>
      <c r="C60" s="66">
        <v>7.6508167246845171E-2</v>
      </c>
      <c r="G60" s="65"/>
    </row>
    <row r="61" spans="1:7">
      <c r="A61" s="65">
        <v>43811</v>
      </c>
      <c r="B61" s="66">
        <v>0.3191466712086708</v>
      </c>
      <c r="C61" s="66">
        <v>7.6502314195012952E-2</v>
      </c>
      <c r="G61" s="65"/>
    </row>
    <row r="62" spans="1:7">
      <c r="A62" s="65">
        <v>43812</v>
      </c>
      <c r="B62" s="66">
        <v>0.25482789806883277</v>
      </c>
      <c r="C62" s="66">
        <v>0.14356539882468339</v>
      </c>
      <c r="G62" s="65"/>
    </row>
    <row r="63" spans="1:7">
      <c r="A63" s="65">
        <v>43815</v>
      </c>
      <c r="B63" s="66">
        <v>0.25469884664672665</v>
      </c>
      <c r="C63" s="66">
        <v>7.6676091436230595E-2</v>
      </c>
      <c r="G63" s="65"/>
    </row>
    <row r="64" spans="1:7">
      <c r="A64" s="65">
        <v>43816</v>
      </c>
      <c r="B64" s="66">
        <v>0.30480006820699834</v>
      </c>
      <c r="C64" s="66">
        <v>0.14329247905542139</v>
      </c>
      <c r="G64" s="65"/>
    </row>
    <row r="65" spans="1:7">
      <c r="A65" s="65">
        <v>43817</v>
      </c>
      <c r="B65" s="66">
        <v>0.30508834297236159</v>
      </c>
      <c r="C65" s="66">
        <v>7.6389087818796678E-2</v>
      </c>
      <c r="G65" s="65"/>
    </row>
    <row r="66" spans="1:7">
      <c r="A66" s="65">
        <v>43818</v>
      </c>
      <c r="B66" s="66">
        <v>0.29824896935695944</v>
      </c>
      <c r="C66" s="66">
        <v>0.14329658572002302</v>
      </c>
      <c r="G66" s="65"/>
    </row>
    <row r="67" spans="1:7">
      <c r="A67" s="65">
        <v>43819</v>
      </c>
      <c r="B67" s="66">
        <v>0.12752797644981964</v>
      </c>
      <c r="C67" s="66">
        <v>0.12720278579857366</v>
      </c>
      <c r="G67" s="65"/>
    </row>
    <row r="68" spans="1:7">
      <c r="A68" s="65">
        <v>43822</v>
      </c>
      <c r="B68" s="66">
        <v>0.31801895392966623</v>
      </c>
      <c r="C68" s="66">
        <v>3.0110980470876125E-2</v>
      </c>
      <c r="G68" s="65"/>
    </row>
    <row r="69" spans="1:7">
      <c r="A69" s="65">
        <v>43823</v>
      </c>
      <c r="B69" s="66">
        <v>0.29537298536937739</v>
      </c>
      <c r="C69" s="66">
        <v>9.1169675297912714E-2</v>
      </c>
      <c r="G69" s="65"/>
    </row>
    <row r="70" spans="1:7">
      <c r="A70" s="65">
        <v>43824</v>
      </c>
      <c r="B70" s="66">
        <v>0.2787987258567835</v>
      </c>
      <c r="C70" s="66">
        <v>6.1933476724527363E-2</v>
      </c>
      <c r="G70" s="65"/>
    </row>
    <row r="71" spans="1:7">
      <c r="A71" s="65">
        <v>43825</v>
      </c>
      <c r="B71" s="66">
        <v>4.2496228459719523E-2</v>
      </c>
      <c r="C71" s="66">
        <v>5.7435504714499853E-2</v>
      </c>
      <c r="G71" s="65"/>
    </row>
    <row r="72" spans="1:7">
      <c r="A72" s="65">
        <v>43826</v>
      </c>
      <c r="B72" s="66">
        <v>0.2770424512630365</v>
      </c>
      <c r="C72" s="66">
        <v>0.14367816091954569</v>
      </c>
      <c r="G72" s="65"/>
    </row>
    <row r="73" spans="1:7">
      <c r="A73" s="65">
        <v>43829</v>
      </c>
      <c r="B73" s="66">
        <v>0.30800821355234642</v>
      </c>
      <c r="C73" s="66">
        <v>0.1432705808189231</v>
      </c>
      <c r="G73" s="65"/>
    </row>
    <row r="74" spans="1:7">
      <c r="A74" s="65">
        <v>43830</v>
      </c>
      <c r="B74" s="66">
        <v>0.25819540843567751</v>
      </c>
      <c r="C74" s="66">
        <v>0.14289116456299658</v>
      </c>
      <c r="G74" s="65"/>
    </row>
    <row r="75" spans="1:7">
      <c r="A75" s="65">
        <v>43831</v>
      </c>
      <c r="B75" s="66">
        <v>0.22426074048761541</v>
      </c>
      <c r="C75" s="66">
        <v>0.14285850341430673</v>
      </c>
      <c r="G75" s="65"/>
    </row>
    <row r="76" spans="1:7">
      <c r="A76" s="65">
        <v>43832</v>
      </c>
      <c r="B76" s="66">
        <v>0.20289824119261585</v>
      </c>
      <c r="C76" s="66">
        <v>0.14336917562724558</v>
      </c>
      <c r="G76" s="65"/>
    </row>
    <row r="77" spans="1:7">
      <c r="A77" s="65">
        <v>43833</v>
      </c>
      <c r="B77" s="66">
        <v>0.20267897990233116</v>
      </c>
      <c r="C77" s="66">
        <v>0.1430001430001315</v>
      </c>
      <c r="G77" s="65"/>
    </row>
    <row r="78" spans="1:7">
      <c r="A78" s="65">
        <v>43836</v>
      </c>
      <c r="B78" s="66">
        <v>0.20313746344057318</v>
      </c>
      <c r="C78" s="66">
        <v>9.7095680097272041E-2</v>
      </c>
      <c r="G78" s="65"/>
    </row>
    <row r="79" spans="1:7">
      <c r="A79" s="65">
        <v>43837</v>
      </c>
      <c r="B79" s="66">
        <v>0.29932778083119255</v>
      </c>
      <c r="C79" s="66">
        <v>4.7406396070948459E-2</v>
      </c>
      <c r="G79" s="65"/>
    </row>
    <row r="80" spans="1:7">
      <c r="A80" s="65">
        <v>43838</v>
      </c>
      <c r="B80" s="66">
        <v>0.21242192701562349</v>
      </c>
      <c r="C80" s="66">
        <v>4.7587322737213333E-2</v>
      </c>
      <c r="G80" s="65"/>
    </row>
    <row r="81" spans="1:7">
      <c r="A81" s="65">
        <v>43839</v>
      </c>
      <c r="B81" s="66">
        <v>0.26760504024610626</v>
      </c>
      <c r="C81" s="66">
        <v>4.7428430498385368E-2</v>
      </c>
      <c r="G81" s="65"/>
    </row>
    <row r="82" spans="1:7">
      <c r="A82" s="65">
        <v>43840</v>
      </c>
      <c r="B82" s="66">
        <v>0.26310250473583013</v>
      </c>
      <c r="C82" s="66">
        <v>4.7326076668251602E-2</v>
      </c>
      <c r="G82" s="65"/>
    </row>
    <row r="83" spans="1:7">
      <c r="A83" s="65">
        <v>43843</v>
      </c>
      <c r="B83" s="66">
        <v>0.10141023609569474</v>
      </c>
      <c r="C83" s="66">
        <v>4.7454088169703236E-2</v>
      </c>
      <c r="G83" s="65"/>
    </row>
    <row r="84" spans="1:7">
      <c r="A84" s="65">
        <v>43844</v>
      </c>
      <c r="B84" s="66">
        <v>0.26416450051776613</v>
      </c>
      <c r="C84" s="66">
        <v>4.7477519394574098E-2</v>
      </c>
      <c r="G84" s="65"/>
    </row>
    <row r="85" spans="1:7">
      <c r="A85" s="65">
        <v>43845</v>
      </c>
      <c r="B85" s="66">
        <v>0.27174946643281006</v>
      </c>
      <c r="C85" s="66">
        <v>8.6046776088860022E-2</v>
      </c>
      <c r="G85" s="65"/>
    </row>
    <row r="86" spans="1:7">
      <c r="A86" s="65">
        <v>43846</v>
      </c>
      <c r="B86" s="66">
        <v>0.10115591709428515</v>
      </c>
      <c r="C86" s="66">
        <v>4.7296977723130885E-2</v>
      </c>
      <c r="G86" s="65"/>
    </row>
    <row r="87" spans="1:7">
      <c r="A87" s="65">
        <v>43847</v>
      </c>
      <c r="B87" s="66">
        <v>0.10135489969539781</v>
      </c>
      <c r="C87" s="66">
        <v>8.5807643131125114E-2</v>
      </c>
      <c r="G87" s="65"/>
    </row>
    <row r="88" spans="1:7">
      <c r="A88" s="65">
        <v>43850</v>
      </c>
      <c r="B88" s="66">
        <v>0.30453867641190341</v>
      </c>
      <c r="C88" s="66">
        <v>4.7342208419328922E-2</v>
      </c>
      <c r="G88" s="65"/>
    </row>
    <row r="89" spans="1:7">
      <c r="A89" s="65">
        <v>43851</v>
      </c>
      <c r="B89" s="66">
        <v>0.10126661979369526</v>
      </c>
      <c r="C89" s="66">
        <v>4.7373607215955259E-2</v>
      </c>
      <c r="G89" s="65"/>
    </row>
    <row r="90" spans="1:7">
      <c r="A90" s="65">
        <v>43852</v>
      </c>
      <c r="B90" s="66">
        <v>0.10156825597306182</v>
      </c>
      <c r="C90" s="66">
        <v>4.7441480933276228E-2</v>
      </c>
      <c r="G90" s="65"/>
    </row>
    <row r="91" spans="1:7">
      <c r="A91" s="65">
        <v>43853</v>
      </c>
      <c r="B91" s="66">
        <v>0.10173900274800703</v>
      </c>
      <c r="C91" s="66">
        <v>4.7441931076353097E-2</v>
      </c>
      <c r="G91" s="65"/>
    </row>
    <row r="92" spans="1:7">
      <c r="A92" s="65">
        <v>43854</v>
      </c>
      <c r="B92" s="66">
        <v>0.10188726565929286</v>
      </c>
      <c r="C92" s="66">
        <v>4.7397857616843127E-2</v>
      </c>
      <c r="G92" s="65"/>
    </row>
    <row r="93" spans="1:7">
      <c r="A93" s="65">
        <v>43857</v>
      </c>
      <c r="B93" s="66">
        <v>0.10129764885560015</v>
      </c>
      <c r="C93" s="66">
        <v>4.7149794898382814E-2</v>
      </c>
      <c r="G93" s="65"/>
    </row>
    <row r="94" spans="1:7">
      <c r="A94" s="65">
        <v>43858</v>
      </c>
      <c r="B94" s="66">
        <v>0.10143148433274074</v>
      </c>
      <c r="C94" s="66">
        <v>0.12849684186674379</v>
      </c>
      <c r="G94" s="65"/>
    </row>
    <row r="95" spans="1:7">
      <c r="A95" s="65">
        <v>43859</v>
      </c>
      <c r="B95" s="66">
        <v>6.2364876101781853E-2</v>
      </c>
      <c r="C95" s="66">
        <v>8.535065523623063E-2</v>
      </c>
      <c r="G95" s="65"/>
    </row>
    <row r="96" spans="1:7">
      <c r="A96" s="65">
        <v>43860</v>
      </c>
      <c r="B96" s="66">
        <v>0.25943567551861563</v>
      </c>
      <c r="C96" s="66">
        <v>0.13151334418302843</v>
      </c>
      <c r="G96" s="65"/>
    </row>
    <row r="97" spans="1:7">
      <c r="A97" s="65">
        <v>43861</v>
      </c>
      <c r="B97" s="66">
        <v>0.29317381686760829</v>
      </c>
      <c r="C97" s="66">
        <v>0.13738913811027306</v>
      </c>
      <c r="G97" s="65"/>
    </row>
    <row r="98" spans="1:7">
      <c r="A98" s="65">
        <v>43864</v>
      </c>
      <c r="B98" s="66">
        <v>0.10050876084094448</v>
      </c>
      <c r="C98" s="66">
        <v>8.4983181388022397E-2</v>
      </c>
      <c r="G98" s="65"/>
    </row>
    <row r="99" spans="1:7">
      <c r="A99" s="65">
        <v>43865</v>
      </c>
      <c r="B99" s="66">
        <v>0.1011586313341333</v>
      </c>
      <c r="C99" s="66">
        <v>0.12548745597552172</v>
      </c>
      <c r="G99" s="65"/>
    </row>
    <row r="100" spans="1:7">
      <c r="A100" s="65">
        <v>43866</v>
      </c>
      <c r="B100" s="66">
        <v>0.10016276449228896</v>
      </c>
      <c r="C100" s="66">
        <v>0.12188181731955089</v>
      </c>
      <c r="G100" s="65"/>
    </row>
    <row r="101" spans="1:7">
      <c r="A101" s="65">
        <v>43867</v>
      </c>
      <c r="B101" s="66">
        <v>0.10129764885558169</v>
      </c>
      <c r="C101" s="66">
        <v>0.12517503689967147</v>
      </c>
      <c r="G101" s="65"/>
    </row>
    <row r="102" spans="1:7">
      <c r="A102" s="65">
        <v>43868</v>
      </c>
      <c r="B102" s="66">
        <v>9.9886140151110928E-2</v>
      </c>
      <c r="C102" s="66">
        <v>0.14185470295624059</v>
      </c>
      <c r="G102" s="65"/>
    </row>
    <row r="103" spans="1:7">
      <c r="A103" s="65">
        <v>43871</v>
      </c>
      <c r="B103" s="66">
        <v>0.10036836223666741</v>
      </c>
      <c r="C103" s="66">
        <v>0.12220461682969264</v>
      </c>
      <c r="G103" s="65"/>
    </row>
    <row r="104" spans="1:7">
      <c r="A104" s="65">
        <v>43872</v>
      </c>
      <c r="B104" s="66">
        <v>0.10063493380919292</v>
      </c>
      <c r="C104" s="66">
        <v>0.12232677502138098</v>
      </c>
      <c r="G104" s="65"/>
    </row>
    <row r="105" spans="1:7">
      <c r="A105" s="65">
        <v>43873</v>
      </c>
      <c r="B105" s="66">
        <v>4.669793698891879E-2</v>
      </c>
      <c r="C105" s="66">
        <v>0.12520637101931237</v>
      </c>
      <c r="G105" s="65"/>
    </row>
    <row r="106" spans="1:7">
      <c r="A106" s="65">
        <v>43874</v>
      </c>
      <c r="B106" s="66">
        <v>0.10027394428077208</v>
      </c>
      <c r="C106" s="66">
        <v>0.12243496834236621</v>
      </c>
      <c r="G106" s="65"/>
    </row>
    <row r="107" spans="1:7">
      <c r="A107" s="65">
        <v>43875</v>
      </c>
      <c r="B107" s="66">
        <v>0.25701679505508257</v>
      </c>
      <c r="C107" s="66">
        <v>0.12479699119582804</v>
      </c>
      <c r="G107" s="65"/>
    </row>
    <row r="108" spans="1:7">
      <c r="A108" s="65">
        <v>43878</v>
      </c>
      <c r="B108" s="66">
        <v>9.2876381536178859E-2</v>
      </c>
      <c r="C108" s="66">
        <v>0.13457014695097907</v>
      </c>
      <c r="G108" s="65"/>
    </row>
    <row r="109" spans="1:7">
      <c r="A109" s="65">
        <v>43879</v>
      </c>
      <c r="B109" s="66">
        <v>0.27974457215837395</v>
      </c>
      <c r="C109" s="66">
        <v>0.12151002007803188</v>
      </c>
      <c r="G109" s="65"/>
    </row>
    <row r="110" spans="1:7">
      <c r="A110" s="65">
        <v>43880</v>
      </c>
      <c r="B110" s="66">
        <v>0.28543990846307049</v>
      </c>
      <c r="C110" s="66">
        <v>0.12679292380133286</v>
      </c>
      <c r="G110" s="65"/>
    </row>
    <row r="111" spans="1:7">
      <c r="A111" s="65">
        <v>43881</v>
      </c>
      <c r="B111" s="66">
        <v>0.10240159766870456</v>
      </c>
      <c r="C111" s="66">
        <v>0.12690882975506132</v>
      </c>
      <c r="G111" s="65"/>
    </row>
    <row r="112" spans="1:7">
      <c r="A112" s="65">
        <v>43882</v>
      </c>
      <c r="B112" s="66">
        <v>2.3160776966865526E-2</v>
      </c>
      <c r="C112" s="66">
        <v>0.12571873161659411</v>
      </c>
      <c r="G112" s="65"/>
    </row>
    <row r="113" spans="1:7">
      <c r="A113" s="65">
        <v>43885</v>
      </c>
      <c r="B113" s="66">
        <v>0.10015511201962622</v>
      </c>
      <c r="C113" s="66">
        <v>0.12807527380467221</v>
      </c>
      <c r="G113" s="65"/>
    </row>
    <row r="114" spans="1:7">
      <c r="A114" s="65">
        <v>43886</v>
      </c>
      <c r="B114" s="66">
        <v>0.2605930240935222</v>
      </c>
      <c r="C114" s="66">
        <v>0.13611040171013467</v>
      </c>
      <c r="G114" s="65"/>
    </row>
    <row r="115" spans="1:7">
      <c r="A115" s="65">
        <v>43887</v>
      </c>
      <c r="B115" s="66">
        <v>9.2423339974124968E-2</v>
      </c>
      <c r="C115" s="66">
        <v>0.11959035348529858</v>
      </c>
      <c r="G115" s="65"/>
    </row>
    <row r="116" spans="1:7">
      <c r="A116" s="65">
        <v>43888</v>
      </c>
      <c r="B116" s="66">
        <v>0.10298927669440551</v>
      </c>
      <c r="C116" s="66">
        <v>0.11970412753382999</v>
      </c>
      <c r="G116" s="65"/>
    </row>
    <row r="117" spans="1:7">
      <c r="A117" s="65">
        <v>43889</v>
      </c>
      <c r="B117" s="66">
        <v>0.25008857303627463</v>
      </c>
      <c r="C117" s="66">
        <v>0.14150409418513044</v>
      </c>
      <c r="G117" s="65"/>
    </row>
    <row r="118" spans="1:7">
      <c r="A118" s="65">
        <v>43892</v>
      </c>
      <c r="B118" s="66">
        <v>0.18872276625635792</v>
      </c>
      <c r="C118" s="66">
        <v>0.14053198703940967</v>
      </c>
      <c r="G118" s="65"/>
    </row>
    <row r="119" spans="1:7">
      <c r="A119" s="65">
        <v>43893</v>
      </c>
      <c r="B119" s="66">
        <v>0.27458310891444415</v>
      </c>
      <c r="C119" s="66">
        <v>6.2420201447019492E-2</v>
      </c>
      <c r="G119" s="65"/>
    </row>
    <row r="120" spans="1:7">
      <c r="A120" s="65">
        <v>43894</v>
      </c>
      <c r="B120" s="66">
        <v>4.2190977459465644E-2</v>
      </c>
      <c r="C120" s="66">
        <v>0.14213967592154428</v>
      </c>
      <c r="G120" s="65"/>
    </row>
    <row r="121" spans="1:7">
      <c r="A121" s="65">
        <v>43895</v>
      </c>
      <c r="B121" s="66">
        <v>0.28635318305620305</v>
      </c>
      <c r="C121" s="66">
        <v>0.14146272457208062</v>
      </c>
      <c r="G121" s="65"/>
    </row>
    <row r="122" spans="1:7">
      <c r="A122" s="65">
        <v>43896</v>
      </c>
      <c r="B122" s="66">
        <v>0.319647344435457</v>
      </c>
      <c r="C122" s="66">
        <v>0.14145338639407562</v>
      </c>
      <c r="G122" s="65"/>
    </row>
    <row r="123" spans="1:7">
      <c r="A123" s="65">
        <v>43899</v>
      </c>
      <c r="B123" s="66">
        <v>6.3549224169890672E-2</v>
      </c>
      <c r="C123" s="66">
        <v>7.7691453940066255E-2</v>
      </c>
      <c r="G123" s="65"/>
    </row>
    <row r="124" spans="1:7">
      <c r="A124" s="65">
        <v>43900</v>
      </c>
      <c r="B124" s="66">
        <v>0.36664881721107101</v>
      </c>
      <c r="C124" s="66">
        <v>7.8183172002978071E-2</v>
      </c>
      <c r="G124" s="65"/>
    </row>
    <row r="125" spans="1:7">
      <c r="A125" s="65">
        <v>43901</v>
      </c>
      <c r="B125" s="66">
        <v>0.40467285792325008</v>
      </c>
      <c r="C125" s="66">
        <v>0.12117370716975412</v>
      </c>
      <c r="G125" s="65"/>
    </row>
    <row r="126" spans="1:7">
      <c r="A126" s="65">
        <v>43902</v>
      </c>
      <c r="B126" s="66">
        <v>5.1347354584299836E-2</v>
      </c>
      <c r="C126" s="66">
        <v>3.098373353988159E-2</v>
      </c>
      <c r="G126" s="65"/>
    </row>
    <row r="127" spans="1:7">
      <c r="A127" s="65">
        <v>43903</v>
      </c>
      <c r="B127" s="66">
        <v>0.70977431234183419</v>
      </c>
      <c r="C127" s="66">
        <v>0.1390562714378471</v>
      </c>
      <c r="G127" s="65"/>
    </row>
    <row r="128" spans="1:7">
      <c r="A128" s="65">
        <v>43906</v>
      </c>
      <c r="B128" s="66">
        <v>0.20441328277512852</v>
      </c>
      <c r="C128" s="66">
        <v>0.1374054192697412</v>
      </c>
      <c r="G128" s="65"/>
    </row>
    <row r="129" spans="1:7">
      <c r="A129" s="65">
        <v>43907</v>
      </c>
      <c r="B129" s="66">
        <v>1.0679572412956817</v>
      </c>
      <c r="C129" s="66">
        <v>0.13760205485734145</v>
      </c>
      <c r="G129" s="65"/>
    </row>
    <row r="130" spans="1:7">
      <c r="A130" s="65">
        <v>43908</v>
      </c>
      <c r="B130" s="66">
        <v>1.0227837250757388</v>
      </c>
      <c r="C130" s="66">
        <v>0.71396697902722062</v>
      </c>
      <c r="G130" s="65"/>
    </row>
    <row r="131" spans="1:7">
      <c r="A131" s="65">
        <v>43909</v>
      </c>
      <c r="B131" s="66">
        <v>1.1650018284350516</v>
      </c>
      <c r="C131" s="66">
        <v>0.71997480088196986</v>
      </c>
      <c r="G131" s="65"/>
    </row>
    <row r="132" spans="1:7">
      <c r="A132" s="65">
        <v>43910</v>
      </c>
      <c r="B132" s="66">
        <v>1.8493480479959981</v>
      </c>
      <c r="C132" s="66">
        <v>0.72026649860448433</v>
      </c>
      <c r="G132" s="65"/>
    </row>
    <row r="133" spans="1:7">
      <c r="A133" s="65">
        <v>43913</v>
      </c>
      <c r="B133" s="66">
        <v>2.5488685604236831</v>
      </c>
      <c r="C133" s="66">
        <v>0.71858438875413899</v>
      </c>
      <c r="G133" s="65"/>
    </row>
    <row r="134" spans="1:7">
      <c r="A134" s="65">
        <v>43914</v>
      </c>
      <c r="B134" s="66">
        <v>0.34442038968705341</v>
      </c>
      <c r="C134" s="66">
        <v>0.72819952667030829</v>
      </c>
      <c r="G134" s="65"/>
    </row>
    <row r="135" spans="1:7">
      <c r="A135" s="65">
        <v>43915</v>
      </c>
      <c r="B135" s="66">
        <v>0.81405996160094396</v>
      </c>
      <c r="C135" s="66">
        <v>0.34394278539062728</v>
      </c>
      <c r="G135" s="65"/>
    </row>
    <row r="136" spans="1:7">
      <c r="A136" s="65">
        <v>43916</v>
      </c>
      <c r="B136" s="66">
        <v>1.0265179628106584</v>
      </c>
      <c r="C136" s="66">
        <v>0.54444978811829525</v>
      </c>
      <c r="G136" s="65"/>
    </row>
    <row r="137" spans="1:7">
      <c r="A137" s="65">
        <v>43917</v>
      </c>
      <c r="B137" s="66">
        <v>1.0295483923089397</v>
      </c>
      <c r="C137" s="66">
        <v>0.66519228851888301</v>
      </c>
      <c r="G137" s="65"/>
    </row>
    <row r="138" spans="1:7">
      <c r="A138" s="65">
        <v>43920</v>
      </c>
      <c r="B138" s="66">
        <v>1.5181632957312456</v>
      </c>
      <c r="C138" s="66">
        <v>0.54255434586029883</v>
      </c>
      <c r="G138" s="65"/>
    </row>
    <row r="139" spans="1:7">
      <c r="A139" s="65">
        <v>43921</v>
      </c>
      <c r="B139" s="66">
        <v>1.5450695583072542</v>
      </c>
      <c r="C139" s="66">
        <v>0.67634528533029958</v>
      </c>
      <c r="G139" s="65"/>
    </row>
    <row r="140" spans="1:7">
      <c r="A140" s="65">
        <v>43922</v>
      </c>
      <c r="B140" s="66">
        <v>1.5149407240313617</v>
      </c>
      <c r="C140" s="66">
        <v>0.32158750340569076</v>
      </c>
      <c r="G140" s="65"/>
    </row>
    <row r="141" spans="1:7">
      <c r="A141" s="65">
        <v>43923</v>
      </c>
      <c r="B141" s="66">
        <v>0.7134183063966747</v>
      </c>
      <c r="C141" s="66">
        <v>0.3640599970875123</v>
      </c>
      <c r="G141" s="65"/>
    </row>
    <row r="142" spans="1:7">
      <c r="A142" s="65">
        <v>43924</v>
      </c>
      <c r="B142" s="66">
        <v>0.56775413895984872</v>
      </c>
      <c r="C142" s="66">
        <v>0.32977312771329703</v>
      </c>
      <c r="G142" s="65"/>
    </row>
    <row r="143" spans="1:7">
      <c r="A143" s="65">
        <v>43927</v>
      </c>
      <c r="B143" s="66">
        <v>9.8530904218105897E-2</v>
      </c>
      <c r="C143" s="66">
        <v>0.36569088149787826</v>
      </c>
      <c r="G143" s="65"/>
    </row>
    <row r="144" spans="1:7">
      <c r="A144" s="65">
        <v>43928</v>
      </c>
      <c r="B144" s="66">
        <v>1.5165381745834368</v>
      </c>
      <c r="C144" s="66">
        <v>0.36506342977093109</v>
      </c>
      <c r="G144" s="65"/>
    </row>
    <row r="145" spans="1:7">
      <c r="A145" s="65">
        <v>43929</v>
      </c>
      <c r="B145" s="66">
        <v>0.75794233133700717</v>
      </c>
      <c r="C145" s="66">
        <v>0.24577278128141722</v>
      </c>
      <c r="G145" s="65"/>
    </row>
    <row r="146" spans="1:7">
      <c r="A146" s="65">
        <v>43930</v>
      </c>
      <c r="B146" s="66">
        <v>0.68584293151620546</v>
      </c>
      <c r="C146" s="66">
        <v>0.33180104808310867</v>
      </c>
      <c r="G146" s="65"/>
    </row>
    <row r="147" spans="1:7">
      <c r="A147" s="65">
        <v>43931</v>
      </c>
      <c r="B147" s="66">
        <v>1.2138554216867359</v>
      </c>
      <c r="C147" s="66">
        <v>0.33787390704096759</v>
      </c>
      <c r="G147" s="65"/>
    </row>
    <row r="148" spans="1:7">
      <c r="A148" s="65">
        <v>43934</v>
      </c>
      <c r="B148" s="66">
        <v>1.6051092490559582</v>
      </c>
      <c r="C148" s="66">
        <v>0.25839343902171713</v>
      </c>
      <c r="G148" s="65"/>
    </row>
    <row r="149" spans="1:7">
      <c r="A149" s="65">
        <v>43935</v>
      </c>
      <c r="B149" s="66">
        <v>1.0154529825161023</v>
      </c>
      <c r="C149" s="66">
        <v>0.24424840309680548</v>
      </c>
      <c r="G149" s="65"/>
    </row>
    <row r="150" spans="1:7">
      <c r="A150" s="65">
        <v>43936</v>
      </c>
      <c r="B150" s="66">
        <v>1.212437810945276</v>
      </c>
      <c r="C150" s="66">
        <v>0.24737884276706981</v>
      </c>
      <c r="G150" s="65"/>
    </row>
    <row r="151" spans="1:7">
      <c r="A151" s="65">
        <v>43937</v>
      </c>
      <c r="B151" s="66">
        <v>0.42490039840638921</v>
      </c>
      <c r="C151" s="66">
        <v>0.19593780744583431</v>
      </c>
      <c r="G151" s="65"/>
    </row>
    <row r="152" spans="1:7">
      <c r="A152" s="65">
        <v>43938</v>
      </c>
      <c r="B152" s="66">
        <v>0.5293316236576352</v>
      </c>
      <c r="C152" s="66">
        <v>0.16368691425309909</v>
      </c>
      <c r="G152" s="65"/>
    </row>
    <row r="153" spans="1:7">
      <c r="A153" s="65">
        <v>43941</v>
      </c>
      <c r="B153" s="66">
        <v>0.30337448067669032</v>
      </c>
      <c r="C153" s="66">
        <v>0.33184704025836048</v>
      </c>
      <c r="G153" s="65"/>
    </row>
    <row r="154" spans="1:7">
      <c r="A154" s="65">
        <v>43942</v>
      </c>
      <c r="B154" s="66">
        <v>0.30211540174816121</v>
      </c>
      <c r="C154" s="66">
        <v>0.31937492592289402</v>
      </c>
      <c r="G154" s="65"/>
    </row>
    <row r="155" spans="1:7">
      <c r="A155" s="65">
        <v>43943</v>
      </c>
      <c r="B155" s="66">
        <v>0.34007880719957112</v>
      </c>
      <c r="C155" s="66">
        <v>0.16700830923533164</v>
      </c>
      <c r="G155" s="65"/>
    </row>
    <row r="156" spans="1:7">
      <c r="A156" s="65">
        <v>43944</v>
      </c>
      <c r="B156" s="66">
        <v>0.18723057669004625</v>
      </c>
      <c r="C156" s="66">
        <v>0.3158224466105356</v>
      </c>
      <c r="G156" s="65"/>
    </row>
    <row r="157" spans="1:7">
      <c r="A157" s="65">
        <v>43945</v>
      </c>
      <c r="B157" s="66">
        <v>0.20198619760983413</v>
      </c>
      <c r="C157" s="66">
        <v>0.33971115812712638</v>
      </c>
      <c r="G157" s="65"/>
    </row>
    <row r="158" spans="1:7">
      <c r="A158" s="65">
        <v>43948</v>
      </c>
      <c r="B158" s="66">
        <v>3.4883141476044738E-2</v>
      </c>
      <c r="C158" s="66">
        <v>0.17450172011473214</v>
      </c>
      <c r="G158" s="65"/>
    </row>
    <row r="159" spans="1:7">
      <c r="A159" s="65">
        <v>43949</v>
      </c>
      <c r="B159" s="66">
        <v>0.26762395506659237</v>
      </c>
      <c r="C159" s="66">
        <v>0.20157371411482095</v>
      </c>
      <c r="G159" s="65"/>
    </row>
    <row r="160" spans="1:7">
      <c r="A160" s="65">
        <v>43950</v>
      </c>
      <c r="B160" s="66">
        <v>0.28343981340635416</v>
      </c>
      <c r="C160" s="66">
        <v>0.16616229544944844</v>
      </c>
      <c r="G160" s="65"/>
    </row>
    <row r="161" spans="1:7">
      <c r="A161" s="65">
        <v>43951</v>
      </c>
      <c r="B161" s="66">
        <v>0.25616853840479092</v>
      </c>
      <c r="C161" s="66">
        <v>0.15153074109756473</v>
      </c>
      <c r="G161" s="65"/>
    </row>
    <row r="162" spans="1:7">
      <c r="A162" s="65">
        <v>43952</v>
      </c>
      <c r="B162" s="66">
        <v>0.34362585220634217</v>
      </c>
      <c r="C162" s="66">
        <v>0.42827027626761066</v>
      </c>
      <c r="G162" s="65"/>
    </row>
    <row r="163" spans="1:7">
      <c r="A163" s="65">
        <v>43955</v>
      </c>
      <c r="B163" s="66">
        <v>0.27440076312637768</v>
      </c>
      <c r="C163" s="66">
        <v>0.20241748024174863</v>
      </c>
      <c r="G163" s="65"/>
    </row>
    <row r="164" spans="1:7">
      <c r="A164" s="65">
        <v>43956</v>
      </c>
      <c r="B164" s="66">
        <v>0.16239177269215677</v>
      </c>
      <c r="C164" s="66">
        <v>0.12859233135739165</v>
      </c>
      <c r="G164" s="65"/>
    </row>
    <row r="165" spans="1:7">
      <c r="A165" s="65">
        <v>43957</v>
      </c>
      <c r="B165" s="66">
        <v>0.26482201402775041</v>
      </c>
      <c r="C165" s="66">
        <v>0.16509966152688582</v>
      </c>
      <c r="G165" s="65"/>
    </row>
    <row r="166" spans="1:7">
      <c r="A166" s="65">
        <v>43958</v>
      </c>
      <c r="B166" s="66">
        <v>0.26898379370095837</v>
      </c>
      <c r="C166" s="66">
        <v>0.13588234187809212</v>
      </c>
      <c r="G166" s="65"/>
    </row>
    <row r="167" spans="1:7">
      <c r="A167" s="65">
        <v>43959</v>
      </c>
      <c r="B167" s="66">
        <v>0.28528635618002046</v>
      </c>
      <c r="C167" s="66">
        <v>0.2151919062148793</v>
      </c>
      <c r="G167" s="65"/>
    </row>
    <row r="168" spans="1:7">
      <c r="A168" s="65">
        <v>43962</v>
      </c>
      <c r="B168" s="66">
        <v>0.16271186440676713</v>
      </c>
      <c r="C168" s="66">
        <v>0.20531649837957061</v>
      </c>
      <c r="G168" s="65"/>
    </row>
    <row r="169" spans="1:7">
      <c r="A169" s="65">
        <v>43963</v>
      </c>
      <c r="B169" s="66">
        <v>0.25524007881813993</v>
      </c>
      <c r="C169" s="66">
        <v>0.20942457700569408</v>
      </c>
      <c r="G169" s="65"/>
    </row>
    <row r="170" spans="1:7">
      <c r="A170" s="65">
        <v>43964</v>
      </c>
      <c r="B170" s="66">
        <v>2.5466287728300202E-2</v>
      </c>
      <c r="C170" s="66">
        <v>0.2084216276288216</v>
      </c>
      <c r="G170" s="65"/>
    </row>
    <row r="171" spans="1:7">
      <c r="A171" s="65">
        <v>43965</v>
      </c>
      <c r="B171" s="66">
        <v>0.27504130208652416</v>
      </c>
      <c r="C171" s="66">
        <v>0.1260040208024697</v>
      </c>
      <c r="G171" s="65"/>
    </row>
    <row r="172" spans="1:7">
      <c r="A172" s="65">
        <v>43966</v>
      </c>
      <c r="B172" s="66">
        <v>0.27308007984678501</v>
      </c>
      <c r="C172" s="66">
        <v>0.12642805596949316</v>
      </c>
      <c r="G172" s="65"/>
    </row>
    <row r="173" spans="1:7">
      <c r="A173" s="65">
        <v>43969</v>
      </c>
      <c r="B173" s="66">
        <v>0.24693136336978108</v>
      </c>
      <c r="C173" s="66">
        <v>0.14661732218047283</v>
      </c>
      <c r="G173" s="65"/>
    </row>
    <row r="174" spans="1:7">
      <c r="A174" s="65">
        <v>43970</v>
      </c>
      <c r="B174" s="66">
        <v>0.26840649130775696</v>
      </c>
      <c r="C174" s="66">
        <v>0.12555621687497831</v>
      </c>
      <c r="G174" s="65"/>
    </row>
    <row r="175" spans="1:7">
      <c r="A175" s="65">
        <v>43971</v>
      </c>
      <c r="B175" s="66">
        <v>0.26028110359188289</v>
      </c>
      <c r="C175" s="66">
        <v>0.15925957600463397</v>
      </c>
      <c r="G175" s="65"/>
    </row>
    <row r="176" spans="1:7">
      <c r="A176" s="65">
        <v>43972</v>
      </c>
      <c r="B176" s="66">
        <v>0.26488827947272658</v>
      </c>
      <c r="C176" s="66">
        <v>0.14244067345950953</v>
      </c>
      <c r="G176" s="65"/>
    </row>
    <row r="177" spans="1:7">
      <c r="A177" s="65">
        <v>43973</v>
      </c>
      <c r="B177" s="66">
        <v>0.10195884570228038</v>
      </c>
      <c r="C177" s="66">
        <v>0.16146945749680439</v>
      </c>
      <c r="G177" s="65"/>
    </row>
    <row r="178" spans="1:7">
      <c r="A178" s="65">
        <v>43976</v>
      </c>
      <c r="B178" s="66">
        <v>0.27916210012613213</v>
      </c>
      <c r="C178" s="66">
        <v>0.14358604730561655</v>
      </c>
      <c r="G178" s="65"/>
    </row>
    <row r="179" spans="1:7">
      <c r="A179" s="65">
        <v>43977</v>
      </c>
      <c r="B179" s="66">
        <v>0.26348573564219097</v>
      </c>
      <c r="C179" s="66">
        <v>4.7318014914628885E-2</v>
      </c>
      <c r="G179" s="65"/>
    </row>
    <row r="180" spans="1:7">
      <c r="A180" s="65">
        <v>43978</v>
      </c>
      <c r="B180" s="66">
        <v>0.10353038616833819</v>
      </c>
      <c r="C180" s="66">
        <v>4.7305479866795161E-2</v>
      </c>
      <c r="G180" s="65"/>
    </row>
    <row r="181" spans="1:7">
      <c r="A181" s="65">
        <v>43979</v>
      </c>
      <c r="B181" s="66">
        <v>0.10298661174047641</v>
      </c>
      <c r="C181" s="66">
        <v>0.11972298643392537</v>
      </c>
      <c r="G181" s="65"/>
    </row>
    <row r="182" spans="1:7">
      <c r="A182" s="65">
        <v>43980</v>
      </c>
      <c r="B182" s="66">
        <v>0.28922555355438656</v>
      </c>
      <c r="C182" s="66">
        <v>0.12648667253049903</v>
      </c>
      <c r="G182" s="65"/>
    </row>
    <row r="183" spans="1:7">
      <c r="A183" s="65">
        <v>43983</v>
      </c>
      <c r="B183" s="66">
        <v>0.10286969128433185</v>
      </c>
      <c r="C183" s="66">
        <v>4.7970833733097781E-2</v>
      </c>
      <c r="G183" s="65"/>
    </row>
    <row r="184" spans="1:7">
      <c r="A184" s="65">
        <v>43984</v>
      </c>
      <c r="B184" s="66">
        <v>0.13196088302395004</v>
      </c>
      <c r="C184" s="66">
        <v>4.7957950469036247E-2</v>
      </c>
      <c r="G184" s="65"/>
    </row>
    <row r="185" spans="1:7">
      <c r="A185" s="65">
        <v>43985</v>
      </c>
      <c r="B185" s="66">
        <v>0.10606909028256521</v>
      </c>
      <c r="C185" s="66">
        <v>4.7933123705796117E-2</v>
      </c>
      <c r="G185" s="65"/>
    </row>
    <row r="186" spans="1:7">
      <c r="A186" s="65">
        <v>43986</v>
      </c>
      <c r="B186" s="66">
        <v>2.7164759700530287E-2</v>
      </c>
      <c r="C186" s="66">
        <v>0.12956125629343906</v>
      </c>
      <c r="G186" s="65"/>
    </row>
    <row r="187" spans="1:7">
      <c r="A187" s="65">
        <v>43987</v>
      </c>
      <c r="B187" s="66">
        <v>0.27557429422118923</v>
      </c>
      <c r="C187" s="66">
        <v>0.22813174946005615</v>
      </c>
      <c r="G187" s="65"/>
    </row>
    <row r="188" spans="1:7">
      <c r="A188" s="65">
        <v>43990</v>
      </c>
      <c r="B188" s="66">
        <v>0.27500515906203554</v>
      </c>
      <c r="C188" s="66">
        <v>4.8111156014847153E-2</v>
      </c>
      <c r="G188" s="65"/>
    </row>
    <row r="189" spans="1:7">
      <c r="A189" s="65">
        <v>43991</v>
      </c>
      <c r="B189" s="66">
        <v>0.28077753779696968</v>
      </c>
      <c r="C189" s="66">
        <v>4.7878961984111672E-2</v>
      </c>
      <c r="G189" s="65"/>
    </row>
    <row r="190" spans="1:7">
      <c r="A190" s="65">
        <v>43992</v>
      </c>
      <c r="B190" s="66">
        <v>0.31821052860846022</v>
      </c>
      <c r="C190" s="66">
        <v>0.14364101238186069</v>
      </c>
      <c r="G190" s="65"/>
    </row>
    <row r="191" spans="1:7">
      <c r="A191" s="65">
        <v>43993</v>
      </c>
      <c r="B191" s="66">
        <v>4.0232166421699002E-2</v>
      </c>
      <c r="C191" s="66">
        <v>4.7454538552057675E-2</v>
      </c>
      <c r="G191" s="65"/>
    </row>
    <row r="192" spans="1:7">
      <c r="A192" s="65">
        <v>43994</v>
      </c>
      <c r="B192" s="66">
        <v>0.29131839007694105</v>
      </c>
      <c r="C192" s="66">
        <v>0.14338725023786578</v>
      </c>
      <c r="G192" s="65"/>
    </row>
    <row r="193" spans="1:7">
      <c r="A193" s="65">
        <v>43997</v>
      </c>
      <c r="B193" s="66">
        <v>0.10232217483090941</v>
      </c>
      <c r="C193" s="66">
        <v>4.7565140459850316E-2</v>
      </c>
      <c r="G193" s="65"/>
    </row>
    <row r="194" spans="1:7">
      <c r="A194" s="65">
        <v>43998</v>
      </c>
      <c r="B194" s="66">
        <v>0.10268469944774362</v>
      </c>
      <c r="C194" s="66">
        <v>4.7394263398365673E-2</v>
      </c>
      <c r="G194" s="65"/>
    </row>
    <row r="195" spans="1:7">
      <c r="A195" s="65">
        <v>43999</v>
      </c>
      <c r="B195" s="66">
        <v>0.10195910959268732</v>
      </c>
      <c r="C195" s="66">
        <v>0.17720722181422849</v>
      </c>
      <c r="G195" s="65"/>
    </row>
    <row r="196" spans="1:7">
      <c r="A196" s="65">
        <v>44000</v>
      </c>
      <c r="B196" s="66">
        <v>0.47847397568375838</v>
      </c>
      <c r="C196" s="66">
        <v>4.7315328273738154E-2</v>
      </c>
      <c r="G196" s="65"/>
    </row>
    <row r="197" spans="1:7">
      <c r="A197" s="65">
        <v>44001</v>
      </c>
      <c r="B197" s="66">
        <v>0.31801784697170021</v>
      </c>
      <c r="C197" s="66">
        <v>0.11858490566037919</v>
      </c>
      <c r="G197" s="65"/>
    </row>
    <row r="198" spans="1:7">
      <c r="A198" s="65">
        <v>44004</v>
      </c>
      <c r="B198" s="66">
        <v>0.38466873672867508</v>
      </c>
      <c r="C198" s="66">
        <v>4.7387974827515181E-2</v>
      </c>
      <c r="G198" s="65"/>
    </row>
    <row r="199" spans="1:7">
      <c r="A199" s="65">
        <v>44005</v>
      </c>
      <c r="B199" s="66">
        <v>0.25822000344292406</v>
      </c>
      <c r="C199" s="66">
        <v>0.14605693841822265</v>
      </c>
      <c r="G199" s="65"/>
    </row>
    <row r="200" spans="1:7">
      <c r="A200" s="65">
        <v>44006</v>
      </c>
      <c r="B200" s="66">
        <v>0.33751585770178422</v>
      </c>
      <c r="C200" s="66">
        <v>4.7444181919961713E-2</v>
      </c>
      <c r="G200" s="65"/>
    </row>
    <row r="201" spans="1:7">
      <c r="A201" s="65">
        <v>44007</v>
      </c>
      <c r="B201" s="66">
        <v>0.55228221556822499</v>
      </c>
      <c r="C201" s="66">
        <v>4.7826294896941818E-2</v>
      </c>
      <c r="G201" s="65"/>
    </row>
    <row r="202" spans="1:7">
      <c r="A202" s="65">
        <v>44008</v>
      </c>
      <c r="B202" s="66">
        <v>2.1430025608887758E-2</v>
      </c>
      <c r="C202" s="66">
        <v>0.12368418541175226</v>
      </c>
      <c r="G202" s="65"/>
    </row>
    <row r="203" spans="1:7">
      <c r="A203" s="65">
        <v>44011</v>
      </c>
      <c r="B203" s="66">
        <v>0.10234701532526884</v>
      </c>
      <c r="C203" s="66">
        <v>0.12849108759888944</v>
      </c>
      <c r="G203" s="65"/>
    </row>
    <row r="204" spans="1:7">
      <c r="A204" s="65">
        <v>44012</v>
      </c>
      <c r="B204" s="66">
        <v>0.12218670213907673</v>
      </c>
      <c r="C204" s="66">
        <v>4.7732696897382167E-2</v>
      </c>
      <c r="G204" s="65"/>
    </row>
    <row r="205" spans="1:7">
      <c r="A205" s="65">
        <v>44013</v>
      </c>
      <c r="B205" s="66">
        <v>0.1052699422089528</v>
      </c>
      <c r="C205" s="66">
        <v>4.7727684920905733E-2</v>
      </c>
      <c r="G205" s="65"/>
    </row>
    <row r="206" spans="1:7">
      <c r="A206" s="65">
        <v>44014</v>
      </c>
      <c r="B206" s="66">
        <v>0.10225386798009355</v>
      </c>
      <c r="C206" s="66">
        <v>4.7737709926586859E-2</v>
      </c>
      <c r="G206" s="65"/>
    </row>
    <row r="207" spans="1:7">
      <c r="A207" s="65">
        <v>44015</v>
      </c>
      <c r="B207" s="66">
        <v>2.1446801209587703E-2</v>
      </c>
      <c r="C207" s="66">
        <v>0.10223758066363314</v>
      </c>
      <c r="G207" s="65"/>
    </row>
    <row r="208" spans="1:7">
      <c r="A208" s="65">
        <v>44018</v>
      </c>
      <c r="B208" s="66">
        <v>0.27135591573172141</v>
      </c>
      <c r="C208" s="66">
        <v>4.7819891161935191E-2</v>
      </c>
      <c r="G208" s="65"/>
    </row>
    <row r="209" spans="1:7">
      <c r="A209" s="65">
        <v>44019</v>
      </c>
      <c r="B209" s="66">
        <v>0.27778976904812203</v>
      </c>
      <c r="C209" s="66">
        <v>0.11756371225611764</v>
      </c>
      <c r="G209" s="65"/>
    </row>
    <row r="210" spans="1:7">
      <c r="A210" s="65">
        <v>44020</v>
      </c>
      <c r="B210" s="66">
        <v>0.12296058761077494</v>
      </c>
      <c r="C210" s="66">
        <v>0.14524656349130016</v>
      </c>
      <c r="G210" s="65"/>
    </row>
    <row r="211" spans="1:7">
      <c r="A211" s="65">
        <v>44021</v>
      </c>
      <c r="B211" s="66">
        <v>0.28096274401533028</v>
      </c>
      <c r="C211" s="66">
        <v>4.79639311238024E-2</v>
      </c>
      <c r="G211" s="65"/>
    </row>
    <row r="212" spans="1:7">
      <c r="A212" s="65">
        <v>44022</v>
      </c>
      <c r="B212" s="66">
        <v>0.21697151164051698</v>
      </c>
      <c r="C212" s="66">
        <v>4.8099122671992893E-2</v>
      </c>
      <c r="G212" s="65"/>
    </row>
    <row r="213" spans="1:7">
      <c r="A213" s="65">
        <v>44025</v>
      </c>
      <c r="B213" s="66">
        <v>0.14847826086956287</v>
      </c>
      <c r="C213" s="66">
        <v>4.7918423675542256E-2</v>
      </c>
      <c r="G213" s="65"/>
    </row>
    <row r="214" spans="1:7">
      <c r="A214" s="65">
        <v>44026</v>
      </c>
      <c r="B214" s="66">
        <v>0.1024837231733926</v>
      </c>
      <c r="C214" s="66">
        <v>4.8220657729778973E-2</v>
      </c>
      <c r="G214" s="65"/>
    </row>
    <row r="215" spans="1:7">
      <c r="A215" s="65">
        <v>44027</v>
      </c>
      <c r="B215" s="66">
        <v>0.10470165538828831</v>
      </c>
      <c r="C215" s="66">
        <v>8.7802333668191082E-2</v>
      </c>
      <c r="G215" s="65"/>
    </row>
    <row r="216" spans="1:7">
      <c r="A216" s="65">
        <v>44028</v>
      </c>
      <c r="B216" s="66">
        <v>0.10230010230011791</v>
      </c>
      <c r="C216" s="66">
        <v>4.8336265733444871E-2</v>
      </c>
      <c r="G216" s="65"/>
    </row>
    <row r="217" spans="1:7">
      <c r="A217" s="65">
        <v>44029</v>
      </c>
      <c r="B217" s="66">
        <v>0.12228321012793693</v>
      </c>
      <c r="C217" s="66">
        <v>4.839568310507459E-2</v>
      </c>
      <c r="G217" s="65"/>
    </row>
    <row r="218" spans="1:7">
      <c r="A218" s="65">
        <v>44032</v>
      </c>
      <c r="B218" s="66">
        <v>2.7739866626715744E-2</v>
      </c>
      <c r="C218" s="66">
        <v>0.14599108481109307</v>
      </c>
      <c r="G218" s="65"/>
    </row>
    <row r="219" spans="1:7">
      <c r="A219" s="65">
        <v>44033</v>
      </c>
      <c r="B219" s="66">
        <v>2.815600680250565E-2</v>
      </c>
      <c r="C219" s="66">
        <v>7.8103643534962297E-2</v>
      </c>
      <c r="G219" s="65"/>
    </row>
    <row r="220" spans="1:7">
      <c r="A220" s="65">
        <v>44034</v>
      </c>
      <c r="B220" s="66">
        <v>0.28223393806658859</v>
      </c>
      <c r="C220" s="66">
        <v>4.8677908018232623E-2</v>
      </c>
      <c r="G220" s="65"/>
    </row>
    <row r="221" spans="1:7">
      <c r="A221" s="65">
        <v>44035</v>
      </c>
      <c r="B221" s="66">
        <v>0.29353368530301904</v>
      </c>
      <c r="C221" s="66">
        <v>0.12813906685981694</v>
      </c>
      <c r="G221" s="65"/>
    </row>
    <row r="222" spans="1:7">
      <c r="A222" s="65">
        <v>44036</v>
      </c>
      <c r="B222" s="66">
        <v>0.10203621440007468</v>
      </c>
      <c r="C222" s="66">
        <v>4.8514015699143063E-2</v>
      </c>
      <c r="G222" s="65"/>
    </row>
    <row r="223" spans="1:7">
      <c r="A223" s="65">
        <v>44039</v>
      </c>
      <c r="B223" s="66">
        <v>0.12079447796671608</v>
      </c>
      <c r="C223" s="66">
        <v>4.8668431708446945E-2</v>
      </c>
      <c r="G223" s="65"/>
    </row>
    <row r="224" spans="1:7">
      <c r="A224" s="65">
        <v>44040</v>
      </c>
      <c r="B224" s="66">
        <v>0.10259099251084117</v>
      </c>
      <c r="C224" s="66">
        <v>0.13765567623229533</v>
      </c>
      <c r="G224" s="65"/>
    </row>
    <row r="225" spans="1:7">
      <c r="A225" s="65">
        <v>44041</v>
      </c>
      <c r="B225" s="66">
        <v>0.11976460061259929</v>
      </c>
      <c r="C225" s="66">
        <v>0.19891553620709318</v>
      </c>
      <c r="G225" s="65"/>
    </row>
    <row r="226" spans="1:7">
      <c r="A226" s="65">
        <v>44042</v>
      </c>
      <c r="B226" s="66">
        <v>0.29644653763735884</v>
      </c>
      <c r="C226" s="66">
        <v>4.852531565718593E-2</v>
      </c>
      <c r="G226" s="65"/>
    </row>
    <row r="227" spans="1:7">
      <c r="A227" s="65">
        <v>44043</v>
      </c>
      <c r="B227" s="66">
        <v>0.10176236498008734</v>
      </c>
      <c r="C227" s="66">
        <v>4.8318515655206618E-2</v>
      </c>
      <c r="G227" s="65"/>
    </row>
    <row r="228" spans="1:7">
      <c r="A228" s="65">
        <v>44046</v>
      </c>
      <c r="B228" s="66">
        <v>0.12063180479789666</v>
      </c>
      <c r="C228" s="66">
        <v>0.14577684480595929</v>
      </c>
      <c r="G228" s="65"/>
    </row>
    <row r="229" spans="1:7">
      <c r="A229" s="65">
        <v>44047</v>
      </c>
      <c r="B229" s="66">
        <v>0.32106777970164169</v>
      </c>
      <c r="C229" s="66">
        <v>0.13488317893142185</v>
      </c>
      <c r="G229" s="65"/>
    </row>
    <row r="230" spans="1:7">
      <c r="A230" s="65">
        <v>44048</v>
      </c>
      <c r="B230" s="66">
        <v>0.31512411183906486</v>
      </c>
      <c r="C230" s="66">
        <v>0.12783994244771738</v>
      </c>
      <c r="G230" s="65"/>
    </row>
    <row r="231" spans="1:7">
      <c r="A231" s="65">
        <v>44049</v>
      </c>
      <c r="B231" s="66">
        <v>0.1214854355529161</v>
      </c>
      <c r="C231" s="66">
        <v>4.8433655578578816E-2</v>
      </c>
      <c r="G231" s="65"/>
    </row>
    <row r="232" spans="1:7">
      <c r="A232" s="65">
        <v>44050</v>
      </c>
      <c r="B232" s="66">
        <v>0.29788985162661236</v>
      </c>
      <c r="C232" s="66">
        <v>0.12665587782117782</v>
      </c>
      <c r="G232" s="65"/>
    </row>
    <row r="233" spans="1:7">
      <c r="A233" s="65">
        <v>44053</v>
      </c>
      <c r="B233" s="66">
        <v>0.28682541854842397</v>
      </c>
      <c r="C233" s="66">
        <v>4.8605507976171455E-2</v>
      </c>
      <c r="G233" s="65"/>
    </row>
    <row r="234" spans="1:7">
      <c r="A234" s="65">
        <v>44054</v>
      </c>
      <c r="B234" s="66">
        <v>0.31943414522845781</v>
      </c>
      <c r="C234" s="66">
        <v>4.8570568178496885E-2</v>
      </c>
      <c r="G234" s="65"/>
    </row>
    <row r="235" spans="1:7">
      <c r="A235" s="65">
        <v>44055</v>
      </c>
      <c r="B235" s="66">
        <v>0.30307556209142389</v>
      </c>
      <c r="C235" s="66">
        <v>4.8813824074968322E-2</v>
      </c>
      <c r="G235" s="65"/>
    </row>
    <row r="236" spans="1:7">
      <c r="A236" s="65">
        <v>44056</v>
      </c>
      <c r="B236" s="66">
        <v>0.28893967408157611</v>
      </c>
      <c r="C236" s="66">
        <v>4.8680751630795494E-2</v>
      </c>
      <c r="G236" s="65"/>
    </row>
    <row r="237" spans="1:7">
      <c r="A237" s="65">
        <v>44057</v>
      </c>
      <c r="B237" s="66">
        <v>0.28969870875179515</v>
      </c>
      <c r="C237" s="66">
        <v>4.8580006412551183E-2</v>
      </c>
      <c r="G237" s="65"/>
    </row>
    <row r="238" spans="1:7">
      <c r="A238" s="65">
        <v>44060</v>
      </c>
      <c r="B238" s="66">
        <v>0.10240007363601462</v>
      </c>
      <c r="C238" s="66">
        <v>4.8480617449134192E-2</v>
      </c>
      <c r="G238" s="65"/>
    </row>
    <row r="239" spans="1:7">
      <c r="A239" s="65">
        <v>44061</v>
      </c>
      <c r="B239" s="66">
        <v>0.12011005271433703</v>
      </c>
      <c r="C239" s="66">
        <v>0.1236099935044207</v>
      </c>
      <c r="G239" s="65"/>
    </row>
    <row r="240" spans="1:7">
      <c r="A240" s="65">
        <v>44062</v>
      </c>
      <c r="B240" s="66">
        <v>0.10431353668741598</v>
      </c>
      <c r="C240" s="66">
        <v>0.12217506579777808</v>
      </c>
      <c r="G240" s="65"/>
    </row>
    <row r="241" spans="1:7">
      <c r="A241" s="65">
        <v>44063</v>
      </c>
      <c r="B241" s="66">
        <v>0.10270357110071214</v>
      </c>
      <c r="C241" s="66">
        <v>0.12275101567035189</v>
      </c>
      <c r="G241" s="65"/>
    </row>
    <row r="242" spans="1:7">
      <c r="A242" s="65">
        <v>44064</v>
      </c>
      <c r="B242" s="66">
        <v>0.11937515632459381</v>
      </c>
      <c r="C242" s="66">
        <v>6.7827310126886545E-2</v>
      </c>
      <c r="G242" s="65"/>
    </row>
    <row r="243" spans="1:7">
      <c r="A243" s="65">
        <v>44067</v>
      </c>
      <c r="B243" s="66">
        <v>0.2887142093348673</v>
      </c>
      <c r="C243" s="66">
        <v>4.8228099619970113E-2</v>
      </c>
      <c r="G243" s="65"/>
    </row>
    <row r="244" spans="1:7">
      <c r="A244" s="65">
        <v>44068</v>
      </c>
      <c r="B244" s="66">
        <v>0.10278431282977024</v>
      </c>
      <c r="C244" s="66">
        <v>4.8246714398739843E-2</v>
      </c>
      <c r="G244" s="65"/>
    </row>
    <row r="245" spans="1:7">
      <c r="A245" s="65">
        <v>44069</v>
      </c>
      <c r="B245" s="66">
        <v>0.1191540065534776</v>
      </c>
      <c r="C245" s="66">
        <v>0.1231959212554008</v>
      </c>
      <c r="G245" s="65"/>
    </row>
    <row r="246" spans="1:7">
      <c r="A246" s="65">
        <v>44070</v>
      </c>
      <c r="B246" s="66">
        <v>0.10192745971573461</v>
      </c>
      <c r="C246" s="66">
        <v>0.11983647213826878</v>
      </c>
      <c r="G246" s="65"/>
    </row>
    <row r="247" spans="1:7">
      <c r="A247" s="65">
        <v>44071</v>
      </c>
      <c r="B247" s="66">
        <v>0.29114965300708773</v>
      </c>
      <c r="C247" s="66">
        <v>6.9002433090022561E-2</v>
      </c>
      <c r="G247" s="65"/>
    </row>
    <row r="248" spans="1:7">
      <c r="A248" s="65">
        <v>44074</v>
      </c>
      <c r="B248" s="66">
        <v>0.10118063344857305</v>
      </c>
      <c r="C248" s="66">
        <v>0.17975026618914355</v>
      </c>
      <c r="G248" s="65"/>
    </row>
    <row r="249" spans="1:7">
      <c r="A249" s="65">
        <v>44075</v>
      </c>
      <c r="B249" s="66">
        <v>2.3023437859728459E-2</v>
      </c>
      <c r="C249" s="66">
        <v>0.11977031938751742</v>
      </c>
      <c r="G249" s="65"/>
    </row>
    <row r="250" spans="1:7">
      <c r="A250" s="65">
        <v>44076</v>
      </c>
      <c r="B250" s="66">
        <v>0.10144545444125551</v>
      </c>
      <c r="C250" s="66">
        <v>0.12166344294003689</v>
      </c>
      <c r="G250" s="65"/>
    </row>
    <row r="251" spans="1:7">
      <c r="A251" s="65">
        <v>44077</v>
      </c>
      <c r="B251" s="66">
        <v>6.8668741988649362E-2</v>
      </c>
      <c r="C251" s="66">
        <v>0.17850764136279718</v>
      </c>
      <c r="G251" s="65"/>
    </row>
    <row r="252" spans="1:7">
      <c r="A252" s="65">
        <v>44078</v>
      </c>
      <c r="B252" s="66">
        <v>0.76491877019328658</v>
      </c>
      <c r="C252" s="66">
        <v>0.12158377595365727</v>
      </c>
      <c r="G252" s="65"/>
    </row>
    <row r="253" spans="1:7">
      <c r="A253" s="65">
        <v>44081</v>
      </c>
      <c r="B253" s="66">
        <v>0.33994140513674997</v>
      </c>
      <c r="C253" s="66">
        <v>0.121703071507788</v>
      </c>
      <c r="G253" s="65"/>
    </row>
    <row r="254" spans="1:7">
      <c r="A254" s="65">
        <v>44082</v>
      </c>
      <c r="B254" s="66">
        <v>0.28570781734622436</v>
      </c>
      <c r="C254" s="66">
        <v>0.11938749026732937</v>
      </c>
      <c r="G254" s="65"/>
    </row>
    <row r="255" spans="1:7">
      <c r="A255" s="65">
        <v>44083</v>
      </c>
      <c r="B255" s="66">
        <v>0.10112783243633164</v>
      </c>
      <c r="C255" s="66">
        <v>6.5474057357597579E-2</v>
      </c>
      <c r="G255" s="65"/>
    </row>
    <row r="256" spans="1:7">
      <c r="A256" s="65">
        <v>44084</v>
      </c>
      <c r="B256" s="66">
        <v>0.10069290371026517</v>
      </c>
      <c r="C256" s="66">
        <v>0.12973358797768825</v>
      </c>
      <c r="G256" s="65"/>
    </row>
    <row r="257" spans="1:7">
      <c r="A257" s="65">
        <v>44085</v>
      </c>
      <c r="B257" s="66">
        <v>0.29549574198845213</v>
      </c>
      <c r="C257" s="66">
        <v>0.12342947299558646</v>
      </c>
      <c r="G257" s="65"/>
    </row>
    <row r="258" spans="1:7">
      <c r="A258" s="65">
        <v>44088</v>
      </c>
      <c r="B258" s="66">
        <v>0.25974766067541838</v>
      </c>
      <c r="C258" s="66">
        <v>6.5051743521245098E-2</v>
      </c>
      <c r="G258" s="65"/>
    </row>
    <row r="259" spans="1:7">
      <c r="A259" s="65">
        <v>44089</v>
      </c>
      <c r="B259" s="66">
        <v>0.28832270313902431</v>
      </c>
      <c r="C259" s="66">
        <v>6.5079669802273921E-2</v>
      </c>
      <c r="G259" s="65"/>
    </row>
    <row r="260" spans="1:7">
      <c r="A260" s="65">
        <v>44090</v>
      </c>
      <c r="B260" s="66">
        <v>0.10082243922333385</v>
      </c>
      <c r="C260" s="66">
        <v>0.12413461538461303</v>
      </c>
      <c r="G260" s="65"/>
    </row>
    <row r="261" spans="1:7">
      <c r="A261" s="65">
        <v>44091</v>
      </c>
      <c r="B261" s="66">
        <v>0.10134481148727011</v>
      </c>
      <c r="C261" s="66">
        <v>6.5004375294489797E-2</v>
      </c>
      <c r="G261" s="65"/>
    </row>
    <row r="262" spans="1:7">
      <c r="A262" s="65">
        <v>44092</v>
      </c>
      <c r="B262" s="66">
        <v>0.29637048587004838</v>
      </c>
      <c r="C262" s="66">
        <v>0.1184845536600144</v>
      </c>
      <c r="G262" s="65"/>
    </row>
    <row r="263" spans="1:7">
      <c r="A263" s="65">
        <v>44095</v>
      </c>
      <c r="B263" s="66">
        <v>2.2587640043375812E-2</v>
      </c>
      <c r="C263" s="66">
        <v>6.4801658922470876E-2</v>
      </c>
      <c r="G263" s="65"/>
    </row>
    <row r="264" spans="1:7">
      <c r="A264" s="65">
        <v>44096</v>
      </c>
      <c r="B264" s="66">
        <v>0.10543553850639802</v>
      </c>
      <c r="C264" s="66">
        <v>0.1157520529699886</v>
      </c>
      <c r="G264" s="65"/>
    </row>
    <row r="265" spans="1:7">
      <c r="A265" s="65">
        <v>44097</v>
      </c>
      <c r="B265" s="66">
        <v>0.27820471709589445</v>
      </c>
      <c r="C265" s="66">
        <v>0.11345696623870234</v>
      </c>
      <c r="G265" s="65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9"/>
  <sheetViews>
    <sheetView zoomScale="90" zoomScaleNormal="90" workbookViewId="0"/>
  </sheetViews>
  <sheetFormatPr defaultRowHeight="14.5"/>
  <cols>
    <col min="1" max="1" width="11.26953125" bestFit="1" customWidth="1"/>
    <col min="3" max="3" width="18.1796875" customWidth="1"/>
  </cols>
  <sheetData>
    <row r="1" spans="1:12">
      <c r="A1" s="60" t="s">
        <v>6</v>
      </c>
      <c r="B1" s="67" t="s">
        <v>120</v>
      </c>
      <c r="K1" s="60" t="s">
        <v>7</v>
      </c>
      <c r="L1" s="68" t="s">
        <v>121</v>
      </c>
    </row>
    <row r="2" spans="1:12">
      <c r="A2" s="60" t="s">
        <v>8</v>
      </c>
      <c r="B2" t="s">
        <v>122</v>
      </c>
      <c r="K2" s="60" t="s">
        <v>9</v>
      </c>
      <c r="L2" t="s">
        <v>123</v>
      </c>
    </row>
    <row r="3" spans="1:12">
      <c r="A3" s="60" t="s">
        <v>20</v>
      </c>
      <c r="B3" t="s">
        <v>124</v>
      </c>
      <c r="K3" s="60" t="s">
        <v>10</v>
      </c>
      <c r="L3" t="s">
        <v>125</v>
      </c>
    </row>
    <row r="4" spans="1:12">
      <c r="A4" s="60" t="s">
        <v>61</v>
      </c>
      <c r="B4" t="s">
        <v>126</v>
      </c>
      <c r="K4" s="60" t="s">
        <v>44</v>
      </c>
      <c r="L4" t="s">
        <v>127</v>
      </c>
    </row>
    <row r="7" spans="1:12">
      <c r="B7" s="15" t="s">
        <v>128</v>
      </c>
      <c r="C7" s="15" t="s">
        <v>129</v>
      </c>
    </row>
    <row r="8" spans="1:12">
      <c r="A8" s="5"/>
      <c r="B8" s="6" t="s">
        <v>128</v>
      </c>
      <c r="C8" s="6" t="s">
        <v>130</v>
      </c>
    </row>
    <row r="9" spans="1:12">
      <c r="A9" s="3">
        <v>41348</v>
      </c>
      <c r="B9" s="23">
        <v>210.99100000000001</v>
      </c>
      <c r="C9" s="23">
        <v>335.64699999999999</v>
      </c>
    </row>
    <row r="10" spans="1:12">
      <c r="A10" s="3">
        <v>41379</v>
      </c>
      <c r="B10" s="23">
        <v>213.08</v>
      </c>
      <c r="C10" s="23">
        <v>335.14400000000001</v>
      </c>
    </row>
    <row r="11" spans="1:12">
      <c r="A11" s="3">
        <v>41409</v>
      </c>
      <c r="B11" s="23">
        <v>216.54499999999999</v>
      </c>
      <c r="C11" s="23">
        <v>341.33499999999998</v>
      </c>
    </row>
    <row r="12" spans="1:12">
      <c r="A12" s="3">
        <v>41440</v>
      </c>
      <c r="B12" s="23">
        <v>228.50399999999999</v>
      </c>
      <c r="C12" s="23">
        <v>355.02699999999999</v>
      </c>
    </row>
    <row r="13" spans="1:12">
      <c r="A13" s="3">
        <v>41470</v>
      </c>
      <c r="B13" s="23">
        <v>228.489</v>
      </c>
      <c r="C13" s="23">
        <v>357.75599999999997</v>
      </c>
    </row>
    <row r="14" spans="1:12">
      <c r="A14" s="3">
        <v>41501</v>
      </c>
      <c r="B14" s="23">
        <v>229.756</v>
      </c>
      <c r="C14" s="23">
        <v>364.02300000000002</v>
      </c>
    </row>
    <row r="15" spans="1:12">
      <c r="A15" s="3">
        <v>41532</v>
      </c>
      <c r="B15" s="23">
        <v>232.21899999999999</v>
      </c>
      <c r="C15" s="23">
        <v>370.87200000000001</v>
      </c>
    </row>
    <row r="16" spans="1:12">
      <c r="A16" s="3">
        <v>41562</v>
      </c>
      <c r="B16" s="23">
        <v>234.84200000000001</v>
      </c>
      <c r="C16" s="23">
        <v>373.83100000000002</v>
      </c>
    </row>
    <row r="17" spans="1:3">
      <c r="A17" s="3">
        <v>41593</v>
      </c>
      <c r="B17" s="23">
        <v>239.47499999999999</v>
      </c>
      <c r="C17" s="23">
        <v>383.55099999999999</v>
      </c>
    </row>
    <row r="18" spans="1:3">
      <c r="A18" s="3">
        <v>41623</v>
      </c>
      <c r="B18" s="23">
        <v>243.17699999999999</v>
      </c>
      <c r="C18" s="23">
        <v>371.00900000000001</v>
      </c>
    </row>
    <row r="19" spans="1:3">
      <c r="A19" s="3">
        <v>41654</v>
      </c>
      <c r="B19" s="23">
        <v>241.524</v>
      </c>
      <c r="C19" s="23">
        <v>366.73500000000001</v>
      </c>
    </row>
    <row r="20" spans="1:3">
      <c r="A20" s="3">
        <v>41685</v>
      </c>
      <c r="B20" s="23">
        <v>243.83099999999999</v>
      </c>
      <c r="C20" s="23">
        <v>369.36599999999999</v>
      </c>
    </row>
    <row r="21" spans="1:3">
      <c r="A21" s="3">
        <v>41713</v>
      </c>
      <c r="B21" s="23">
        <v>253.94800000000001</v>
      </c>
      <c r="C21" s="23">
        <v>368.68799999999999</v>
      </c>
    </row>
    <row r="22" spans="1:3">
      <c r="A22" s="3">
        <v>41744</v>
      </c>
      <c r="B22" s="23">
        <v>257.22500000000002</v>
      </c>
      <c r="C22" s="23">
        <v>377.452</v>
      </c>
    </row>
    <row r="23" spans="1:3">
      <c r="A23" s="3">
        <v>41774</v>
      </c>
      <c r="B23" s="23">
        <v>267.42700000000002</v>
      </c>
      <c r="C23" s="23">
        <v>367.608</v>
      </c>
    </row>
    <row r="24" spans="1:3">
      <c r="A24" s="3">
        <v>41805</v>
      </c>
      <c r="B24" s="23">
        <v>274.74799999999999</v>
      </c>
      <c r="C24" s="23">
        <v>373.40699999999998</v>
      </c>
    </row>
    <row r="25" spans="1:3">
      <c r="A25" s="3">
        <v>41835</v>
      </c>
      <c r="B25" s="23">
        <v>275.101</v>
      </c>
      <c r="C25" s="23">
        <v>368.51299999999998</v>
      </c>
    </row>
    <row r="26" spans="1:3">
      <c r="A26" s="3">
        <v>41866</v>
      </c>
      <c r="B26" s="23">
        <v>276.65300000000002</v>
      </c>
      <c r="C26" s="23">
        <v>364.18400000000003</v>
      </c>
    </row>
    <row r="27" spans="1:3">
      <c r="A27" s="3">
        <v>41897</v>
      </c>
      <c r="B27" s="23">
        <v>282.74</v>
      </c>
      <c r="C27" s="23">
        <v>372.74799999999999</v>
      </c>
    </row>
    <row r="28" spans="1:3">
      <c r="A28" s="3">
        <v>41927</v>
      </c>
      <c r="B28" s="23">
        <v>284.024</v>
      </c>
      <c r="C28" s="23">
        <v>379.27600000000001</v>
      </c>
    </row>
    <row r="29" spans="1:3">
      <c r="A29" s="3">
        <v>41958</v>
      </c>
      <c r="B29" s="23">
        <v>292.72000000000003</v>
      </c>
      <c r="C29" s="23">
        <v>383.63200000000001</v>
      </c>
    </row>
    <row r="30" spans="1:3">
      <c r="A30" s="3">
        <v>41988</v>
      </c>
      <c r="B30" s="23">
        <v>288.83499999999998</v>
      </c>
      <c r="C30" s="23">
        <v>394.39499999999998</v>
      </c>
    </row>
    <row r="31" spans="1:3">
      <c r="A31" s="3">
        <v>42019</v>
      </c>
      <c r="B31" s="23">
        <v>290.12</v>
      </c>
      <c r="C31" s="23">
        <v>391.66800000000001</v>
      </c>
    </row>
    <row r="32" spans="1:3">
      <c r="A32" s="3">
        <v>42050</v>
      </c>
      <c r="B32" s="23">
        <v>291.38099999999997</v>
      </c>
      <c r="C32" s="23">
        <v>396.25900000000001</v>
      </c>
    </row>
    <row r="33" spans="1:3">
      <c r="A33" s="3">
        <v>42078</v>
      </c>
      <c r="B33" s="23">
        <v>306.01600000000002</v>
      </c>
      <c r="C33" s="23">
        <v>404.86900000000003</v>
      </c>
    </row>
    <row r="34" spans="1:3">
      <c r="A34" s="3">
        <v>42109</v>
      </c>
      <c r="B34" s="23">
        <v>311.61900000000003</v>
      </c>
      <c r="C34" s="23">
        <v>406.02600000000001</v>
      </c>
    </row>
    <row r="35" spans="1:3">
      <c r="A35" s="3">
        <v>42139</v>
      </c>
      <c r="B35" s="23">
        <v>314.53800000000001</v>
      </c>
      <c r="C35" s="23">
        <v>400.75</v>
      </c>
    </row>
    <row r="36" spans="1:3">
      <c r="A36" s="3">
        <v>42170</v>
      </c>
      <c r="B36" s="23">
        <v>317.61700000000002</v>
      </c>
      <c r="C36" s="23">
        <v>392.46699999999998</v>
      </c>
    </row>
    <row r="37" spans="1:3">
      <c r="A37" s="3">
        <v>42200</v>
      </c>
      <c r="B37" s="23">
        <v>319.625</v>
      </c>
      <c r="C37" s="23">
        <v>398.28</v>
      </c>
    </row>
    <row r="38" spans="1:3">
      <c r="A38" s="3">
        <v>42231</v>
      </c>
      <c r="B38" s="23">
        <v>323.238</v>
      </c>
      <c r="C38" s="23">
        <v>398.28699999999998</v>
      </c>
    </row>
    <row r="39" spans="1:3">
      <c r="A39" s="3">
        <v>42262</v>
      </c>
      <c r="B39" s="23">
        <v>327.80900000000003</v>
      </c>
      <c r="C39" s="23">
        <v>399.47</v>
      </c>
    </row>
    <row r="40" spans="1:3">
      <c r="A40" s="3">
        <v>42292</v>
      </c>
      <c r="B40" s="23">
        <v>330.68400000000003</v>
      </c>
      <c r="C40" s="23">
        <v>407.036</v>
      </c>
    </row>
    <row r="41" spans="1:3">
      <c r="A41" s="3">
        <v>42323</v>
      </c>
      <c r="B41" s="23">
        <v>335.55700000000002</v>
      </c>
      <c r="C41" s="23">
        <v>404.404</v>
      </c>
    </row>
    <row r="42" spans="1:3">
      <c r="A42" s="3">
        <v>42353</v>
      </c>
      <c r="B42" s="23">
        <v>337.541</v>
      </c>
      <c r="C42" s="23">
        <v>395.17599999999999</v>
      </c>
    </row>
    <row r="43" spans="1:3">
      <c r="A43" s="3">
        <v>42384</v>
      </c>
      <c r="B43" s="23">
        <v>340.39499999999998</v>
      </c>
      <c r="C43" s="23">
        <v>390.56400000000002</v>
      </c>
    </row>
    <row r="44" spans="1:3">
      <c r="A44" s="3">
        <v>42415</v>
      </c>
      <c r="B44" s="23">
        <v>338.63600000000002</v>
      </c>
      <c r="C44" s="23">
        <v>392.851</v>
      </c>
    </row>
    <row r="45" spans="1:3">
      <c r="A45" s="3">
        <v>42444</v>
      </c>
      <c r="B45" s="23">
        <v>341.14100000000002</v>
      </c>
      <c r="C45" s="23">
        <v>370.01100000000002</v>
      </c>
    </row>
    <row r="46" spans="1:3">
      <c r="A46" s="3">
        <v>42475</v>
      </c>
      <c r="B46" s="23">
        <v>343.83300000000003</v>
      </c>
      <c r="C46" s="23">
        <v>362.35199999999998</v>
      </c>
    </row>
    <row r="47" spans="1:3">
      <c r="A47" s="3">
        <v>42505</v>
      </c>
      <c r="B47" s="23">
        <v>352.81799999999998</v>
      </c>
      <c r="C47" s="23">
        <v>376.52100000000002</v>
      </c>
    </row>
    <row r="48" spans="1:3">
      <c r="A48" s="3">
        <v>42536</v>
      </c>
      <c r="B48" s="23">
        <v>359.10300000000001</v>
      </c>
      <c r="C48" s="23">
        <v>386.96699999999998</v>
      </c>
    </row>
    <row r="49" spans="1:3">
      <c r="A49" s="3">
        <v>42566</v>
      </c>
      <c r="B49" s="23">
        <v>357.51100000000002</v>
      </c>
      <c r="C49" s="23">
        <v>391.71199999999999</v>
      </c>
    </row>
    <row r="50" spans="1:3">
      <c r="A50" s="3">
        <v>42597</v>
      </c>
      <c r="B50" s="23">
        <v>358.76100000000002</v>
      </c>
      <c r="C50" s="23">
        <v>391.935</v>
      </c>
    </row>
    <row r="51" spans="1:3">
      <c r="A51" s="3">
        <v>42628</v>
      </c>
      <c r="B51" s="23">
        <v>364.61200000000002</v>
      </c>
      <c r="C51" s="23">
        <v>397.26400000000001</v>
      </c>
    </row>
    <row r="52" spans="1:3">
      <c r="A52" s="3">
        <v>42658</v>
      </c>
      <c r="B52" s="23">
        <v>380.57400000000001</v>
      </c>
      <c r="C52" s="23">
        <v>412.166</v>
      </c>
    </row>
    <row r="53" spans="1:3">
      <c r="A53" s="3">
        <v>42689</v>
      </c>
      <c r="B53" s="23">
        <v>380.63900000000001</v>
      </c>
      <c r="C53" s="23">
        <v>426.45299999999997</v>
      </c>
    </row>
    <row r="54" spans="1:3">
      <c r="A54" s="3">
        <v>42719</v>
      </c>
      <c r="B54" s="23">
        <v>384.14699999999999</v>
      </c>
      <c r="C54" s="23">
        <v>408.17899999999997</v>
      </c>
    </row>
    <row r="55" spans="1:3">
      <c r="A55" s="3">
        <v>42750</v>
      </c>
      <c r="B55" s="23">
        <v>387.99299999999999</v>
      </c>
      <c r="C55" s="23">
        <v>407.00799999999998</v>
      </c>
    </row>
    <row r="56" spans="1:3">
      <c r="A56" s="3">
        <v>42781</v>
      </c>
      <c r="B56" s="23">
        <v>404.43700000000001</v>
      </c>
      <c r="C56" s="23">
        <v>415.82799999999997</v>
      </c>
    </row>
    <row r="57" spans="1:3">
      <c r="A57" s="3">
        <v>42809</v>
      </c>
      <c r="B57" s="23">
        <v>415.77600000000001</v>
      </c>
      <c r="C57" s="23">
        <v>447.262</v>
      </c>
    </row>
    <row r="58" spans="1:3">
      <c r="A58" s="3">
        <v>42840</v>
      </c>
      <c r="B58" s="23">
        <v>416.62099999999998</v>
      </c>
      <c r="C58" s="23">
        <v>456.68900000000002</v>
      </c>
    </row>
    <row r="59" spans="1:3">
      <c r="A59" s="3">
        <v>42870</v>
      </c>
      <c r="B59" s="23">
        <v>416.822</v>
      </c>
      <c r="C59" s="23">
        <v>466.18700000000001</v>
      </c>
    </row>
    <row r="60" spans="1:3">
      <c r="A60" s="3">
        <v>42901</v>
      </c>
      <c r="B60" s="23">
        <v>427.017</v>
      </c>
      <c r="C60" s="23">
        <v>481.827</v>
      </c>
    </row>
    <row r="61" spans="1:3">
      <c r="A61" s="3">
        <v>42931</v>
      </c>
      <c r="B61" s="23">
        <v>429.76499999999999</v>
      </c>
      <c r="C61" s="23">
        <v>474.61</v>
      </c>
    </row>
    <row r="62" spans="1:3">
      <c r="A62" s="3">
        <v>42962</v>
      </c>
      <c r="B62" s="23">
        <v>431.48399999999998</v>
      </c>
      <c r="C62" s="23">
        <v>470.31200000000001</v>
      </c>
    </row>
    <row r="63" spans="1:3">
      <c r="A63" s="3">
        <v>42993</v>
      </c>
      <c r="B63" s="23">
        <v>435.666</v>
      </c>
      <c r="C63" s="23">
        <v>494.50099999999998</v>
      </c>
    </row>
    <row r="64" spans="1:3">
      <c r="A64" s="3">
        <v>43023</v>
      </c>
      <c r="B64" s="23">
        <v>442.54300000000001</v>
      </c>
      <c r="C64" s="23">
        <v>505.14699999999999</v>
      </c>
    </row>
    <row r="65" spans="1:3">
      <c r="A65" s="3">
        <v>43054</v>
      </c>
      <c r="B65" s="23">
        <v>442.13799999999998</v>
      </c>
      <c r="C65" s="23">
        <v>522.02200000000005</v>
      </c>
    </row>
    <row r="66" spans="1:3">
      <c r="A66" s="3">
        <v>43084</v>
      </c>
      <c r="B66" s="23">
        <v>444.00599999999997</v>
      </c>
      <c r="C66" s="23">
        <v>516.92600000000004</v>
      </c>
    </row>
    <row r="67" spans="1:3">
      <c r="A67" s="3">
        <v>43115</v>
      </c>
      <c r="B67" s="23">
        <v>447.48599999999999</v>
      </c>
      <c r="C67" s="23">
        <v>500.60500000000002</v>
      </c>
    </row>
    <row r="68" spans="1:3">
      <c r="A68" s="3">
        <v>43146</v>
      </c>
      <c r="B68" s="23">
        <v>456.23</v>
      </c>
      <c r="C68" s="23">
        <v>520.31100000000004</v>
      </c>
    </row>
    <row r="69" spans="1:3">
      <c r="A69" s="3">
        <v>43174</v>
      </c>
      <c r="B69" s="23">
        <v>460.89400000000001</v>
      </c>
      <c r="C69" s="23">
        <v>542.28899999999999</v>
      </c>
    </row>
    <row r="70" spans="1:3">
      <c r="A70" s="3">
        <v>43205</v>
      </c>
      <c r="B70" s="23">
        <v>462.60399999999998</v>
      </c>
      <c r="C70" s="23">
        <v>564.86199999999997</v>
      </c>
    </row>
    <row r="71" spans="1:3">
      <c r="A71" s="3">
        <v>43235</v>
      </c>
      <c r="B71" s="23">
        <v>470.83</v>
      </c>
      <c r="C71" s="23">
        <v>553.95899999999995</v>
      </c>
    </row>
    <row r="72" spans="1:3">
      <c r="A72" s="3">
        <v>43266</v>
      </c>
      <c r="B72" s="23">
        <v>470.01100000000002</v>
      </c>
      <c r="C72" s="23">
        <v>544.053</v>
      </c>
    </row>
    <row r="73" spans="1:3">
      <c r="A73" s="3">
        <v>43296</v>
      </c>
      <c r="B73" s="23">
        <v>474.74200000000002</v>
      </c>
      <c r="C73" s="23">
        <v>532.71199999999999</v>
      </c>
    </row>
    <row r="74" spans="1:3">
      <c r="A74" s="3">
        <v>43327</v>
      </c>
      <c r="B74" s="23">
        <v>480.79500000000002</v>
      </c>
      <c r="C74" s="23">
        <v>552.42600000000004</v>
      </c>
    </row>
    <row r="75" spans="1:3">
      <c r="A75" s="3">
        <v>43358</v>
      </c>
      <c r="B75" s="23">
        <v>490.66500000000002</v>
      </c>
      <c r="C75" s="23">
        <v>554.63599999999997</v>
      </c>
    </row>
    <row r="76" spans="1:3">
      <c r="A76" s="3">
        <v>43388</v>
      </c>
      <c r="B76" s="23">
        <v>491.09199999999998</v>
      </c>
      <c r="C76" s="23">
        <v>549.54700000000003</v>
      </c>
    </row>
    <row r="77" spans="1:3">
      <c r="A77" s="3">
        <v>43419</v>
      </c>
      <c r="B77" s="23">
        <v>495.80900000000003</v>
      </c>
      <c r="C77" s="23">
        <v>566.68299999999999</v>
      </c>
    </row>
    <row r="78" spans="1:3">
      <c r="A78" s="3">
        <v>43449</v>
      </c>
      <c r="B78" s="23">
        <v>497.12</v>
      </c>
      <c r="C78" s="23">
        <v>548.54399999999998</v>
      </c>
    </row>
    <row r="79" spans="1:3">
      <c r="A79" s="3">
        <v>43480</v>
      </c>
      <c r="B79" s="23">
        <v>506.892</v>
      </c>
      <c r="C79" s="23">
        <v>562.99599999999998</v>
      </c>
    </row>
    <row r="80" spans="1:3">
      <c r="A80" s="3">
        <v>43511</v>
      </c>
      <c r="B80" s="23">
        <v>515.22799999999995</v>
      </c>
      <c r="C80" s="23">
        <v>583.56299999999999</v>
      </c>
    </row>
    <row r="81" spans="1:3">
      <c r="A81" s="3">
        <v>43539</v>
      </c>
      <c r="B81" s="23">
        <v>515.66099999999994</v>
      </c>
      <c r="C81" s="23">
        <v>578.30100000000004</v>
      </c>
    </row>
    <row r="82" spans="1:3">
      <c r="A82" s="3">
        <v>43570</v>
      </c>
      <c r="B82" s="23">
        <v>511.572</v>
      </c>
      <c r="C82" s="23">
        <v>598.29899999999998</v>
      </c>
    </row>
    <row r="83" spans="1:3">
      <c r="A83" s="3">
        <v>43600</v>
      </c>
      <c r="B83" s="23">
        <v>521.30499999999995</v>
      </c>
      <c r="C83" s="23">
        <v>610.07600000000002</v>
      </c>
    </row>
    <row r="84" spans="1:3">
      <c r="A84" s="3">
        <v>43631</v>
      </c>
      <c r="B84" s="23">
        <v>520.38099999999997</v>
      </c>
      <c r="C84" s="23">
        <v>619.65599999999995</v>
      </c>
    </row>
    <row r="85" spans="1:3">
      <c r="A85" s="3">
        <v>43661</v>
      </c>
      <c r="B85" s="23">
        <v>525.96</v>
      </c>
      <c r="C85" s="23">
        <v>634.87599999999998</v>
      </c>
    </row>
    <row r="86" spans="1:3">
      <c r="A86" s="3">
        <v>43692</v>
      </c>
      <c r="B86" s="23">
        <v>529.50199999999995</v>
      </c>
      <c r="C86" s="23">
        <v>645.04100000000005</v>
      </c>
    </row>
    <row r="87" spans="1:3">
      <c r="A87" s="3">
        <v>43723</v>
      </c>
      <c r="B87" s="23">
        <v>531.56799999999998</v>
      </c>
      <c r="C87" s="23">
        <v>651.07299999999998</v>
      </c>
    </row>
    <row r="88" spans="1:3">
      <c r="A88" s="3">
        <v>43753</v>
      </c>
      <c r="B88" s="23">
        <v>537.39099999999996</v>
      </c>
      <c r="C88" s="23">
        <v>652.70100000000002</v>
      </c>
    </row>
    <row r="89" spans="1:3">
      <c r="A89" s="3">
        <v>43784</v>
      </c>
      <c r="B89" s="23">
        <v>544.822</v>
      </c>
      <c r="C89" s="23">
        <v>655.63499999999999</v>
      </c>
    </row>
    <row r="90" spans="1:3">
      <c r="A90" s="3">
        <v>43814</v>
      </c>
      <c r="B90" s="23">
        <v>544.83000000000004</v>
      </c>
      <c r="C90" s="23">
        <v>652.82600000000002</v>
      </c>
    </row>
    <row r="91" spans="1:3">
      <c r="A91" s="3">
        <v>43845</v>
      </c>
      <c r="B91" s="23">
        <v>547.30499999999995</v>
      </c>
      <c r="C91" s="23">
        <v>684.22</v>
      </c>
    </row>
    <row r="92" spans="1:3">
      <c r="A92" s="3">
        <v>43876</v>
      </c>
      <c r="B92" s="23">
        <v>553.43100000000004</v>
      </c>
      <c r="C92" s="23">
        <v>704.50199999999995</v>
      </c>
    </row>
    <row r="93" spans="1:3">
      <c r="A93" s="3">
        <v>43905</v>
      </c>
      <c r="B93" s="23">
        <v>545.58399999999995</v>
      </c>
      <c r="C93" s="23">
        <v>716.476</v>
      </c>
    </row>
    <row r="94" spans="1:3">
      <c r="A94" s="3">
        <v>43936</v>
      </c>
      <c r="B94" s="23">
        <v>555.25400000000002</v>
      </c>
      <c r="C94" s="23">
        <v>706.524</v>
      </c>
    </row>
    <row r="95" spans="1:3">
      <c r="A95" s="3">
        <v>43966</v>
      </c>
      <c r="B95" s="23">
        <v>554.92499999999995</v>
      </c>
      <c r="C95" s="23">
        <v>693.16399999999999</v>
      </c>
    </row>
    <row r="96" spans="1:3">
      <c r="A96" s="3">
        <v>43997</v>
      </c>
      <c r="B96" s="23">
        <v>564.69600000000003</v>
      </c>
      <c r="C96" s="23">
        <v>700.899</v>
      </c>
    </row>
    <row r="97" spans="1:3">
      <c r="A97" s="3">
        <v>44027</v>
      </c>
      <c r="B97" s="23">
        <v>565.59500000000003</v>
      </c>
      <c r="C97" s="23">
        <v>703.61500000000001</v>
      </c>
    </row>
    <row r="98" spans="1:3">
      <c r="A98" s="3">
        <v>44058</v>
      </c>
      <c r="B98" s="23">
        <v>573.92200000000003</v>
      </c>
      <c r="C98" s="23">
        <v>704.75099999999998</v>
      </c>
    </row>
    <row r="99" spans="1:3">
      <c r="A99" s="3">
        <v>44089</v>
      </c>
      <c r="B99" s="23">
        <v>582.97900000000004</v>
      </c>
      <c r="C99" s="23">
        <v>719.87400000000002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262"/>
  <sheetViews>
    <sheetView zoomScale="90" zoomScaleNormal="90" workbookViewId="0"/>
  </sheetViews>
  <sheetFormatPr defaultColWidth="9.1796875" defaultRowHeight="14.5"/>
  <cols>
    <col min="1" max="1" width="11.1796875" style="50" bestFit="1" customWidth="1"/>
    <col min="2" max="4" width="9.1796875" style="50" bestFit="1" customWidth="1"/>
    <col min="5" max="5" width="9.1796875" style="50"/>
    <col min="6" max="6" width="10.81640625" style="50" bestFit="1" customWidth="1"/>
    <col min="7" max="16384" width="9.1796875" style="50"/>
  </cols>
  <sheetData>
    <row r="1" spans="1:15" s="73" customFormat="1">
      <c r="A1" s="69" t="s">
        <v>6</v>
      </c>
      <c r="B1" s="70" t="s">
        <v>131</v>
      </c>
      <c r="C1" s="71"/>
      <c r="D1" s="71"/>
      <c r="E1" s="72"/>
      <c r="F1" s="72"/>
      <c r="G1" s="72"/>
      <c r="H1" s="72"/>
      <c r="I1" s="72"/>
      <c r="K1" s="74" t="s">
        <v>7</v>
      </c>
      <c r="L1" s="75" t="s">
        <v>132</v>
      </c>
      <c r="M1" s="72"/>
    </row>
    <row r="2" spans="1:15" s="73" customFormat="1">
      <c r="A2" s="69" t="s">
        <v>8</v>
      </c>
      <c r="B2" s="70" t="s">
        <v>4</v>
      </c>
      <c r="C2" s="71"/>
      <c r="D2" s="71"/>
      <c r="E2" s="72"/>
      <c r="F2" s="72"/>
      <c r="G2" s="72"/>
      <c r="H2" s="72"/>
      <c r="I2" s="72"/>
      <c r="K2" s="74" t="s">
        <v>9</v>
      </c>
      <c r="L2" s="75" t="s">
        <v>81</v>
      </c>
      <c r="M2" s="72"/>
    </row>
    <row r="3" spans="1:15" s="73" customFormat="1">
      <c r="A3" s="69" t="s">
        <v>25</v>
      </c>
      <c r="B3" s="70" t="s">
        <v>27</v>
      </c>
      <c r="C3" s="71"/>
      <c r="D3" s="71"/>
      <c r="E3" s="72"/>
      <c r="F3" s="72"/>
      <c r="G3" s="72"/>
      <c r="H3" s="72"/>
      <c r="I3" s="72"/>
      <c r="K3" s="74" t="s">
        <v>10</v>
      </c>
      <c r="L3" s="75" t="s">
        <v>27</v>
      </c>
      <c r="M3" s="72"/>
    </row>
    <row r="4" spans="1:15" s="73" customFormat="1">
      <c r="A4" s="69" t="s">
        <v>11</v>
      </c>
      <c r="B4" s="75" t="s">
        <v>133</v>
      </c>
      <c r="C4" s="71"/>
      <c r="D4" s="71"/>
      <c r="E4" s="72"/>
      <c r="F4" s="72"/>
      <c r="G4" s="72"/>
      <c r="H4" s="72"/>
      <c r="I4" s="72"/>
      <c r="K4" s="74" t="s">
        <v>44</v>
      </c>
      <c r="L4" s="75" t="s">
        <v>552</v>
      </c>
      <c r="M4" s="72"/>
    </row>
    <row r="5" spans="1:15" s="73" customFormat="1"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</row>
    <row r="6" spans="1:15" s="73" customFormat="1"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</row>
    <row r="7" spans="1:15" s="73" customFormat="1"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</row>
    <row r="8" spans="1:15" s="73" customFormat="1">
      <c r="A8" s="76"/>
      <c r="B8" s="77" t="s">
        <v>128</v>
      </c>
      <c r="C8" s="77" t="s">
        <v>134</v>
      </c>
      <c r="D8" s="77" t="s">
        <v>135</v>
      </c>
      <c r="E8" s="78"/>
    </row>
    <row r="9" spans="1:15">
      <c r="A9" s="54">
        <v>42373</v>
      </c>
      <c r="B9" s="55">
        <v>1.4690000000000001</v>
      </c>
      <c r="C9" s="55">
        <v>1.3029999999999999</v>
      </c>
      <c r="D9" s="55">
        <v>2.375</v>
      </c>
      <c r="H9" s="79"/>
      <c r="I9" s="80"/>
      <c r="J9" s="80"/>
      <c r="K9" s="80"/>
      <c r="N9" s="73"/>
      <c r="O9" s="73"/>
    </row>
    <row r="10" spans="1:15">
      <c r="A10" s="54">
        <v>42380</v>
      </c>
      <c r="B10" s="55">
        <v>1.411</v>
      </c>
      <c r="C10" s="55">
        <v>1.425</v>
      </c>
      <c r="D10" s="55">
        <v>2.5339999999999998</v>
      </c>
      <c r="H10" s="79"/>
      <c r="I10" s="80"/>
      <c r="J10" s="80"/>
      <c r="K10" s="80"/>
      <c r="N10" s="73"/>
      <c r="O10" s="73"/>
    </row>
    <row r="11" spans="1:15">
      <c r="A11" s="54">
        <v>42387</v>
      </c>
      <c r="B11" s="55">
        <v>1.4079999999999999</v>
      </c>
      <c r="C11" s="55">
        <v>1.585</v>
      </c>
      <c r="D11" s="55">
        <v>2.6160000000000001</v>
      </c>
      <c r="H11" s="79"/>
      <c r="I11" s="80"/>
      <c r="J11" s="80"/>
      <c r="K11" s="80"/>
      <c r="N11" s="73"/>
      <c r="O11" s="73"/>
    </row>
    <row r="12" spans="1:15">
      <c r="A12" s="54">
        <v>42394</v>
      </c>
      <c r="B12" s="55">
        <v>1.4450000000000001</v>
      </c>
      <c r="C12" s="55">
        <v>1.597</v>
      </c>
      <c r="D12" s="55">
        <v>2.6629999999999998</v>
      </c>
      <c r="H12" s="79"/>
      <c r="I12" s="80"/>
      <c r="J12" s="80"/>
      <c r="K12" s="80"/>
      <c r="N12" s="73"/>
      <c r="O12" s="73"/>
    </row>
    <row r="13" spans="1:15">
      <c r="A13" s="54">
        <v>42401</v>
      </c>
      <c r="B13" s="55">
        <v>1.4379999999999999</v>
      </c>
      <c r="C13" s="55">
        <v>1.538</v>
      </c>
      <c r="D13" s="55">
        <v>2.681</v>
      </c>
      <c r="H13" s="79"/>
      <c r="I13" s="80"/>
      <c r="J13" s="80"/>
      <c r="K13" s="80"/>
      <c r="N13" s="73"/>
      <c r="O13" s="73"/>
    </row>
    <row r="14" spans="1:15">
      <c r="A14" s="54">
        <v>42408</v>
      </c>
      <c r="B14" s="55">
        <v>1.508</v>
      </c>
      <c r="C14" s="55">
        <v>1.6240000000000001</v>
      </c>
      <c r="D14" s="55">
        <v>2.8340000000000001</v>
      </c>
      <c r="H14" s="79"/>
      <c r="I14" s="80"/>
      <c r="J14" s="80"/>
      <c r="K14" s="80"/>
      <c r="N14" s="73"/>
      <c r="O14" s="73"/>
    </row>
    <row r="15" spans="1:15">
      <c r="A15" s="54">
        <v>42415</v>
      </c>
      <c r="B15" s="55">
        <v>1.52</v>
      </c>
      <c r="C15" s="55">
        <v>1.6865000000000001</v>
      </c>
      <c r="D15" s="55">
        <v>3.0089999999999999</v>
      </c>
      <c r="H15" s="79"/>
      <c r="I15" s="80"/>
      <c r="J15" s="80"/>
      <c r="K15" s="80"/>
      <c r="N15" s="73"/>
      <c r="O15" s="73"/>
    </row>
    <row r="16" spans="1:15">
      <c r="A16" s="54">
        <v>42422</v>
      </c>
      <c r="B16" s="55">
        <v>1.615</v>
      </c>
      <c r="C16" s="55">
        <v>1.5694999999999999</v>
      </c>
      <c r="D16" s="55">
        <v>2.8759999999999999</v>
      </c>
      <c r="H16" s="79"/>
      <c r="I16" s="80"/>
      <c r="J16" s="80"/>
      <c r="K16" s="80"/>
      <c r="N16" s="73"/>
      <c r="O16" s="73"/>
    </row>
    <row r="17" spans="1:15">
      <c r="A17" s="54">
        <v>42429</v>
      </c>
      <c r="B17" s="55">
        <v>1.6160000000000001</v>
      </c>
      <c r="C17" s="55">
        <v>1.5375000000000001</v>
      </c>
      <c r="D17" s="55">
        <v>2.8690000000000002</v>
      </c>
      <c r="H17" s="79"/>
      <c r="I17" s="80"/>
      <c r="J17" s="80"/>
      <c r="K17" s="80"/>
      <c r="N17" s="73"/>
      <c r="O17" s="73"/>
    </row>
    <row r="18" spans="1:15">
      <c r="A18" s="54">
        <v>42436</v>
      </c>
      <c r="B18" s="55">
        <v>1.6359999999999999</v>
      </c>
      <c r="C18" s="55">
        <v>1.462</v>
      </c>
      <c r="D18" s="55">
        <v>2.754</v>
      </c>
      <c r="H18" s="79"/>
      <c r="I18" s="80"/>
      <c r="J18" s="80"/>
      <c r="K18" s="80"/>
      <c r="N18" s="73"/>
      <c r="O18" s="73"/>
    </row>
    <row r="19" spans="1:15">
      <c r="A19" s="54">
        <v>42443</v>
      </c>
      <c r="B19" s="55">
        <v>1.59</v>
      </c>
      <c r="C19" s="55">
        <v>1.226</v>
      </c>
      <c r="D19" s="55">
        <v>2.5830000000000002</v>
      </c>
      <c r="H19" s="79"/>
      <c r="I19" s="80"/>
      <c r="J19" s="80"/>
      <c r="K19" s="80"/>
      <c r="N19" s="73"/>
      <c r="O19" s="73"/>
    </row>
    <row r="20" spans="1:15">
      <c r="A20" s="54">
        <v>42450</v>
      </c>
      <c r="B20" s="55">
        <v>1.63</v>
      </c>
      <c r="C20" s="55">
        <v>1.2</v>
      </c>
      <c r="D20" s="55">
        <v>2.5129999999999999</v>
      </c>
      <c r="H20" s="79"/>
      <c r="I20" s="80"/>
      <c r="J20" s="80"/>
      <c r="K20" s="80"/>
      <c r="N20" s="73"/>
      <c r="O20" s="73"/>
    </row>
    <row r="21" spans="1:15">
      <c r="A21" s="54">
        <v>42457</v>
      </c>
      <c r="B21" s="55">
        <v>1.62</v>
      </c>
      <c r="C21" s="55">
        <v>1.1759999999999999</v>
      </c>
      <c r="D21" s="55">
        <v>2.5059999999999998</v>
      </c>
      <c r="H21" s="79"/>
      <c r="I21" s="80"/>
      <c r="J21" s="80"/>
      <c r="K21" s="80"/>
      <c r="N21" s="73"/>
      <c r="O21" s="73"/>
    </row>
    <row r="22" spans="1:15">
      <c r="A22" s="54">
        <v>42464</v>
      </c>
      <c r="B22" s="55">
        <v>1.54</v>
      </c>
      <c r="C22" s="55">
        <v>1.1535</v>
      </c>
      <c r="D22" s="55">
        <v>2.4329999999999998</v>
      </c>
      <c r="H22" s="79"/>
      <c r="I22" s="80"/>
      <c r="J22" s="80"/>
      <c r="K22" s="80"/>
      <c r="N22" s="73"/>
      <c r="O22" s="73"/>
    </row>
    <row r="23" spans="1:15">
      <c r="A23" s="54">
        <v>42471</v>
      </c>
      <c r="B23" s="55">
        <v>1.5660000000000001</v>
      </c>
      <c r="C23" s="55">
        <v>0.99350000000000005</v>
      </c>
      <c r="D23" s="55">
        <v>2.2869999999999999</v>
      </c>
      <c r="H23" s="79"/>
      <c r="I23" s="80"/>
      <c r="J23" s="80"/>
      <c r="K23" s="80"/>
      <c r="N23" s="73"/>
      <c r="O23" s="73"/>
    </row>
    <row r="24" spans="1:15">
      <c r="A24" s="54">
        <v>42478</v>
      </c>
      <c r="B24" s="55">
        <v>1.5049999999999999</v>
      </c>
      <c r="C24" s="55">
        <v>0.98850000000000005</v>
      </c>
      <c r="D24" s="55">
        <v>2.246</v>
      </c>
      <c r="H24" s="79"/>
      <c r="I24" s="80"/>
      <c r="J24" s="80"/>
      <c r="K24" s="80"/>
      <c r="N24" s="73"/>
      <c r="O24" s="73"/>
    </row>
    <row r="25" spans="1:15">
      <c r="A25" s="54">
        <v>42485</v>
      </c>
      <c r="B25" s="55">
        <v>1.4570000000000001</v>
      </c>
      <c r="C25" s="55">
        <v>0.90849999999999997</v>
      </c>
      <c r="D25" s="55">
        <v>2.133</v>
      </c>
      <c r="H25" s="79"/>
      <c r="I25" s="80"/>
      <c r="J25" s="80"/>
      <c r="K25" s="80"/>
      <c r="N25" s="73"/>
      <c r="O25" s="73"/>
    </row>
    <row r="26" spans="1:15">
      <c r="A26" s="54">
        <v>42492</v>
      </c>
      <c r="B26" s="55">
        <v>1.462</v>
      </c>
      <c r="C26" s="55">
        <v>0.92149999999999999</v>
      </c>
      <c r="D26" s="55">
        <v>2.1560000000000001</v>
      </c>
      <c r="H26" s="79"/>
      <c r="I26" s="80"/>
      <c r="J26" s="80"/>
      <c r="K26" s="80"/>
      <c r="N26" s="73"/>
      <c r="O26" s="73"/>
    </row>
    <row r="27" spans="1:15">
      <c r="A27" s="54">
        <v>42499</v>
      </c>
      <c r="B27" s="55">
        <v>1.4359999999999999</v>
      </c>
      <c r="C27" s="55">
        <v>0.9345</v>
      </c>
      <c r="D27" s="55">
        <v>2.3290000000000002</v>
      </c>
      <c r="H27" s="79"/>
      <c r="I27" s="80"/>
      <c r="J27" s="80"/>
      <c r="K27" s="80"/>
      <c r="N27" s="73"/>
      <c r="O27" s="73"/>
    </row>
    <row r="28" spans="1:15">
      <c r="A28" s="54">
        <v>42506</v>
      </c>
      <c r="B28" s="55">
        <v>1.444</v>
      </c>
      <c r="C28" s="55">
        <v>0.99199999999999999</v>
      </c>
      <c r="D28" s="55">
        <v>2.2810000000000001</v>
      </c>
      <c r="H28" s="79"/>
      <c r="I28" s="80"/>
      <c r="J28" s="80"/>
      <c r="K28" s="80"/>
      <c r="N28" s="73"/>
      <c r="O28" s="73"/>
    </row>
    <row r="29" spans="1:15">
      <c r="A29" s="54">
        <v>42513</v>
      </c>
      <c r="B29" s="55">
        <v>1.4530000000000001</v>
      </c>
      <c r="C29" s="55">
        <v>0.97150000000000003</v>
      </c>
      <c r="D29" s="55">
        <v>2.2029999999999998</v>
      </c>
      <c r="H29" s="79"/>
      <c r="I29" s="80"/>
      <c r="J29" s="80"/>
      <c r="K29" s="80"/>
      <c r="N29" s="73"/>
      <c r="O29" s="73"/>
    </row>
    <row r="30" spans="1:15">
      <c r="A30" s="54">
        <v>42520</v>
      </c>
      <c r="B30" s="55">
        <v>1.395</v>
      </c>
      <c r="C30" s="55">
        <v>0.95350000000000001</v>
      </c>
      <c r="D30" s="55">
        <v>2.2269999999999999</v>
      </c>
      <c r="H30" s="79"/>
      <c r="I30" s="80"/>
      <c r="J30" s="80"/>
      <c r="K30" s="80"/>
      <c r="N30" s="73"/>
      <c r="O30" s="73"/>
    </row>
    <row r="31" spans="1:15">
      <c r="A31" s="54">
        <v>42527</v>
      </c>
      <c r="B31" s="55">
        <v>1.383</v>
      </c>
      <c r="C31" s="55">
        <v>0.91049999999999998</v>
      </c>
      <c r="D31" s="55">
        <v>2.2799999999999998</v>
      </c>
      <c r="H31" s="79"/>
      <c r="I31" s="80"/>
      <c r="J31" s="80"/>
      <c r="K31" s="80"/>
      <c r="N31" s="73"/>
      <c r="O31" s="73"/>
    </row>
    <row r="32" spans="1:15">
      <c r="A32" s="54">
        <v>42534</v>
      </c>
      <c r="B32" s="55">
        <v>1.3819999999999999</v>
      </c>
      <c r="C32" s="55">
        <v>0.87250000000000005</v>
      </c>
      <c r="D32" s="55">
        <v>2.3359999999999999</v>
      </c>
      <c r="H32" s="79"/>
      <c r="I32" s="80"/>
      <c r="J32" s="80"/>
      <c r="K32" s="80"/>
      <c r="N32" s="73"/>
      <c r="O32" s="73"/>
    </row>
    <row r="33" spans="1:15">
      <c r="A33" s="54">
        <v>42541</v>
      </c>
      <c r="B33" s="55">
        <v>1.361</v>
      </c>
      <c r="C33" s="55">
        <v>0.88849999999999996</v>
      </c>
      <c r="D33" s="55">
        <v>2.3260000000000001</v>
      </c>
      <c r="H33" s="79"/>
      <c r="I33" s="80"/>
      <c r="J33" s="80"/>
      <c r="K33" s="80"/>
      <c r="N33" s="73"/>
      <c r="O33" s="73"/>
    </row>
    <row r="34" spans="1:15">
      <c r="A34" s="54">
        <v>42548</v>
      </c>
      <c r="B34" s="55">
        <v>1.383</v>
      </c>
      <c r="C34" s="55">
        <v>0.93049999999999999</v>
      </c>
      <c r="D34" s="55">
        <v>2.504</v>
      </c>
      <c r="H34" s="79"/>
      <c r="I34" s="80"/>
      <c r="J34" s="80"/>
      <c r="K34" s="80"/>
      <c r="N34" s="73"/>
      <c r="O34" s="73"/>
    </row>
    <row r="35" spans="1:15">
      <c r="A35" s="54">
        <v>42555</v>
      </c>
      <c r="B35" s="55">
        <v>1.288</v>
      </c>
      <c r="C35" s="55">
        <v>0.86850000000000005</v>
      </c>
      <c r="D35" s="55">
        <v>2.3290000000000002</v>
      </c>
      <c r="H35" s="79"/>
      <c r="I35" s="80"/>
      <c r="J35" s="80"/>
      <c r="K35" s="80"/>
      <c r="N35" s="73"/>
      <c r="O35" s="73"/>
    </row>
    <row r="36" spans="1:15">
      <c r="A36" s="54">
        <v>42562</v>
      </c>
      <c r="B36" s="55">
        <v>1.36</v>
      </c>
      <c r="C36" s="55">
        <v>0.77749999999999997</v>
      </c>
      <c r="D36" s="55">
        <v>2.27</v>
      </c>
      <c r="H36" s="79"/>
      <c r="I36" s="80"/>
      <c r="J36" s="80"/>
      <c r="K36" s="80"/>
      <c r="N36" s="73"/>
      <c r="O36" s="73"/>
    </row>
    <row r="37" spans="1:15">
      <c r="A37" s="54">
        <v>42569</v>
      </c>
      <c r="B37" s="55">
        <v>1.3480000000000001</v>
      </c>
      <c r="C37" s="55">
        <v>0.66749999999999998</v>
      </c>
      <c r="D37" s="55">
        <v>2.19</v>
      </c>
      <c r="H37" s="79"/>
      <c r="I37" s="80"/>
      <c r="J37" s="80"/>
      <c r="K37" s="80"/>
      <c r="N37" s="73"/>
      <c r="O37" s="73"/>
    </row>
    <row r="38" spans="1:15">
      <c r="A38" s="54">
        <v>42576</v>
      </c>
      <c r="B38" s="55">
        <v>1.3140000000000001</v>
      </c>
      <c r="C38" s="55">
        <v>0.63549999999999995</v>
      </c>
      <c r="D38" s="55">
        <v>2.0419999999999998</v>
      </c>
      <c r="H38" s="79"/>
      <c r="I38" s="80"/>
      <c r="J38" s="80"/>
      <c r="K38" s="80"/>
      <c r="N38" s="73"/>
      <c r="O38" s="73"/>
    </row>
    <row r="39" spans="1:15">
      <c r="A39" s="54">
        <v>42583</v>
      </c>
      <c r="B39" s="55">
        <v>1.3069999999999999</v>
      </c>
      <c r="C39" s="55">
        <v>0.65449999999999997</v>
      </c>
      <c r="D39" s="55">
        <v>2.0489999999999999</v>
      </c>
      <c r="H39" s="79"/>
      <c r="I39" s="80"/>
      <c r="J39" s="80"/>
      <c r="K39" s="80"/>
      <c r="N39" s="73"/>
      <c r="O39" s="73"/>
    </row>
    <row r="40" spans="1:15">
      <c r="A40" s="54">
        <v>42590</v>
      </c>
      <c r="B40" s="55">
        <v>1.302</v>
      </c>
      <c r="C40" s="55">
        <v>0.64349999999999996</v>
      </c>
      <c r="D40" s="55">
        <v>2.012</v>
      </c>
      <c r="H40" s="79"/>
      <c r="I40" s="80"/>
      <c r="J40" s="80"/>
      <c r="K40" s="80"/>
      <c r="N40" s="73"/>
      <c r="O40" s="73"/>
    </row>
    <row r="41" spans="1:15">
      <c r="A41" s="54">
        <v>42597</v>
      </c>
      <c r="B41" s="55">
        <v>1.256</v>
      </c>
      <c r="C41" s="55">
        <v>0.61399999999999999</v>
      </c>
      <c r="D41" s="55">
        <v>1.96</v>
      </c>
      <c r="H41" s="79"/>
      <c r="I41" s="80"/>
      <c r="J41" s="80"/>
      <c r="K41" s="80"/>
      <c r="N41" s="73"/>
      <c r="O41" s="73"/>
    </row>
    <row r="42" spans="1:15">
      <c r="A42" s="54">
        <v>42604</v>
      </c>
      <c r="B42" s="55">
        <v>1.226</v>
      </c>
      <c r="C42" s="55">
        <v>0.62150000000000005</v>
      </c>
      <c r="D42" s="55">
        <v>1.9359999999999999</v>
      </c>
      <c r="H42" s="79"/>
      <c r="I42" s="80"/>
      <c r="J42" s="80"/>
      <c r="K42" s="80"/>
      <c r="N42" s="73"/>
      <c r="O42" s="73"/>
    </row>
    <row r="43" spans="1:15">
      <c r="A43" s="54">
        <v>42611</v>
      </c>
      <c r="B43" s="55">
        <v>1.2030000000000001</v>
      </c>
      <c r="C43" s="55">
        <v>0.64049999999999996</v>
      </c>
      <c r="D43" s="55">
        <v>1.954</v>
      </c>
      <c r="H43" s="79"/>
      <c r="I43" s="80"/>
      <c r="J43" s="80"/>
      <c r="K43" s="80"/>
      <c r="N43" s="73"/>
      <c r="O43" s="73"/>
    </row>
    <row r="44" spans="1:15">
      <c r="A44" s="54">
        <v>42618</v>
      </c>
      <c r="B44" s="55">
        <v>1.179</v>
      </c>
      <c r="C44" s="55">
        <v>0.63149999999999995</v>
      </c>
      <c r="D44" s="55">
        <v>1.962</v>
      </c>
      <c r="H44" s="79"/>
      <c r="I44" s="80"/>
      <c r="J44" s="80"/>
      <c r="K44" s="80"/>
      <c r="N44" s="73"/>
      <c r="O44" s="73"/>
    </row>
    <row r="45" spans="1:15">
      <c r="A45" s="54">
        <v>42625</v>
      </c>
      <c r="B45" s="55">
        <v>1.2190000000000001</v>
      </c>
      <c r="C45" s="55">
        <v>0.66149999999999998</v>
      </c>
      <c r="D45" s="55">
        <v>1.9239999999999999</v>
      </c>
      <c r="H45" s="79"/>
      <c r="I45" s="80"/>
      <c r="J45" s="80"/>
      <c r="K45" s="80"/>
      <c r="N45" s="73"/>
      <c r="O45" s="73"/>
    </row>
    <row r="46" spans="1:15">
      <c r="A46" s="54">
        <v>42632</v>
      </c>
      <c r="B46" s="55">
        <v>1.1890000000000001</v>
      </c>
      <c r="C46" s="55">
        <v>0.67749999999999999</v>
      </c>
      <c r="D46" s="55">
        <v>1.972</v>
      </c>
      <c r="H46" s="79"/>
      <c r="I46" s="80"/>
      <c r="J46" s="80"/>
      <c r="K46" s="80"/>
      <c r="N46" s="73"/>
      <c r="O46" s="73"/>
    </row>
    <row r="47" spans="1:15">
      <c r="A47" s="54">
        <v>42639</v>
      </c>
      <c r="B47" s="55">
        <v>1.147</v>
      </c>
      <c r="C47" s="55">
        <v>0.64549999999999996</v>
      </c>
      <c r="D47" s="55">
        <v>1.95</v>
      </c>
      <c r="H47" s="79"/>
      <c r="I47" s="80"/>
      <c r="J47" s="80"/>
      <c r="K47" s="80"/>
      <c r="N47" s="73"/>
      <c r="O47" s="73"/>
    </row>
    <row r="48" spans="1:15">
      <c r="A48" s="54">
        <v>42646</v>
      </c>
      <c r="B48" s="55">
        <v>1.1080000000000001</v>
      </c>
      <c r="C48" s="55">
        <v>0.61799999999999999</v>
      </c>
      <c r="D48" s="55">
        <v>1.907</v>
      </c>
      <c r="H48" s="79"/>
      <c r="I48" s="80"/>
      <c r="J48" s="80"/>
      <c r="K48" s="80"/>
      <c r="N48" s="73"/>
      <c r="O48" s="73"/>
    </row>
    <row r="49" spans="1:15">
      <c r="A49" s="54">
        <v>42653</v>
      </c>
      <c r="B49" s="55">
        <v>1.113</v>
      </c>
      <c r="C49" s="55">
        <v>0.64049999999999996</v>
      </c>
      <c r="D49" s="55">
        <v>1.804</v>
      </c>
      <c r="H49" s="79"/>
      <c r="I49" s="80"/>
      <c r="J49" s="80"/>
      <c r="K49" s="80"/>
      <c r="N49" s="73"/>
      <c r="O49" s="73"/>
    </row>
    <row r="50" spans="1:15">
      <c r="A50" s="54">
        <v>42660</v>
      </c>
      <c r="B50" s="55">
        <v>1.1319999999999999</v>
      </c>
      <c r="C50" s="55">
        <v>0.625</v>
      </c>
      <c r="D50" s="55">
        <v>1.843</v>
      </c>
      <c r="H50" s="79"/>
      <c r="I50" s="80"/>
      <c r="J50" s="80"/>
      <c r="K50" s="80"/>
      <c r="N50" s="73"/>
      <c r="O50" s="73"/>
    </row>
    <row r="51" spans="1:15">
      <c r="A51" s="54">
        <v>42667</v>
      </c>
      <c r="B51" s="55">
        <v>1.139</v>
      </c>
      <c r="C51" s="55">
        <v>0.61950000000000005</v>
      </c>
      <c r="D51" s="55">
        <v>1.7929999999999999</v>
      </c>
      <c r="H51" s="79"/>
      <c r="I51" s="80"/>
      <c r="J51" s="80"/>
      <c r="K51" s="80"/>
      <c r="N51" s="73"/>
      <c r="O51" s="73"/>
    </row>
    <row r="52" spans="1:15">
      <c r="A52" s="54">
        <v>42674</v>
      </c>
      <c r="B52" s="55">
        <v>1.1259999999999999</v>
      </c>
      <c r="C52" s="55">
        <v>0.62749999999999995</v>
      </c>
      <c r="D52" s="55">
        <v>1.7729999999999999</v>
      </c>
      <c r="H52" s="79"/>
      <c r="I52" s="80"/>
      <c r="J52" s="80"/>
      <c r="K52" s="80"/>
      <c r="N52" s="73"/>
      <c r="O52" s="73"/>
    </row>
    <row r="53" spans="1:15">
      <c r="A53" s="54">
        <v>42681</v>
      </c>
      <c r="B53" s="55">
        <v>1.081</v>
      </c>
      <c r="C53" s="55">
        <v>0.61050000000000004</v>
      </c>
      <c r="D53" s="55">
        <v>1.8069999999999999</v>
      </c>
      <c r="H53" s="79"/>
      <c r="I53" s="80"/>
      <c r="J53" s="80"/>
      <c r="K53" s="80"/>
      <c r="N53" s="73"/>
      <c r="O53" s="73"/>
    </row>
    <row r="54" spans="1:15">
      <c r="A54" s="54">
        <v>42688</v>
      </c>
      <c r="B54" s="55">
        <v>1.1140000000000001</v>
      </c>
      <c r="C54" s="55">
        <v>0.64300000000000002</v>
      </c>
      <c r="D54" s="55">
        <v>1.819</v>
      </c>
      <c r="H54" s="79"/>
      <c r="I54" s="80"/>
      <c r="J54" s="80"/>
      <c r="K54" s="80"/>
      <c r="N54" s="73"/>
      <c r="O54" s="73"/>
    </row>
    <row r="55" spans="1:15">
      <c r="A55" s="54">
        <v>42695</v>
      </c>
      <c r="B55" s="55">
        <v>1.109</v>
      </c>
      <c r="C55" s="55">
        <v>0.78300000000000003</v>
      </c>
      <c r="D55" s="55">
        <v>1.94</v>
      </c>
      <c r="H55" s="79"/>
      <c r="I55" s="80"/>
      <c r="J55" s="80"/>
      <c r="K55" s="80"/>
      <c r="N55" s="73"/>
      <c r="O55" s="73"/>
    </row>
    <row r="56" spans="1:15">
      <c r="A56" s="54">
        <v>42702</v>
      </c>
      <c r="B56" s="55">
        <v>1.079</v>
      </c>
      <c r="C56" s="55">
        <v>0.72150000000000003</v>
      </c>
      <c r="D56" s="55">
        <v>1.964</v>
      </c>
      <c r="H56" s="79"/>
      <c r="I56" s="80"/>
      <c r="J56" s="80"/>
      <c r="K56" s="80"/>
      <c r="N56" s="73"/>
      <c r="O56" s="73"/>
    </row>
    <row r="57" spans="1:15">
      <c r="A57" s="54">
        <v>42709</v>
      </c>
      <c r="B57" s="55">
        <v>1.0660000000000001</v>
      </c>
      <c r="C57" s="55">
        <v>0.80049999999999999</v>
      </c>
      <c r="D57" s="55">
        <v>1.9279999999999999</v>
      </c>
      <c r="H57" s="79"/>
      <c r="I57" s="80"/>
      <c r="J57" s="80"/>
      <c r="K57" s="80"/>
      <c r="N57" s="73"/>
      <c r="O57" s="73"/>
    </row>
    <row r="58" spans="1:15">
      <c r="A58" s="54">
        <v>42716</v>
      </c>
      <c r="B58" s="55">
        <v>1.1120000000000001</v>
      </c>
      <c r="C58" s="55">
        <v>0.74060000000000004</v>
      </c>
      <c r="D58" s="55">
        <v>1.8759999999999999</v>
      </c>
      <c r="H58" s="79"/>
      <c r="I58" s="80"/>
      <c r="J58" s="80"/>
      <c r="K58" s="80"/>
      <c r="N58" s="73"/>
      <c r="O58" s="73"/>
    </row>
    <row r="59" spans="1:15">
      <c r="A59" s="54">
        <v>42723</v>
      </c>
      <c r="B59" s="55">
        <v>1.083</v>
      </c>
      <c r="C59" s="55">
        <v>0.71479999999999999</v>
      </c>
      <c r="D59" s="55">
        <v>1.7989999999999999</v>
      </c>
      <c r="H59" s="79"/>
      <c r="I59" s="80"/>
      <c r="J59" s="80"/>
      <c r="K59" s="80"/>
      <c r="N59" s="73"/>
      <c r="O59" s="73"/>
    </row>
    <row r="60" spans="1:15">
      <c r="A60" s="54">
        <v>42730</v>
      </c>
      <c r="B60" s="55">
        <v>1.046</v>
      </c>
      <c r="C60" s="55">
        <v>0.70299999999999996</v>
      </c>
      <c r="D60" s="55">
        <v>1.7869999999999999</v>
      </c>
      <c r="H60" s="79"/>
      <c r="I60" s="80"/>
      <c r="J60" s="80"/>
      <c r="K60" s="80"/>
      <c r="N60" s="73"/>
      <c r="O60" s="73"/>
    </row>
    <row r="61" spans="1:15">
      <c r="A61" s="54">
        <v>42737</v>
      </c>
      <c r="B61" s="55">
        <v>1.0720000000000001</v>
      </c>
      <c r="C61" s="55">
        <v>0.71050000000000002</v>
      </c>
      <c r="D61" s="55">
        <v>1.825</v>
      </c>
      <c r="H61" s="79"/>
      <c r="I61" s="80"/>
      <c r="J61" s="80"/>
      <c r="K61" s="80"/>
      <c r="N61" s="73"/>
      <c r="O61" s="73"/>
    </row>
    <row r="62" spans="1:15">
      <c r="A62" s="54">
        <v>42744</v>
      </c>
      <c r="B62" s="55">
        <v>1.0469999999999999</v>
      </c>
      <c r="C62" s="55">
        <v>0.73350000000000004</v>
      </c>
      <c r="D62" s="55">
        <v>1.792</v>
      </c>
      <c r="H62" s="79"/>
      <c r="I62" s="80"/>
      <c r="J62" s="80"/>
      <c r="K62" s="80"/>
      <c r="N62" s="73"/>
      <c r="O62" s="73"/>
    </row>
    <row r="63" spans="1:15">
      <c r="A63" s="54">
        <v>42751</v>
      </c>
      <c r="B63" s="55">
        <v>1.0189999999999999</v>
      </c>
      <c r="C63" s="55">
        <v>0.74299999999999999</v>
      </c>
      <c r="D63" s="55">
        <v>1.748</v>
      </c>
      <c r="H63" s="79"/>
      <c r="I63" s="80"/>
      <c r="J63" s="80"/>
      <c r="K63" s="80"/>
      <c r="N63" s="73"/>
      <c r="O63" s="73"/>
    </row>
    <row r="64" spans="1:15">
      <c r="A64" s="54">
        <v>42758</v>
      </c>
      <c r="B64" s="55">
        <v>1.0169999999999999</v>
      </c>
      <c r="C64" s="55">
        <v>0.75749999999999995</v>
      </c>
      <c r="D64" s="55">
        <v>1.7729999999999999</v>
      </c>
      <c r="H64" s="79"/>
      <c r="I64" s="80"/>
      <c r="J64" s="80"/>
      <c r="K64" s="80"/>
      <c r="N64" s="73"/>
      <c r="O64" s="73"/>
    </row>
    <row r="65" spans="1:15">
      <c r="A65" s="54">
        <v>42765</v>
      </c>
      <c r="B65" s="55">
        <v>1.002</v>
      </c>
      <c r="C65" s="55">
        <v>0.75460000000000005</v>
      </c>
      <c r="D65" s="55">
        <v>1.6990000000000001</v>
      </c>
      <c r="H65" s="79"/>
      <c r="I65" s="80"/>
      <c r="J65" s="80"/>
      <c r="K65" s="80"/>
      <c r="N65" s="73"/>
      <c r="O65" s="73"/>
    </row>
    <row r="66" spans="1:15">
      <c r="A66" s="54">
        <v>42772</v>
      </c>
      <c r="B66" s="55">
        <v>0.98299999999999998</v>
      </c>
      <c r="C66" s="55">
        <v>0.69699999999999995</v>
      </c>
      <c r="D66" s="55">
        <v>1.645</v>
      </c>
      <c r="H66" s="79"/>
      <c r="I66" s="80"/>
      <c r="J66" s="80"/>
      <c r="K66" s="80"/>
      <c r="N66" s="73"/>
      <c r="O66" s="73"/>
    </row>
    <row r="67" spans="1:15">
      <c r="A67" s="54">
        <v>42779</v>
      </c>
      <c r="B67" s="55">
        <v>0.91800000000000004</v>
      </c>
      <c r="C67" s="55">
        <v>0.68100000000000005</v>
      </c>
      <c r="D67" s="55">
        <v>1.599</v>
      </c>
      <c r="H67" s="79"/>
      <c r="I67" s="80"/>
      <c r="J67" s="80"/>
      <c r="K67" s="80"/>
      <c r="N67" s="73"/>
      <c r="O67" s="73"/>
    </row>
    <row r="68" spans="1:15">
      <c r="A68" s="54">
        <v>42786</v>
      </c>
      <c r="B68" s="55">
        <v>1.0840000000000001</v>
      </c>
      <c r="C68" s="55">
        <v>0.64670000000000005</v>
      </c>
      <c r="D68" s="55">
        <v>1.5620000000000001</v>
      </c>
      <c r="H68" s="79"/>
      <c r="I68" s="80"/>
      <c r="J68" s="80"/>
      <c r="K68" s="80"/>
      <c r="N68" s="73"/>
      <c r="O68" s="73"/>
    </row>
    <row r="69" spans="1:15">
      <c r="A69" s="54">
        <v>42793</v>
      </c>
      <c r="B69" s="55">
        <v>1.0489999999999999</v>
      </c>
      <c r="C69" s="55">
        <v>0.61299999999999999</v>
      </c>
      <c r="D69" s="55">
        <v>1.444</v>
      </c>
      <c r="H69" s="79"/>
      <c r="I69" s="80"/>
      <c r="J69" s="80"/>
      <c r="K69" s="80"/>
      <c r="N69" s="73"/>
      <c r="O69" s="73"/>
    </row>
    <row r="70" spans="1:15">
      <c r="A70" s="54">
        <v>42800</v>
      </c>
      <c r="B70" s="55">
        <v>1.022</v>
      </c>
      <c r="C70" s="55">
        <v>0.64800000000000002</v>
      </c>
      <c r="D70" s="55">
        <v>1.4419999999999999</v>
      </c>
      <c r="H70" s="79"/>
      <c r="I70" s="80"/>
      <c r="J70" s="80"/>
      <c r="K70" s="80"/>
      <c r="N70" s="73"/>
      <c r="O70" s="73"/>
    </row>
    <row r="71" spans="1:15">
      <c r="A71" s="54">
        <v>42807</v>
      </c>
      <c r="B71" s="55">
        <v>0.98699999999999999</v>
      </c>
      <c r="C71" s="55">
        <v>0.64100000000000001</v>
      </c>
      <c r="D71" s="55">
        <v>1.431</v>
      </c>
      <c r="H71" s="79"/>
      <c r="I71" s="80"/>
      <c r="J71" s="80"/>
      <c r="K71" s="80"/>
      <c r="N71" s="73"/>
      <c r="O71" s="73"/>
    </row>
    <row r="72" spans="1:15">
      <c r="A72" s="54">
        <v>42814</v>
      </c>
      <c r="B72" s="55">
        <v>1.0069999999999999</v>
      </c>
      <c r="C72" s="55">
        <v>0.64610000000000001</v>
      </c>
      <c r="D72" s="55">
        <v>1.444</v>
      </c>
      <c r="H72" s="79"/>
      <c r="I72" s="80"/>
      <c r="J72" s="80"/>
      <c r="K72" s="80"/>
      <c r="N72" s="73"/>
      <c r="O72" s="73"/>
    </row>
    <row r="73" spans="1:15">
      <c r="A73" s="54">
        <v>42821</v>
      </c>
      <c r="B73" s="55">
        <v>1.1180000000000001</v>
      </c>
      <c r="C73" s="55">
        <v>0.68700000000000006</v>
      </c>
      <c r="D73" s="55">
        <v>1.427</v>
      </c>
      <c r="H73" s="79"/>
      <c r="I73" s="80"/>
      <c r="J73" s="80"/>
      <c r="K73" s="80"/>
      <c r="N73" s="73"/>
      <c r="O73" s="73"/>
    </row>
    <row r="74" spans="1:15">
      <c r="A74" s="54">
        <v>42828</v>
      </c>
      <c r="B74" s="55">
        <v>1.0760000000000001</v>
      </c>
      <c r="C74" s="55">
        <v>0.68200000000000005</v>
      </c>
      <c r="D74" s="55">
        <v>1.429</v>
      </c>
      <c r="H74" s="79"/>
      <c r="I74" s="80"/>
      <c r="J74" s="80"/>
      <c r="K74" s="80"/>
      <c r="N74" s="73"/>
      <c r="O74" s="73"/>
    </row>
    <row r="75" spans="1:15">
      <c r="A75" s="54">
        <v>42835</v>
      </c>
      <c r="B75" s="55">
        <v>1.0549999999999999</v>
      </c>
      <c r="C75" s="55">
        <v>0.6532</v>
      </c>
      <c r="D75" s="55">
        <v>1.4279999999999999</v>
      </c>
      <c r="H75" s="79"/>
      <c r="I75" s="80"/>
      <c r="J75" s="80"/>
      <c r="K75" s="80"/>
      <c r="N75" s="73"/>
      <c r="O75" s="73"/>
    </row>
    <row r="76" spans="1:15">
      <c r="A76" s="54">
        <v>42842</v>
      </c>
      <c r="B76" s="55">
        <v>1.0329999999999999</v>
      </c>
      <c r="C76" s="55">
        <v>0.65700000000000003</v>
      </c>
      <c r="D76" s="55">
        <v>1.502</v>
      </c>
      <c r="H76" s="79"/>
      <c r="I76" s="80"/>
      <c r="J76" s="80"/>
      <c r="K76" s="80"/>
      <c r="N76" s="73"/>
      <c r="O76" s="73"/>
    </row>
    <row r="77" spans="1:15">
      <c r="A77" s="54">
        <v>42849</v>
      </c>
      <c r="B77" s="55">
        <v>1.0489999999999999</v>
      </c>
      <c r="C77" s="55">
        <v>0.71940000000000004</v>
      </c>
      <c r="D77" s="55">
        <v>1.4730000000000001</v>
      </c>
      <c r="H77" s="79"/>
      <c r="I77" s="80"/>
      <c r="J77" s="80"/>
      <c r="K77" s="80"/>
      <c r="N77" s="73"/>
      <c r="O77" s="73"/>
    </row>
    <row r="78" spans="1:15">
      <c r="A78" s="54">
        <v>42856</v>
      </c>
      <c r="B78" s="55">
        <v>1.0649999999999999</v>
      </c>
      <c r="C78" s="55">
        <v>0.66800000000000004</v>
      </c>
      <c r="D78" s="55">
        <v>1.4279999999999999</v>
      </c>
      <c r="H78" s="79"/>
      <c r="I78" s="80"/>
      <c r="J78" s="80"/>
      <c r="K78" s="80"/>
      <c r="N78" s="73"/>
      <c r="O78" s="73"/>
    </row>
    <row r="79" spans="1:15">
      <c r="A79" s="54">
        <v>42863</v>
      </c>
      <c r="B79" s="55">
        <v>1.032</v>
      </c>
      <c r="C79" s="55">
        <v>0.63900000000000001</v>
      </c>
      <c r="D79" s="55">
        <v>1.4330000000000001</v>
      </c>
      <c r="H79" s="79"/>
      <c r="I79" s="80"/>
      <c r="J79" s="80"/>
      <c r="K79" s="80"/>
      <c r="N79" s="73"/>
      <c r="O79" s="73"/>
    </row>
    <row r="80" spans="1:15">
      <c r="A80" s="54">
        <v>42870</v>
      </c>
      <c r="B80" s="55">
        <v>1.012</v>
      </c>
      <c r="C80" s="55">
        <v>0.65600000000000003</v>
      </c>
      <c r="D80" s="55">
        <v>1.4770000000000001</v>
      </c>
      <c r="H80" s="79"/>
      <c r="I80" s="80"/>
      <c r="J80" s="80"/>
      <c r="K80" s="80"/>
      <c r="N80" s="73"/>
      <c r="O80" s="73"/>
    </row>
    <row r="81" spans="1:15">
      <c r="A81" s="54">
        <v>42877</v>
      </c>
      <c r="B81" s="55">
        <v>0.998</v>
      </c>
      <c r="C81" s="55">
        <v>0.64649999999999996</v>
      </c>
      <c r="D81" s="55">
        <v>1.45</v>
      </c>
      <c r="H81" s="79"/>
      <c r="I81" s="80"/>
      <c r="J81" s="80"/>
      <c r="K81" s="80"/>
      <c r="N81" s="73"/>
      <c r="O81" s="73"/>
    </row>
    <row r="82" spans="1:15">
      <c r="A82" s="54">
        <v>42884</v>
      </c>
      <c r="B82" s="55">
        <v>0.95599999999999996</v>
      </c>
      <c r="C82" s="55">
        <v>0.63700000000000001</v>
      </c>
      <c r="D82" s="55">
        <v>1.448</v>
      </c>
      <c r="H82" s="79"/>
      <c r="I82" s="80"/>
      <c r="J82" s="80"/>
      <c r="K82" s="80"/>
      <c r="N82" s="73"/>
      <c r="O82" s="73"/>
    </row>
    <row r="83" spans="1:15">
      <c r="A83" s="54">
        <v>42891</v>
      </c>
      <c r="B83" s="55">
        <v>1.0169999999999999</v>
      </c>
      <c r="C83" s="55">
        <v>0.61499999999999999</v>
      </c>
      <c r="D83" s="55">
        <v>1.4570000000000001</v>
      </c>
      <c r="H83" s="79"/>
      <c r="I83" s="80"/>
      <c r="J83" s="80"/>
      <c r="K83" s="80"/>
      <c r="N83" s="73"/>
      <c r="O83" s="73"/>
    </row>
    <row r="84" spans="1:15">
      <c r="A84" s="54">
        <v>42898</v>
      </c>
      <c r="B84" s="55">
        <v>0.95499999999999996</v>
      </c>
      <c r="C84" s="55">
        <v>0.63600000000000001</v>
      </c>
      <c r="D84" s="55">
        <v>1.462</v>
      </c>
      <c r="H84" s="79"/>
      <c r="I84" s="80"/>
      <c r="J84" s="80"/>
      <c r="K84" s="80"/>
      <c r="N84" s="73"/>
      <c r="O84" s="73"/>
    </row>
    <row r="85" spans="1:15">
      <c r="A85" s="54">
        <v>42905</v>
      </c>
      <c r="B85" s="55">
        <v>0.93899999999999995</v>
      </c>
      <c r="C85" s="55">
        <v>0.63829999999999998</v>
      </c>
      <c r="D85" s="55">
        <v>1.4410000000000001</v>
      </c>
      <c r="H85" s="79"/>
      <c r="I85" s="80"/>
      <c r="J85" s="80"/>
      <c r="K85" s="80"/>
      <c r="N85" s="73"/>
      <c r="O85" s="73"/>
    </row>
    <row r="86" spans="1:15">
      <c r="A86" s="54">
        <v>42912</v>
      </c>
      <c r="B86" s="55">
        <v>0.95799999999999996</v>
      </c>
      <c r="C86" s="55">
        <v>0.622</v>
      </c>
      <c r="D86" s="55">
        <v>1.4350000000000001</v>
      </c>
      <c r="H86" s="79"/>
      <c r="I86" s="80"/>
      <c r="J86" s="80"/>
      <c r="K86" s="80"/>
      <c r="N86" s="73"/>
      <c r="O86" s="73"/>
    </row>
    <row r="87" spans="1:15">
      <c r="A87" s="54">
        <v>42919</v>
      </c>
      <c r="B87" s="55">
        <v>1.0049999999999999</v>
      </c>
      <c r="C87" s="55">
        <v>0.623</v>
      </c>
      <c r="D87" s="55">
        <v>1.3919999999999999</v>
      </c>
      <c r="H87" s="79"/>
      <c r="I87" s="80"/>
      <c r="J87" s="80"/>
      <c r="K87" s="80"/>
      <c r="N87" s="73"/>
      <c r="O87" s="73"/>
    </row>
    <row r="88" spans="1:15">
      <c r="A88" s="54">
        <v>42926</v>
      </c>
      <c r="B88" s="55">
        <v>0.96499999999999997</v>
      </c>
      <c r="C88" s="55">
        <v>0.57350000000000001</v>
      </c>
      <c r="D88" s="55">
        <v>1.393</v>
      </c>
      <c r="H88" s="79"/>
      <c r="I88" s="80"/>
      <c r="J88" s="80"/>
      <c r="K88" s="80"/>
      <c r="N88" s="73"/>
      <c r="O88" s="73"/>
    </row>
    <row r="89" spans="1:15">
      <c r="A89" s="54">
        <v>42933</v>
      </c>
      <c r="B89" s="55">
        <v>0.92700000000000005</v>
      </c>
      <c r="C89" s="55">
        <v>0.53779999999999994</v>
      </c>
      <c r="D89" s="55">
        <v>1.4079999999999999</v>
      </c>
      <c r="H89" s="79"/>
      <c r="I89" s="80"/>
      <c r="J89" s="80"/>
      <c r="K89" s="80"/>
      <c r="N89" s="73"/>
      <c r="O89" s="73"/>
    </row>
    <row r="90" spans="1:15">
      <c r="A90" s="54">
        <v>42940</v>
      </c>
      <c r="B90" s="55">
        <v>0.9</v>
      </c>
      <c r="C90" s="55">
        <v>0.51919999999999999</v>
      </c>
      <c r="D90" s="55">
        <v>1.389</v>
      </c>
      <c r="H90" s="79"/>
      <c r="I90" s="80"/>
      <c r="J90" s="80"/>
      <c r="K90" s="80"/>
      <c r="N90" s="73"/>
      <c r="O90" s="73"/>
    </row>
    <row r="91" spans="1:15">
      <c r="A91" s="54">
        <v>42947</v>
      </c>
      <c r="B91" s="55">
        <v>0.96599999999999997</v>
      </c>
      <c r="C91" s="55">
        <v>0.49299999999999999</v>
      </c>
      <c r="D91" s="55">
        <v>1.371</v>
      </c>
      <c r="H91" s="79"/>
      <c r="I91" s="80"/>
      <c r="J91" s="80"/>
      <c r="K91" s="80"/>
      <c r="N91" s="73"/>
      <c r="O91" s="73"/>
    </row>
    <row r="92" spans="1:15">
      <c r="A92" s="54">
        <v>42954</v>
      </c>
      <c r="B92" s="55">
        <v>0.90500000000000003</v>
      </c>
      <c r="C92" s="55">
        <v>0.49070000000000003</v>
      </c>
      <c r="D92" s="55">
        <v>1.38</v>
      </c>
      <c r="H92" s="79"/>
      <c r="I92" s="80"/>
      <c r="J92" s="80"/>
      <c r="K92" s="80"/>
      <c r="N92" s="73"/>
      <c r="O92" s="73"/>
    </row>
    <row r="93" spans="1:15">
      <c r="A93" s="54">
        <v>42961</v>
      </c>
      <c r="B93" s="55">
        <v>0.89500000000000002</v>
      </c>
      <c r="C93" s="55">
        <v>0.48699999999999999</v>
      </c>
      <c r="D93" s="55">
        <v>1.4379999999999999</v>
      </c>
      <c r="H93" s="79"/>
      <c r="I93" s="80"/>
      <c r="J93" s="80"/>
      <c r="K93" s="80"/>
      <c r="N93" s="73"/>
      <c r="O93" s="73"/>
    </row>
    <row r="94" spans="1:15">
      <c r="A94" s="54">
        <v>42968</v>
      </c>
      <c r="B94" s="55">
        <v>0.89100000000000001</v>
      </c>
      <c r="C94" s="55">
        <v>0.52500000000000002</v>
      </c>
      <c r="D94" s="55">
        <v>1.423</v>
      </c>
      <c r="H94" s="79"/>
      <c r="I94" s="80"/>
      <c r="J94" s="80"/>
      <c r="K94" s="80"/>
      <c r="N94" s="73"/>
      <c r="O94" s="73"/>
    </row>
    <row r="95" spans="1:15">
      <c r="A95" s="54">
        <v>42975</v>
      </c>
      <c r="B95" s="55">
        <v>0.88400000000000001</v>
      </c>
      <c r="C95" s="55">
        <v>0.5111</v>
      </c>
      <c r="D95" s="55">
        <v>1.45</v>
      </c>
      <c r="H95" s="79"/>
      <c r="I95" s="80"/>
      <c r="J95" s="80"/>
      <c r="K95" s="80"/>
      <c r="N95" s="73"/>
      <c r="O95" s="73"/>
    </row>
    <row r="96" spans="1:15">
      <c r="A96" s="54">
        <v>42982</v>
      </c>
      <c r="B96" s="55">
        <v>0.86399999999999999</v>
      </c>
      <c r="C96" s="55">
        <v>0.55359999999999998</v>
      </c>
      <c r="D96" s="55">
        <v>1.399</v>
      </c>
      <c r="H96" s="79"/>
      <c r="I96" s="80"/>
      <c r="J96" s="80"/>
      <c r="K96" s="80"/>
      <c r="N96" s="73"/>
      <c r="O96" s="73"/>
    </row>
    <row r="97" spans="1:15">
      <c r="A97" s="54">
        <v>42989</v>
      </c>
      <c r="B97" s="55">
        <v>0.83</v>
      </c>
      <c r="C97" s="55">
        <v>0.53959999999999997</v>
      </c>
      <c r="D97" s="55">
        <v>1.3859999999999999</v>
      </c>
      <c r="H97" s="79"/>
      <c r="I97" s="80"/>
      <c r="J97" s="80"/>
      <c r="K97" s="80"/>
      <c r="N97" s="73"/>
      <c r="O97" s="73"/>
    </row>
    <row r="98" spans="1:15">
      <c r="A98" s="54">
        <v>42996</v>
      </c>
      <c r="B98" s="55">
        <v>0.81599999999999995</v>
      </c>
      <c r="C98" s="55">
        <v>0.50690000000000002</v>
      </c>
      <c r="D98" s="55">
        <v>1.333</v>
      </c>
      <c r="H98" s="79"/>
      <c r="I98" s="80"/>
      <c r="J98" s="80"/>
      <c r="K98" s="80"/>
      <c r="N98" s="73"/>
      <c r="O98" s="73"/>
    </row>
    <row r="99" spans="1:15">
      <c r="A99" s="54">
        <v>43003</v>
      </c>
      <c r="B99" s="55">
        <v>0.872</v>
      </c>
      <c r="C99" s="55">
        <v>0.495</v>
      </c>
      <c r="D99" s="55">
        <v>1.339</v>
      </c>
      <c r="H99" s="79"/>
      <c r="I99" s="80"/>
      <c r="J99" s="80"/>
      <c r="K99" s="80"/>
      <c r="N99" s="73"/>
      <c r="O99" s="73"/>
    </row>
    <row r="100" spans="1:15">
      <c r="A100" s="54">
        <v>43010</v>
      </c>
      <c r="B100" s="55">
        <v>0.80700000000000005</v>
      </c>
      <c r="C100" s="55">
        <v>0.48280000000000001</v>
      </c>
      <c r="D100" s="55">
        <v>1.282</v>
      </c>
      <c r="H100" s="79"/>
      <c r="I100" s="80"/>
      <c r="J100" s="80"/>
      <c r="K100" s="80"/>
      <c r="N100" s="73"/>
      <c r="O100" s="73"/>
    </row>
    <row r="101" spans="1:15">
      <c r="A101" s="54">
        <v>43017</v>
      </c>
      <c r="B101" s="55">
        <v>0.80900000000000005</v>
      </c>
      <c r="C101" s="55">
        <v>0.4894</v>
      </c>
      <c r="D101" s="55">
        <v>1.228</v>
      </c>
      <c r="H101" s="79"/>
      <c r="I101" s="80"/>
      <c r="J101" s="80"/>
      <c r="K101" s="80"/>
      <c r="N101" s="73"/>
      <c r="O101" s="73"/>
    </row>
    <row r="102" spans="1:15">
      <c r="A102" s="54">
        <v>43024</v>
      </c>
      <c r="B102" s="55">
        <v>0.81799999999999995</v>
      </c>
      <c r="C102" s="55">
        <v>0.4597</v>
      </c>
      <c r="D102" s="55">
        <v>1.248</v>
      </c>
      <c r="H102" s="79"/>
      <c r="I102" s="80"/>
      <c r="J102" s="80"/>
      <c r="K102" s="80"/>
      <c r="N102" s="73"/>
      <c r="O102" s="73"/>
    </row>
    <row r="103" spans="1:15">
      <c r="A103" s="54">
        <v>43031</v>
      </c>
      <c r="B103" s="55">
        <v>0.81699999999999995</v>
      </c>
      <c r="C103" s="55">
        <v>0.47</v>
      </c>
      <c r="D103" s="55">
        <v>1.236</v>
      </c>
      <c r="H103" s="79"/>
      <c r="I103" s="80"/>
      <c r="J103" s="80"/>
      <c r="K103" s="80"/>
      <c r="N103" s="73"/>
      <c r="O103" s="73"/>
    </row>
    <row r="104" spans="1:15">
      <c r="A104" s="54">
        <v>43038</v>
      </c>
      <c r="B104" s="55">
        <v>0.80500000000000005</v>
      </c>
      <c r="C104" s="55">
        <v>0.42399999999999999</v>
      </c>
      <c r="D104" s="55">
        <v>1.2410000000000001</v>
      </c>
      <c r="H104" s="79"/>
      <c r="I104" s="80"/>
      <c r="J104" s="80"/>
      <c r="K104" s="80"/>
      <c r="N104" s="73"/>
      <c r="O104" s="73"/>
    </row>
    <row r="105" spans="1:15">
      <c r="A105" s="54">
        <v>43045</v>
      </c>
      <c r="B105" s="55">
        <v>0.81200000000000006</v>
      </c>
      <c r="C105" s="55">
        <v>0.379</v>
      </c>
      <c r="D105" s="55">
        <v>1.244</v>
      </c>
      <c r="H105" s="79"/>
      <c r="I105" s="80"/>
      <c r="J105" s="80"/>
      <c r="K105" s="80"/>
      <c r="N105" s="73"/>
      <c r="O105" s="73"/>
    </row>
    <row r="106" spans="1:15">
      <c r="A106" s="54">
        <v>43052</v>
      </c>
      <c r="B106" s="55">
        <v>0.79800000000000004</v>
      </c>
      <c r="C106" s="55">
        <v>0.41199999999999998</v>
      </c>
      <c r="D106" s="55">
        <v>1.288</v>
      </c>
      <c r="H106" s="79"/>
      <c r="I106" s="80"/>
      <c r="J106" s="80"/>
      <c r="K106" s="80"/>
      <c r="N106" s="73"/>
      <c r="O106" s="73"/>
    </row>
    <row r="107" spans="1:15">
      <c r="A107" s="54">
        <v>43059</v>
      </c>
      <c r="B107" s="55">
        <v>0.80300000000000005</v>
      </c>
      <c r="C107" s="55">
        <v>0.43099999999999999</v>
      </c>
      <c r="D107" s="55">
        <v>1.282</v>
      </c>
      <c r="H107" s="79"/>
      <c r="I107" s="80"/>
      <c r="J107" s="80"/>
      <c r="K107" s="80"/>
      <c r="N107" s="73"/>
      <c r="O107" s="73"/>
    </row>
    <row r="108" spans="1:15">
      <c r="A108" s="54">
        <v>43066</v>
      </c>
      <c r="B108" s="55">
        <v>0.81399999999999995</v>
      </c>
      <c r="C108" s="55">
        <v>0.433</v>
      </c>
      <c r="D108" s="55">
        <v>1.2889999999999999</v>
      </c>
      <c r="H108" s="79"/>
      <c r="I108" s="80"/>
      <c r="J108" s="80"/>
      <c r="K108" s="80"/>
      <c r="N108" s="73"/>
      <c r="O108" s="73"/>
    </row>
    <row r="109" spans="1:15">
      <c r="A109" s="54">
        <v>43073</v>
      </c>
      <c r="B109" s="55">
        <v>0.80400000000000005</v>
      </c>
      <c r="C109" s="55">
        <v>0.43099999999999999</v>
      </c>
      <c r="D109" s="55">
        <v>1.266</v>
      </c>
      <c r="H109" s="79"/>
      <c r="I109" s="80"/>
      <c r="J109" s="80"/>
      <c r="K109" s="80"/>
      <c r="N109" s="73"/>
      <c r="O109" s="73"/>
    </row>
    <row r="110" spans="1:15">
      <c r="A110" s="54">
        <v>43080</v>
      </c>
      <c r="B110" s="55">
        <v>0.82399999999999995</v>
      </c>
      <c r="C110" s="55">
        <v>0.38700000000000001</v>
      </c>
      <c r="D110" s="55">
        <v>1.274</v>
      </c>
      <c r="H110" s="79"/>
      <c r="I110" s="80"/>
      <c r="J110" s="80"/>
      <c r="K110" s="80"/>
      <c r="N110" s="73"/>
      <c r="O110" s="73"/>
    </row>
    <row r="111" spans="1:15">
      <c r="A111" s="54">
        <v>43087</v>
      </c>
      <c r="B111" s="55">
        <v>0.80700000000000005</v>
      </c>
      <c r="C111" s="55">
        <v>0.43162</v>
      </c>
      <c r="D111" s="55">
        <v>1.298</v>
      </c>
      <c r="H111" s="79"/>
      <c r="I111" s="80"/>
      <c r="J111" s="80"/>
      <c r="K111" s="80"/>
      <c r="N111" s="73"/>
      <c r="O111" s="73"/>
    </row>
    <row r="112" spans="1:15">
      <c r="A112" s="54">
        <v>43094</v>
      </c>
      <c r="B112" s="55">
        <v>0.83899999999999997</v>
      </c>
      <c r="C112" s="55">
        <v>0.42188999999999999</v>
      </c>
      <c r="D112" s="55">
        <v>1.276</v>
      </c>
      <c r="H112" s="79"/>
      <c r="I112" s="80"/>
      <c r="J112" s="80"/>
      <c r="K112" s="80"/>
      <c r="N112" s="73"/>
      <c r="O112" s="73"/>
    </row>
    <row r="113" spans="1:15">
      <c r="A113" s="54">
        <v>43101</v>
      </c>
      <c r="B113" s="55">
        <v>0.83</v>
      </c>
      <c r="C113" s="55">
        <v>0.43683</v>
      </c>
      <c r="D113" s="55">
        <v>1.3089999999999999</v>
      </c>
      <c r="H113" s="79"/>
      <c r="I113" s="80"/>
      <c r="J113" s="80"/>
      <c r="K113" s="80"/>
      <c r="N113" s="73"/>
      <c r="O113" s="73"/>
    </row>
    <row r="114" spans="1:15">
      <c r="A114" s="54">
        <v>43108</v>
      </c>
      <c r="B114" s="55">
        <v>0.871</v>
      </c>
      <c r="C114" s="55">
        <v>0.43010999999999999</v>
      </c>
      <c r="D114" s="55">
        <v>1.2090000000000001</v>
      </c>
      <c r="H114" s="79"/>
      <c r="I114" s="80"/>
      <c r="J114" s="80"/>
      <c r="K114" s="80"/>
      <c r="N114" s="73"/>
      <c r="O114" s="73"/>
    </row>
    <row r="115" spans="1:15">
      <c r="A115" s="54">
        <v>43115</v>
      </c>
      <c r="B115" s="55">
        <v>0.79800000000000004</v>
      </c>
      <c r="C115" s="55">
        <v>0.42737999999999998</v>
      </c>
      <c r="D115" s="55">
        <v>1.1919999999999999</v>
      </c>
      <c r="H115" s="79"/>
      <c r="I115" s="80"/>
      <c r="J115" s="80"/>
      <c r="K115" s="80"/>
      <c r="N115" s="73"/>
      <c r="O115" s="73"/>
    </row>
    <row r="116" spans="1:15">
      <c r="A116" s="54">
        <v>43122</v>
      </c>
      <c r="B116" s="55">
        <v>0.80500000000000005</v>
      </c>
      <c r="C116" s="55">
        <v>0.37863999999999998</v>
      </c>
      <c r="D116" s="55">
        <v>1.151</v>
      </c>
      <c r="H116" s="79"/>
      <c r="I116" s="80"/>
      <c r="J116" s="80"/>
      <c r="K116" s="80"/>
      <c r="N116" s="73"/>
      <c r="O116" s="73"/>
    </row>
    <row r="117" spans="1:15">
      <c r="A117" s="54">
        <v>43129</v>
      </c>
      <c r="B117" s="55">
        <v>0.81499999999999995</v>
      </c>
      <c r="C117" s="55">
        <v>0.36532999999999999</v>
      </c>
      <c r="D117" s="55">
        <v>1.19</v>
      </c>
      <c r="H117" s="79"/>
      <c r="I117" s="80"/>
      <c r="J117" s="80"/>
      <c r="K117" s="80"/>
      <c r="N117" s="73"/>
      <c r="O117" s="73"/>
    </row>
    <row r="118" spans="1:15">
      <c r="A118" s="54">
        <v>43136</v>
      </c>
      <c r="B118" s="55">
        <v>0.78100000000000003</v>
      </c>
      <c r="C118" s="55">
        <v>0.35393999999999998</v>
      </c>
      <c r="D118" s="55">
        <v>1.2030000000000001</v>
      </c>
      <c r="H118" s="79"/>
      <c r="I118" s="80"/>
      <c r="J118" s="80"/>
      <c r="K118" s="80"/>
      <c r="N118" s="73"/>
      <c r="O118" s="73"/>
    </row>
    <row r="119" spans="1:15">
      <c r="A119" s="54">
        <v>43143</v>
      </c>
      <c r="B119" s="55">
        <v>0.79</v>
      </c>
      <c r="C119" s="55">
        <v>0.36634</v>
      </c>
      <c r="D119" s="55">
        <v>1.258</v>
      </c>
      <c r="H119" s="79"/>
      <c r="I119" s="80"/>
      <c r="J119" s="80"/>
      <c r="K119" s="80"/>
      <c r="N119" s="73"/>
      <c r="O119" s="73"/>
    </row>
    <row r="120" spans="1:15">
      <c r="A120" s="54">
        <v>43150</v>
      </c>
      <c r="B120" s="55">
        <v>0.79100000000000004</v>
      </c>
      <c r="C120" s="55">
        <v>0.37801000000000001</v>
      </c>
      <c r="D120" s="55">
        <v>1.288</v>
      </c>
      <c r="H120" s="79"/>
      <c r="I120" s="80"/>
      <c r="J120" s="80"/>
      <c r="K120" s="80"/>
      <c r="N120" s="73"/>
      <c r="O120" s="73"/>
    </row>
    <row r="121" spans="1:15">
      <c r="A121" s="54">
        <v>43157</v>
      </c>
      <c r="B121" s="55">
        <v>0.80800000000000005</v>
      </c>
      <c r="C121" s="55">
        <v>0.37140000000000001</v>
      </c>
      <c r="D121" s="55">
        <v>1.2669999999999999</v>
      </c>
      <c r="H121" s="79"/>
      <c r="I121" s="80"/>
      <c r="J121" s="80"/>
      <c r="K121" s="80"/>
      <c r="N121" s="73"/>
      <c r="O121" s="73"/>
    </row>
    <row r="122" spans="1:15">
      <c r="A122" s="54">
        <v>43164</v>
      </c>
      <c r="B122" s="55">
        <v>0.79</v>
      </c>
      <c r="C122" s="55">
        <v>0.37056</v>
      </c>
      <c r="D122" s="55">
        <v>1.268</v>
      </c>
      <c r="H122" s="79"/>
      <c r="I122" s="80"/>
      <c r="J122" s="80"/>
      <c r="K122" s="80"/>
      <c r="N122" s="73"/>
      <c r="O122" s="73"/>
    </row>
    <row r="123" spans="1:15">
      <c r="A123" s="54">
        <v>43171</v>
      </c>
      <c r="B123" s="55">
        <v>0.82899999999999996</v>
      </c>
      <c r="C123" s="55">
        <v>0.39717999999999998</v>
      </c>
      <c r="D123" s="55">
        <v>1.2190000000000001</v>
      </c>
      <c r="H123" s="79"/>
      <c r="I123" s="80"/>
      <c r="J123" s="80"/>
      <c r="K123" s="80"/>
      <c r="N123" s="73"/>
      <c r="O123" s="73"/>
    </row>
    <row r="124" spans="1:15">
      <c r="A124" s="54">
        <v>43178</v>
      </c>
      <c r="B124" s="55">
        <v>0.77800000000000002</v>
      </c>
      <c r="C124" s="55">
        <v>0.53259999999999996</v>
      </c>
      <c r="D124" s="55">
        <v>1.2729999999999999</v>
      </c>
      <c r="H124" s="79"/>
      <c r="I124" s="80"/>
      <c r="J124" s="80"/>
      <c r="K124" s="80"/>
      <c r="N124" s="73"/>
      <c r="O124" s="73"/>
    </row>
    <row r="125" spans="1:15">
      <c r="A125" s="54">
        <v>43185</v>
      </c>
      <c r="B125" s="55">
        <v>0.8</v>
      </c>
      <c r="C125" s="55">
        <v>0.48209999999999997</v>
      </c>
      <c r="D125" s="55">
        <v>1.331</v>
      </c>
      <c r="H125" s="79"/>
      <c r="I125" s="80"/>
      <c r="J125" s="80"/>
      <c r="K125" s="80"/>
      <c r="N125" s="73"/>
      <c r="O125" s="73"/>
    </row>
    <row r="126" spans="1:15">
      <c r="A126" s="54">
        <v>43192</v>
      </c>
      <c r="B126" s="55">
        <v>0.84499999999999997</v>
      </c>
      <c r="C126" s="55">
        <v>0.49299999999999999</v>
      </c>
      <c r="D126" s="55">
        <v>1.389</v>
      </c>
      <c r="H126" s="79"/>
      <c r="I126" s="80"/>
      <c r="J126" s="80"/>
      <c r="K126" s="80"/>
      <c r="N126" s="73"/>
      <c r="O126" s="73"/>
    </row>
    <row r="127" spans="1:15">
      <c r="A127" s="54">
        <v>43199</v>
      </c>
      <c r="B127" s="55">
        <v>0.78900000000000003</v>
      </c>
      <c r="C127" s="55">
        <v>0.52039999999999997</v>
      </c>
      <c r="D127" s="55">
        <v>1.3320000000000001</v>
      </c>
      <c r="H127" s="79"/>
      <c r="I127" s="80"/>
      <c r="J127" s="80"/>
      <c r="K127" s="80"/>
      <c r="N127" s="73"/>
      <c r="O127" s="73"/>
    </row>
    <row r="128" spans="1:15">
      <c r="A128" s="54">
        <v>43206</v>
      </c>
      <c r="B128" s="55">
        <v>0.79</v>
      </c>
      <c r="C128" s="55">
        <v>0.50229999999999997</v>
      </c>
      <c r="D128" s="55">
        <v>1.3149999999999999</v>
      </c>
      <c r="H128" s="79"/>
      <c r="I128" s="80"/>
      <c r="J128" s="80"/>
      <c r="K128" s="80"/>
      <c r="N128" s="73"/>
      <c r="O128" s="73"/>
    </row>
    <row r="129" spans="1:15">
      <c r="A129" s="54">
        <v>43213</v>
      </c>
      <c r="B129" s="55">
        <v>0.79100000000000004</v>
      </c>
      <c r="C129" s="55">
        <v>0.51720999999999995</v>
      </c>
      <c r="D129" s="55">
        <v>1.3640000000000001</v>
      </c>
      <c r="H129" s="79"/>
      <c r="I129" s="80"/>
      <c r="J129" s="80"/>
      <c r="K129" s="80"/>
      <c r="N129" s="73"/>
      <c r="O129" s="73"/>
    </row>
    <row r="130" spans="1:15">
      <c r="A130" s="54">
        <v>43220</v>
      </c>
      <c r="B130" s="55">
        <v>0.79</v>
      </c>
      <c r="C130" s="55">
        <v>0.49529000000000001</v>
      </c>
      <c r="D130" s="55">
        <v>1.4319999999999999</v>
      </c>
      <c r="H130" s="79"/>
      <c r="I130" s="80"/>
      <c r="J130" s="80"/>
      <c r="K130" s="80"/>
      <c r="N130" s="73"/>
      <c r="O130" s="73"/>
    </row>
    <row r="131" spans="1:15">
      <c r="A131" s="54">
        <v>43227</v>
      </c>
      <c r="B131" s="55">
        <v>0.80400000000000005</v>
      </c>
      <c r="C131" s="55">
        <v>0.51749999999999996</v>
      </c>
      <c r="D131" s="55">
        <v>1.4610000000000001</v>
      </c>
      <c r="H131" s="79"/>
      <c r="I131" s="80"/>
      <c r="J131" s="80"/>
      <c r="K131" s="80"/>
      <c r="N131" s="73"/>
      <c r="O131" s="73"/>
    </row>
    <row r="132" spans="1:15">
      <c r="A132" s="54">
        <v>43234</v>
      </c>
      <c r="B132" s="55">
        <v>0.77600000000000002</v>
      </c>
      <c r="C132" s="55">
        <v>0.51195999999999997</v>
      </c>
      <c r="D132" s="55">
        <v>1.504</v>
      </c>
      <c r="H132" s="79"/>
      <c r="I132" s="80"/>
      <c r="J132" s="80"/>
      <c r="K132" s="80"/>
      <c r="N132" s="73"/>
      <c r="O132" s="73"/>
    </row>
    <row r="133" spans="1:15">
      <c r="A133" s="54">
        <v>43241</v>
      </c>
      <c r="B133" s="55">
        <v>0.81200000000000006</v>
      </c>
      <c r="C133" s="55">
        <v>0.54495000000000005</v>
      </c>
      <c r="D133" s="55">
        <v>1.492</v>
      </c>
      <c r="H133" s="79"/>
      <c r="I133" s="80"/>
      <c r="J133" s="80"/>
      <c r="K133" s="80"/>
      <c r="N133" s="73"/>
      <c r="O133" s="73"/>
    </row>
    <row r="134" spans="1:15">
      <c r="A134" s="54">
        <v>43248</v>
      </c>
      <c r="B134" s="55">
        <v>0.83899999999999997</v>
      </c>
      <c r="C134" s="55">
        <v>0.61985000000000001</v>
      </c>
      <c r="D134" s="55">
        <v>1.4810000000000001</v>
      </c>
      <c r="H134" s="79"/>
      <c r="I134" s="80"/>
      <c r="J134" s="80"/>
      <c r="K134" s="80"/>
      <c r="N134" s="73"/>
      <c r="O134" s="73"/>
    </row>
    <row r="135" spans="1:15">
      <c r="A135" s="54">
        <v>43255</v>
      </c>
      <c r="B135" s="55">
        <v>0.79500000000000004</v>
      </c>
      <c r="C135" s="55">
        <v>0.66679999999999995</v>
      </c>
      <c r="D135" s="55">
        <v>1.5189999999999999</v>
      </c>
      <c r="H135" s="79"/>
      <c r="I135" s="80"/>
      <c r="J135" s="80"/>
      <c r="K135" s="80"/>
      <c r="N135" s="73"/>
      <c r="O135" s="73"/>
    </row>
    <row r="136" spans="1:15">
      <c r="A136" s="54">
        <v>43262</v>
      </c>
      <c r="B136" s="55">
        <v>0.80500000000000005</v>
      </c>
      <c r="C136" s="55">
        <v>0.68567</v>
      </c>
      <c r="D136" s="55">
        <v>1.536</v>
      </c>
      <c r="H136" s="79"/>
      <c r="I136" s="80"/>
      <c r="J136" s="80"/>
      <c r="K136" s="80"/>
      <c r="N136" s="73"/>
      <c r="O136" s="73"/>
    </row>
    <row r="137" spans="1:15">
      <c r="A137" s="54">
        <v>43269</v>
      </c>
      <c r="B137" s="55">
        <v>0.80800000000000005</v>
      </c>
      <c r="C137" s="55">
        <v>0.69755</v>
      </c>
      <c r="D137" s="55">
        <v>1.5720000000000001</v>
      </c>
      <c r="H137" s="79"/>
      <c r="I137" s="80"/>
      <c r="J137" s="80"/>
      <c r="K137" s="80"/>
      <c r="N137" s="73"/>
      <c r="O137" s="73"/>
    </row>
    <row r="138" spans="1:15">
      <c r="A138" s="54">
        <v>43276</v>
      </c>
      <c r="B138" s="55">
        <v>0.81899999999999995</v>
      </c>
      <c r="C138" s="55">
        <v>0.69903999999999999</v>
      </c>
      <c r="D138" s="55">
        <v>1.5760000000000001</v>
      </c>
      <c r="H138" s="79"/>
      <c r="I138" s="80"/>
      <c r="J138" s="80"/>
      <c r="K138" s="80"/>
      <c r="N138" s="73"/>
      <c r="O138" s="73"/>
    </row>
    <row r="139" spans="1:15">
      <c r="A139" s="54">
        <v>43283</v>
      </c>
      <c r="B139" s="55">
        <v>0.82099999999999995</v>
      </c>
      <c r="C139" s="55">
        <v>0.746</v>
      </c>
      <c r="D139" s="55">
        <v>1.593</v>
      </c>
      <c r="H139" s="79"/>
      <c r="I139" s="80"/>
      <c r="J139" s="80"/>
      <c r="K139" s="80"/>
      <c r="N139" s="73"/>
      <c r="O139" s="73"/>
    </row>
    <row r="140" spans="1:15">
      <c r="A140" s="54">
        <v>43290</v>
      </c>
      <c r="B140" s="55">
        <v>0.81399999999999995</v>
      </c>
      <c r="C140" s="55">
        <v>0.75975999999999999</v>
      </c>
      <c r="D140" s="55">
        <v>1.593</v>
      </c>
      <c r="H140" s="79"/>
      <c r="I140" s="80"/>
      <c r="J140" s="80"/>
      <c r="K140" s="80"/>
      <c r="N140" s="73"/>
      <c r="O140" s="73"/>
    </row>
    <row r="141" spans="1:15">
      <c r="A141" s="54">
        <v>43297</v>
      </c>
      <c r="B141" s="55">
        <v>0.81100000000000005</v>
      </c>
      <c r="C141" s="55">
        <v>0.72448999999999997</v>
      </c>
      <c r="D141" s="55">
        <v>1.56</v>
      </c>
      <c r="H141" s="79"/>
      <c r="I141" s="80"/>
      <c r="J141" s="80"/>
      <c r="K141" s="80"/>
      <c r="N141" s="73"/>
      <c r="O141" s="73"/>
    </row>
    <row r="142" spans="1:15">
      <c r="A142" s="54">
        <v>43304</v>
      </c>
      <c r="B142" s="55">
        <v>0.81100000000000005</v>
      </c>
      <c r="C142" s="55">
        <v>0.72821999999999998</v>
      </c>
      <c r="D142" s="55">
        <v>1.55</v>
      </c>
      <c r="H142" s="79"/>
      <c r="I142" s="80"/>
      <c r="J142" s="80"/>
      <c r="K142" s="80"/>
      <c r="N142" s="73"/>
      <c r="O142" s="73"/>
    </row>
    <row r="143" spans="1:15">
      <c r="A143" s="54">
        <v>43311</v>
      </c>
      <c r="B143" s="55">
        <v>0.81799999999999995</v>
      </c>
      <c r="C143" s="55">
        <v>0.72135000000000005</v>
      </c>
      <c r="D143" s="55">
        <v>1.49</v>
      </c>
      <c r="H143" s="79"/>
      <c r="I143" s="80"/>
      <c r="J143" s="80"/>
      <c r="K143" s="80"/>
      <c r="N143" s="73"/>
      <c r="O143" s="73"/>
    </row>
    <row r="144" spans="1:15">
      <c r="A144" s="54">
        <v>43318</v>
      </c>
      <c r="B144" s="55">
        <v>0.81899999999999995</v>
      </c>
      <c r="C144" s="55">
        <v>0.73221999999999998</v>
      </c>
      <c r="D144" s="55">
        <v>1.4710000000000001</v>
      </c>
      <c r="H144" s="79"/>
      <c r="I144" s="80"/>
      <c r="J144" s="80"/>
      <c r="K144" s="80"/>
      <c r="N144" s="73"/>
      <c r="O144" s="73"/>
    </row>
    <row r="145" spans="1:15">
      <c r="A145" s="54">
        <v>43325</v>
      </c>
      <c r="B145" s="55">
        <v>0.81499999999999995</v>
      </c>
      <c r="C145" s="55">
        <v>0.70906999999999998</v>
      </c>
      <c r="D145" s="55">
        <v>1.5209999999999999</v>
      </c>
      <c r="H145" s="79"/>
      <c r="I145" s="80"/>
      <c r="J145" s="80"/>
      <c r="K145" s="80"/>
      <c r="N145" s="73"/>
      <c r="O145" s="73"/>
    </row>
    <row r="146" spans="1:15">
      <c r="A146" s="54">
        <v>43332</v>
      </c>
      <c r="B146" s="55">
        <v>0.81499999999999995</v>
      </c>
      <c r="C146" s="55">
        <v>0.72118000000000004</v>
      </c>
      <c r="D146" s="55">
        <v>1.516</v>
      </c>
      <c r="H146" s="79"/>
      <c r="I146" s="80"/>
      <c r="J146" s="80"/>
      <c r="K146" s="80"/>
      <c r="N146" s="73"/>
      <c r="O146" s="73"/>
    </row>
    <row r="147" spans="1:15">
      <c r="A147" s="54">
        <v>43339</v>
      </c>
      <c r="B147" s="55">
        <v>0.79</v>
      </c>
      <c r="C147" s="55">
        <v>0.77410999999999996</v>
      </c>
      <c r="D147" s="55">
        <v>1.5349999999999999</v>
      </c>
      <c r="H147" s="79"/>
      <c r="I147" s="80"/>
      <c r="J147" s="80"/>
      <c r="K147" s="80"/>
      <c r="N147" s="73"/>
      <c r="O147" s="73"/>
    </row>
    <row r="148" spans="1:15">
      <c r="A148" s="54">
        <v>43346</v>
      </c>
      <c r="B148" s="55">
        <v>0.76900000000000002</v>
      </c>
      <c r="C148" s="55">
        <v>0.83147000000000004</v>
      </c>
      <c r="D148" s="55">
        <v>1.5209999999999999</v>
      </c>
      <c r="H148" s="79"/>
      <c r="I148" s="80"/>
      <c r="J148" s="80"/>
      <c r="K148" s="80"/>
      <c r="N148" s="73"/>
      <c r="O148" s="73"/>
    </row>
    <row r="149" spans="1:15">
      <c r="A149" s="54">
        <v>43353</v>
      </c>
      <c r="B149" s="55">
        <v>0.78700000000000003</v>
      </c>
      <c r="C149" s="55">
        <v>0.88068999999999997</v>
      </c>
      <c r="D149" s="55">
        <v>1.526</v>
      </c>
      <c r="H149" s="79"/>
      <c r="I149" s="80"/>
      <c r="J149" s="80"/>
      <c r="K149" s="80"/>
      <c r="N149" s="73"/>
      <c r="O149" s="73"/>
    </row>
    <row r="150" spans="1:15">
      <c r="A150" s="54">
        <v>43360</v>
      </c>
      <c r="B150" s="55">
        <v>0.77700000000000002</v>
      </c>
      <c r="C150" s="55">
        <v>0.85521999999999998</v>
      </c>
      <c r="D150" s="55">
        <v>1.53</v>
      </c>
      <c r="H150" s="79"/>
      <c r="I150" s="80"/>
      <c r="J150" s="80"/>
      <c r="K150" s="80"/>
      <c r="N150" s="73"/>
      <c r="O150" s="73"/>
    </row>
    <row r="151" spans="1:15">
      <c r="A151" s="54">
        <v>43367</v>
      </c>
      <c r="B151" s="55">
        <v>0.77100000000000002</v>
      </c>
      <c r="C151" s="55">
        <v>0.82155</v>
      </c>
      <c r="D151" s="55">
        <v>1.498</v>
      </c>
      <c r="H151" s="79"/>
      <c r="I151" s="80"/>
      <c r="J151" s="80"/>
      <c r="K151" s="80"/>
      <c r="N151" s="73"/>
      <c r="O151" s="73"/>
    </row>
    <row r="152" spans="1:15">
      <c r="A152" s="54">
        <v>43374</v>
      </c>
      <c r="B152" s="55">
        <v>0.79</v>
      </c>
      <c r="C152" s="55">
        <v>0.83048999999999995</v>
      </c>
      <c r="D152" s="55">
        <v>1.5049999999999999</v>
      </c>
      <c r="H152" s="79"/>
      <c r="I152" s="80"/>
      <c r="J152" s="80"/>
      <c r="K152" s="80"/>
      <c r="N152" s="73"/>
      <c r="O152" s="73"/>
    </row>
    <row r="153" spans="1:15">
      <c r="A153" s="54">
        <v>43381</v>
      </c>
      <c r="B153" s="55">
        <v>0.78400000000000003</v>
      </c>
      <c r="C153" s="55">
        <v>0.81623000000000001</v>
      </c>
      <c r="D153" s="55">
        <v>1.4910000000000001</v>
      </c>
      <c r="H153" s="79"/>
      <c r="I153" s="80"/>
      <c r="J153" s="80"/>
      <c r="K153" s="80"/>
      <c r="N153" s="73"/>
      <c r="O153" s="73"/>
    </row>
    <row r="154" spans="1:15">
      <c r="A154" s="54">
        <v>43388</v>
      </c>
      <c r="B154" s="55">
        <v>0.74</v>
      </c>
      <c r="C154" s="55">
        <v>0.83209999999999995</v>
      </c>
      <c r="D154" s="55">
        <v>1.556</v>
      </c>
      <c r="H154" s="79"/>
      <c r="I154" s="80"/>
      <c r="J154" s="80"/>
      <c r="K154" s="80"/>
      <c r="N154" s="81"/>
      <c r="O154" s="81"/>
    </row>
    <row r="155" spans="1:15">
      <c r="A155" s="54">
        <v>43395</v>
      </c>
      <c r="B155" s="55">
        <v>0.76200000000000001</v>
      </c>
      <c r="C155" s="55">
        <v>0.86134999999999995</v>
      </c>
      <c r="D155" s="55">
        <v>1.569</v>
      </c>
      <c r="H155" s="79"/>
      <c r="I155" s="80"/>
      <c r="J155" s="80"/>
      <c r="K155" s="80"/>
      <c r="N155" s="81"/>
      <c r="O155" s="81"/>
    </row>
    <row r="156" spans="1:15">
      <c r="A156" s="54">
        <v>43402</v>
      </c>
      <c r="B156" s="55">
        <v>0.78300000000000003</v>
      </c>
      <c r="C156" s="55">
        <v>0.98834999999999995</v>
      </c>
      <c r="D156" s="55">
        <v>1.619</v>
      </c>
      <c r="H156" s="79"/>
      <c r="I156" s="80"/>
      <c r="J156" s="80"/>
      <c r="K156" s="80"/>
      <c r="N156" s="81"/>
      <c r="O156" s="81"/>
    </row>
    <row r="157" spans="1:15">
      <c r="A157" s="54">
        <v>43409</v>
      </c>
      <c r="B157" s="55">
        <v>0.77500000000000002</v>
      </c>
      <c r="C157" s="55">
        <v>0.97894000000000003</v>
      </c>
      <c r="D157" s="55">
        <v>1.63</v>
      </c>
      <c r="H157" s="79"/>
      <c r="I157" s="80"/>
      <c r="J157" s="80"/>
      <c r="K157" s="80"/>
      <c r="N157" s="81"/>
      <c r="O157" s="81"/>
    </row>
    <row r="158" spans="1:15">
      <c r="A158" s="54">
        <v>43416</v>
      </c>
      <c r="B158" s="55">
        <v>0.80300000000000005</v>
      </c>
      <c r="C158" s="55">
        <v>0.94830999999999999</v>
      </c>
      <c r="D158" s="55">
        <v>1.6279999999999999</v>
      </c>
      <c r="H158" s="79"/>
      <c r="I158" s="80"/>
      <c r="J158" s="80"/>
      <c r="K158" s="80"/>
      <c r="N158" s="81"/>
      <c r="O158" s="81"/>
    </row>
    <row r="159" spans="1:15">
      <c r="A159" s="54">
        <v>43423</v>
      </c>
      <c r="B159" s="55">
        <v>0.93200000000000005</v>
      </c>
      <c r="C159" s="55">
        <v>1.1020300000000001</v>
      </c>
      <c r="D159" s="55">
        <v>1.7649999999999999</v>
      </c>
      <c r="H159" s="79"/>
      <c r="I159" s="80"/>
      <c r="J159" s="80"/>
      <c r="K159" s="80"/>
      <c r="N159" s="81"/>
      <c r="O159" s="81"/>
    </row>
    <row r="160" spans="1:15">
      <c r="A160" s="54">
        <v>43430</v>
      </c>
      <c r="B160" s="55">
        <v>1.0940000000000001</v>
      </c>
      <c r="C160" s="55">
        <v>1.1752899999999999</v>
      </c>
      <c r="D160" s="55">
        <v>1.82</v>
      </c>
      <c r="H160" s="79"/>
      <c r="I160" s="80"/>
      <c r="J160" s="80"/>
      <c r="K160" s="80"/>
      <c r="N160" s="81"/>
      <c r="O160" s="81"/>
    </row>
    <row r="161" spans="1:15">
      <c r="A161" s="54">
        <v>43437</v>
      </c>
      <c r="B161" s="55">
        <v>1.1870000000000001</v>
      </c>
      <c r="C161" s="55">
        <v>1.1882999999999999</v>
      </c>
      <c r="D161" s="55">
        <v>1.8420000000000001</v>
      </c>
      <c r="H161" s="79"/>
      <c r="I161" s="80"/>
      <c r="J161" s="80"/>
      <c r="K161" s="80"/>
      <c r="N161" s="81"/>
      <c r="O161" s="81"/>
    </row>
    <row r="162" spans="1:15">
      <c r="A162" s="54">
        <v>43444</v>
      </c>
      <c r="B162" s="55">
        <v>1.2430000000000001</v>
      </c>
      <c r="C162" s="55">
        <v>1.2887999999999999</v>
      </c>
      <c r="D162" s="55">
        <v>1.998</v>
      </c>
      <c r="H162" s="79"/>
      <c r="I162" s="80"/>
      <c r="J162" s="80"/>
      <c r="K162" s="80"/>
      <c r="N162" s="81"/>
      <c r="O162" s="81"/>
    </row>
    <row r="163" spans="1:15">
      <c r="A163" s="54">
        <v>43451</v>
      </c>
      <c r="B163" s="55">
        <v>1.23</v>
      </c>
      <c r="C163" s="55">
        <v>1.24366</v>
      </c>
      <c r="D163" s="55">
        <v>1.98</v>
      </c>
      <c r="H163" s="79"/>
      <c r="I163" s="80"/>
      <c r="J163" s="80"/>
      <c r="K163" s="80"/>
      <c r="N163" s="81"/>
      <c r="O163" s="81"/>
    </row>
    <row r="164" spans="1:15">
      <c r="A164" s="54">
        <v>43458</v>
      </c>
      <c r="B164" s="55">
        <v>1.2410000000000001</v>
      </c>
      <c r="C164" s="55">
        <v>1.2609300000000001</v>
      </c>
      <c r="D164" s="55">
        <v>2.0390000000000001</v>
      </c>
      <c r="H164" s="79"/>
      <c r="I164" s="80"/>
      <c r="J164" s="80"/>
      <c r="K164" s="80"/>
      <c r="N164" s="81"/>
      <c r="O164" s="81"/>
    </row>
    <row r="165" spans="1:15">
      <c r="A165" s="54">
        <v>43465</v>
      </c>
      <c r="B165" s="55">
        <v>1.139</v>
      </c>
      <c r="C165" s="55">
        <v>1.2912300000000001</v>
      </c>
      <c r="D165" s="55">
        <v>2.0950000000000002</v>
      </c>
      <c r="H165" s="79"/>
      <c r="I165" s="80"/>
      <c r="J165" s="80"/>
      <c r="K165" s="80"/>
      <c r="N165" s="81"/>
      <c r="O165" s="81"/>
    </row>
    <row r="166" spans="1:15">
      <c r="A166" s="54">
        <v>43472</v>
      </c>
      <c r="B166" s="55">
        <v>1.2110000000000001</v>
      </c>
      <c r="C166" s="55">
        <v>1.32301</v>
      </c>
      <c r="D166" s="55">
        <v>2.0760000000000001</v>
      </c>
      <c r="H166" s="79"/>
      <c r="I166" s="80"/>
      <c r="J166" s="80"/>
      <c r="K166" s="80"/>
      <c r="N166" s="81"/>
      <c r="O166" s="81"/>
    </row>
    <row r="167" spans="1:15">
      <c r="A167" s="54">
        <v>43479</v>
      </c>
      <c r="B167" s="55">
        <v>1.2450000000000001</v>
      </c>
      <c r="C167" s="55">
        <v>1.3006599999999999</v>
      </c>
      <c r="D167" s="55">
        <v>1.982</v>
      </c>
      <c r="H167" s="79"/>
      <c r="I167" s="80"/>
      <c r="J167" s="80"/>
      <c r="K167" s="80"/>
      <c r="N167" s="81"/>
      <c r="O167" s="81"/>
    </row>
    <row r="168" spans="1:15">
      <c r="A168" s="54">
        <v>43486</v>
      </c>
      <c r="B168" s="55">
        <v>1.2290000000000001</v>
      </c>
      <c r="C168" s="55">
        <v>1.2372700000000001</v>
      </c>
      <c r="D168" s="55">
        <v>1.901</v>
      </c>
      <c r="H168" s="79"/>
      <c r="I168" s="80"/>
      <c r="J168" s="80"/>
      <c r="K168" s="80"/>
      <c r="N168" s="81"/>
      <c r="O168" s="81"/>
    </row>
    <row r="169" spans="1:15">
      <c r="A169" s="54">
        <v>43493</v>
      </c>
      <c r="B169" s="55">
        <v>1.242</v>
      </c>
      <c r="C169" s="55">
        <v>1.21539</v>
      </c>
      <c r="D169" s="55">
        <v>1.8620000000000001</v>
      </c>
      <c r="H169" s="79"/>
      <c r="I169" s="80"/>
      <c r="J169" s="80"/>
      <c r="K169" s="80"/>
      <c r="N169" s="81"/>
      <c r="O169" s="81"/>
    </row>
    <row r="170" spans="1:15">
      <c r="A170" s="54">
        <v>43500</v>
      </c>
      <c r="B170" s="55">
        <v>1.125</v>
      </c>
      <c r="C170" s="55">
        <v>1.14452</v>
      </c>
      <c r="D170" s="55">
        <v>1.784</v>
      </c>
      <c r="H170" s="79"/>
      <c r="I170" s="80"/>
      <c r="J170" s="80"/>
      <c r="K170" s="80"/>
      <c r="N170" s="81"/>
      <c r="O170" s="81"/>
    </row>
    <row r="171" spans="1:15">
      <c r="A171" s="54">
        <v>43507</v>
      </c>
      <c r="B171" s="55">
        <v>1.208</v>
      </c>
      <c r="C171" s="55">
        <v>1.1102700000000001</v>
      </c>
      <c r="D171" s="55">
        <v>1.762</v>
      </c>
      <c r="H171" s="79"/>
      <c r="I171" s="80"/>
      <c r="J171" s="80"/>
      <c r="K171" s="80"/>
      <c r="N171" s="81"/>
      <c r="O171" s="81"/>
    </row>
    <row r="172" spans="1:15">
      <c r="A172" s="54">
        <v>43514</v>
      </c>
      <c r="B172" s="55">
        <v>1.1830000000000001</v>
      </c>
      <c r="C172" s="55">
        <v>1.1094900000000001</v>
      </c>
      <c r="D172" s="55">
        <v>1.6870000000000001</v>
      </c>
      <c r="H172" s="79"/>
      <c r="I172" s="80"/>
      <c r="J172" s="80"/>
      <c r="K172" s="80"/>
      <c r="N172" s="81"/>
      <c r="O172" s="81"/>
    </row>
    <row r="173" spans="1:15">
      <c r="A173" s="54">
        <v>43521</v>
      </c>
      <c r="B173" s="55">
        <v>1.1919999999999999</v>
      </c>
      <c r="C173" s="55">
        <v>1.1229800000000001</v>
      </c>
      <c r="D173" s="55">
        <v>1.6910000000000001</v>
      </c>
      <c r="H173" s="79"/>
      <c r="I173" s="80"/>
      <c r="J173" s="80"/>
      <c r="K173" s="80"/>
      <c r="N173" s="81"/>
      <c r="O173" s="81"/>
    </row>
    <row r="174" spans="1:15">
      <c r="A174" s="54">
        <v>43528</v>
      </c>
      <c r="B174" s="55">
        <v>1.1839999999999999</v>
      </c>
      <c r="C174" s="55">
        <v>1.05783</v>
      </c>
      <c r="D174" s="55">
        <v>1.661</v>
      </c>
      <c r="H174" s="79"/>
      <c r="I174" s="80"/>
      <c r="J174" s="80"/>
      <c r="K174" s="80"/>
      <c r="N174" s="81"/>
      <c r="O174" s="81"/>
    </row>
    <row r="175" spans="1:15">
      <c r="A175" s="54">
        <v>43535</v>
      </c>
      <c r="B175" s="55">
        <v>1.169</v>
      </c>
      <c r="C175" s="55">
        <v>1.0816600000000001</v>
      </c>
      <c r="D175" s="55">
        <v>1.6379999999999999</v>
      </c>
      <c r="H175" s="79"/>
      <c r="I175" s="80"/>
      <c r="J175" s="80"/>
      <c r="K175" s="80"/>
      <c r="N175" s="81"/>
      <c r="O175" s="81"/>
    </row>
    <row r="176" spans="1:15">
      <c r="A176" s="54">
        <v>43542</v>
      </c>
      <c r="B176" s="55">
        <v>1.1479999999999999</v>
      </c>
      <c r="C176" s="55">
        <v>1.01986</v>
      </c>
      <c r="D176" s="55">
        <v>1.6040000000000001</v>
      </c>
      <c r="H176" s="79"/>
      <c r="I176" s="80"/>
      <c r="J176" s="80"/>
      <c r="K176" s="80"/>
      <c r="N176" s="81"/>
      <c r="O176" s="81"/>
    </row>
    <row r="177" spans="1:15">
      <c r="A177" s="54">
        <v>43549</v>
      </c>
      <c r="B177" s="55">
        <v>1.1299999999999999</v>
      </c>
      <c r="C177" s="55">
        <v>1.01336</v>
      </c>
      <c r="D177" s="55">
        <v>1.6879999999999999</v>
      </c>
      <c r="H177" s="79"/>
      <c r="I177" s="80"/>
      <c r="J177" s="80"/>
      <c r="K177" s="80"/>
      <c r="N177" s="81"/>
      <c r="O177" s="81"/>
    </row>
    <row r="178" spans="1:15">
      <c r="A178" s="54">
        <v>43556</v>
      </c>
      <c r="B178" s="55">
        <v>1.101</v>
      </c>
      <c r="C178" s="55">
        <v>0.94189000000000001</v>
      </c>
      <c r="D178" s="55">
        <v>1.615</v>
      </c>
      <c r="H178" s="79"/>
      <c r="I178" s="80"/>
      <c r="J178" s="80"/>
      <c r="K178" s="80"/>
      <c r="N178" s="81"/>
      <c r="O178" s="81"/>
    </row>
    <row r="179" spans="1:15">
      <c r="A179" s="54">
        <v>43563</v>
      </c>
      <c r="B179" s="55">
        <v>1.0880000000000001</v>
      </c>
      <c r="C179" s="55">
        <v>0.91839999999999999</v>
      </c>
      <c r="D179" s="55">
        <v>1.5880000000000001</v>
      </c>
      <c r="H179" s="79"/>
      <c r="I179" s="80"/>
      <c r="J179" s="80"/>
      <c r="K179" s="80"/>
      <c r="N179" s="81"/>
      <c r="O179" s="81"/>
    </row>
    <row r="180" spans="1:15">
      <c r="A180" s="54">
        <v>43570</v>
      </c>
      <c r="B180" s="55">
        <v>1.08</v>
      </c>
      <c r="C180" s="55">
        <v>0.87778999999999996</v>
      </c>
      <c r="D180" s="55">
        <v>1.593</v>
      </c>
      <c r="H180" s="79"/>
      <c r="I180" s="80"/>
      <c r="J180" s="80"/>
      <c r="K180" s="80"/>
      <c r="N180" s="81"/>
      <c r="O180" s="81"/>
    </row>
    <row r="181" spans="1:15">
      <c r="A181" s="54">
        <v>43577</v>
      </c>
      <c r="B181" s="55">
        <v>1.018</v>
      </c>
      <c r="C181" s="55">
        <v>0.83243</v>
      </c>
      <c r="D181" s="55">
        <v>1.542</v>
      </c>
      <c r="H181" s="79"/>
      <c r="I181" s="80"/>
      <c r="J181" s="80"/>
      <c r="K181" s="80"/>
      <c r="N181" s="81"/>
      <c r="O181" s="81"/>
    </row>
    <row r="182" spans="1:15">
      <c r="A182" s="54">
        <v>43584</v>
      </c>
      <c r="B182" s="55">
        <v>0.99099999999999999</v>
      </c>
      <c r="C182" s="55">
        <v>0.76644999999999996</v>
      </c>
      <c r="D182" s="55">
        <v>1.5580000000000001</v>
      </c>
      <c r="H182" s="79"/>
      <c r="I182" s="80"/>
      <c r="J182" s="80"/>
      <c r="K182" s="80"/>
      <c r="N182" s="81"/>
      <c r="O182" s="81"/>
    </row>
    <row r="183" spans="1:15">
      <c r="A183" s="54">
        <v>43591</v>
      </c>
      <c r="B183" s="55">
        <v>0.96</v>
      </c>
      <c r="C183" s="55">
        <v>0.73146999999999995</v>
      </c>
      <c r="D183" s="55">
        <v>1.607</v>
      </c>
      <c r="H183" s="79"/>
      <c r="I183" s="80"/>
      <c r="J183" s="80"/>
      <c r="K183" s="80"/>
      <c r="N183" s="81"/>
      <c r="O183" s="81"/>
    </row>
    <row r="184" spans="1:15">
      <c r="A184" s="54">
        <v>43598</v>
      </c>
      <c r="B184" s="55">
        <v>0.96899999999999997</v>
      </c>
      <c r="C184" s="55">
        <v>0.80223</v>
      </c>
      <c r="D184" s="55">
        <v>1.64</v>
      </c>
      <c r="H184" s="79"/>
      <c r="I184" s="80"/>
      <c r="J184" s="80"/>
      <c r="K184" s="80"/>
      <c r="N184" s="81"/>
      <c r="O184" s="81"/>
    </row>
    <row r="185" spans="1:15">
      <c r="A185" s="54">
        <v>43605</v>
      </c>
      <c r="B185" s="55">
        <v>0.97599999999999998</v>
      </c>
      <c r="C185" s="55">
        <v>0.82211000000000001</v>
      </c>
      <c r="D185" s="55">
        <v>1.6519999999999999</v>
      </c>
      <c r="H185" s="79"/>
      <c r="I185" s="80"/>
      <c r="J185" s="80"/>
      <c r="K185" s="80"/>
      <c r="N185" s="81"/>
      <c r="O185" s="81"/>
    </row>
    <row r="186" spans="1:15">
      <c r="A186" s="54">
        <v>43612</v>
      </c>
      <c r="B186" s="55">
        <v>0.98399999999999999</v>
      </c>
      <c r="C186" s="55">
        <v>0.88173000000000001</v>
      </c>
      <c r="D186" s="55">
        <v>1.6930000000000001</v>
      </c>
      <c r="H186" s="79"/>
      <c r="I186" s="80"/>
      <c r="J186" s="80"/>
      <c r="K186" s="80"/>
      <c r="N186" s="81"/>
      <c r="O186" s="81"/>
    </row>
    <row r="187" spans="1:15">
      <c r="A187" s="54">
        <v>43619</v>
      </c>
      <c r="B187" s="55">
        <v>1.0069999999999999</v>
      </c>
      <c r="C187" s="55">
        <v>0.93398000000000003</v>
      </c>
      <c r="D187" s="55">
        <v>1.8049999999999999</v>
      </c>
      <c r="H187" s="79"/>
      <c r="I187" s="80"/>
      <c r="J187" s="80"/>
      <c r="K187" s="80"/>
      <c r="N187" s="81"/>
      <c r="O187" s="81"/>
    </row>
    <row r="188" spans="1:15">
      <c r="A188" s="54">
        <v>43626</v>
      </c>
      <c r="B188" s="55">
        <v>0.998</v>
      </c>
      <c r="C188" s="55">
        <v>0.91232000000000002</v>
      </c>
      <c r="D188" s="55">
        <v>1.726</v>
      </c>
      <c r="H188" s="79"/>
      <c r="I188" s="80"/>
      <c r="J188" s="80"/>
      <c r="K188" s="80"/>
      <c r="N188" s="81"/>
      <c r="O188" s="81"/>
    </row>
    <row r="189" spans="1:15">
      <c r="A189" s="54">
        <v>43633</v>
      </c>
      <c r="B189" s="55">
        <v>0.98899999999999999</v>
      </c>
      <c r="C189" s="55">
        <v>0.86982000000000004</v>
      </c>
      <c r="D189" s="55">
        <v>1.7589999999999999</v>
      </c>
      <c r="H189" s="79"/>
      <c r="I189" s="80"/>
      <c r="J189" s="80"/>
      <c r="K189" s="80"/>
      <c r="N189" s="81"/>
      <c r="O189" s="81"/>
    </row>
    <row r="190" spans="1:15">
      <c r="A190" s="54">
        <v>43640</v>
      </c>
      <c r="B190" s="55">
        <v>0.96099999999999997</v>
      </c>
      <c r="C190" s="55">
        <v>0.74478999999999995</v>
      </c>
      <c r="D190" s="55">
        <v>1.7529999999999999</v>
      </c>
      <c r="H190" s="79"/>
      <c r="I190" s="80"/>
      <c r="J190" s="80"/>
      <c r="K190" s="80"/>
      <c r="N190" s="81"/>
      <c r="O190" s="81"/>
    </row>
    <row r="191" spans="1:15">
      <c r="A191" s="54">
        <v>43647</v>
      </c>
      <c r="B191" s="55">
        <v>0.96499999999999997</v>
      </c>
      <c r="C191" s="55">
        <v>0.76859999999999995</v>
      </c>
      <c r="D191" s="55">
        <v>1.663</v>
      </c>
      <c r="H191" s="79"/>
      <c r="I191" s="80"/>
      <c r="J191" s="80"/>
      <c r="K191" s="80"/>
      <c r="N191" s="81"/>
      <c r="O191" s="81"/>
    </row>
    <row r="192" spans="1:15">
      <c r="A192" s="54">
        <v>43654</v>
      </c>
      <c r="B192" s="55">
        <v>0.95799999999999996</v>
      </c>
      <c r="C192" s="55">
        <v>0.73038000000000003</v>
      </c>
      <c r="D192" s="55">
        <v>1.6080000000000001</v>
      </c>
      <c r="H192" s="79"/>
      <c r="I192" s="80"/>
      <c r="J192" s="80"/>
      <c r="K192" s="80"/>
      <c r="N192" s="81"/>
      <c r="O192" s="81"/>
    </row>
    <row r="193" spans="1:15">
      <c r="A193" s="54">
        <v>43661</v>
      </c>
      <c r="B193" s="55">
        <v>0.96299999999999997</v>
      </c>
      <c r="C193" s="55">
        <v>0.69481000000000004</v>
      </c>
      <c r="D193" s="55">
        <v>1.58</v>
      </c>
      <c r="H193" s="79"/>
      <c r="I193" s="80"/>
      <c r="J193" s="80"/>
      <c r="K193" s="80"/>
      <c r="N193" s="81"/>
      <c r="O193" s="81"/>
    </row>
    <row r="194" spans="1:15">
      <c r="A194" s="54">
        <v>43668</v>
      </c>
      <c r="B194" s="55">
        <v>0.95799999999999996</v>
      </c>
      <c r="C194" s="55">
        <v>0.68457000000000001</v>
      </c>
      <c r="D194" s="55">
        <v>1.554</v>
      </c>
      <c r="H194" s="79"/>
      <c r="I194" s="80"/>
      <c r="J194" s="80"/>
      <c r="K194" s="80"/>
      <c r="N194" s="81"/>
      <c r="O194" s="81"/>
    </row>
    <row r="195" spans="1:15">
      <c r="A195" s="54">
        <v>43675</v>
      </c>
      <c r="B195" s="55">
        <v>0.96</v>
      </c>
      <c r="C195" s="55">
        <v>0.61426000000000003</v>
      </c>
      <c r="D195" s="55">
        <v>1.5189999999999999</v>
      </c>
      <c r="H195" s="79"/>
      <c r="I195" s="80"/>
      <c r="J195" s="80"/>
      <c r="K195" s="80"/>
      <c r="N195" s="81"/>
      <c r="O195" s="81"/>
    </row>
    <row r="196" spans="1:15">
      <c r="A196" s="54">
        <v>43682</v>
      </c>
      <c r="B196" s="55">
        <v>0.93200000000000005</v>
      </c>
      <c r="C196" s="55">
        <v>0.69428999999999996</v>
      </c>
      <c r="D196" s="55">
        <v>1.7130000000000001</v>
      </c>
      <c r="H196" s="79"/>
      <c r="I196" s="80"/>
      <c r="J196" s="80"/>
      <c r="K196" s="80"/>
      <c r="N196" s="81"/>
      <c r="O196" s="81"/>
    </row>
    <row r="197" spans="1:15">
      <c r="A197" s="54">
        <v>43689</v>
      </c>
      <c r="B197" s="55">
        <v>0.95099999999999996</v>
      </c>
      <c r="C197" s="55">
        <v>0.67700000000000005</v>
      </c>
      <c r="D197" s="55">
        <v>1.7210000000000001</v>
      </c>
      <c r="H197" s="79"/>
      <c r="I197" s="80"/>
      <c r="J197" s="80"/>
      <c r="K197" s="80"/>
      <c r="N197" s="81"/>
      <c r="O197" s="81"/>
    </row>
    <row r="198" spans="1:15">
      <c r="A198" s="54">
        <v>43696</v>
      </c>
      <c r="B198" s="55">
        <v>0.93</v>
      </c>
      <c r="C198" s="55">
        <v>0.69591999999999998</v>
      </c>
      <c r="D198" s="55">
        <v>1.6659999999999999</v>
      </c>
      <c r="H198" s="79"/>
      <c r="I198" s="80"/>
      <c r="J198" s="80"/>
      <c r="K198" s="80"/>
      <c r="N198" s="81"/>
      <c r="O198" s="81"/>
    </row>
    <row r="199" spans="1:15">
      <c r="A199" s="54">
        <v>43703</v>
      </c>
      <c r="B199" s="55">
        <v>0.92200000000000004</v>
      </c>
      <c r="C199" s="55">
        <v>0.68067</v>
      </c>
      <c r="D199" s="55">
        <v>1.661</v>
      </c>
      <c r="H199" s="79"/>
      <c r="I199" s="80"/>
      <c r="J199" s="80"/>
      <c r="K199" s="80"/>
      <c r="N199" s="81"/>
      <c r="O199" s="81"/>
    </row>
    <row r="200" spans="1:15">
      <c r="A200" s="54">
        <v>43710</v>
      </c>
      <c r="B200" s="55">
        <v>0.92</v>
      </c>
      <c r="C200" s="55">
        <v>0.71091000000000004</v>
      </c>
      <c r="D200" s="55">
        <v>1.716</v>
      </c>
      <c r="H200" s="79"/>
      <c r="I200" s="80"/>
      <c r="J200" s="80"/>
      <c r="K200" s="80"/>
      <c r="N200" s="81"/>
      <c r="O200" s="81"/>
    </row>
    <row r="201" spans="1:15">
      <c r="A201" s="54">
        <v>43717</v>
      </c>
      <c r="B201" s="55">
        <v>0.89800000000000002</v>
      </c>
      <c r="C201" s="55">
        <v>0.74153000000000002</v>
      </c>
      <c r="D201" s="55">
        <v>1.6379999999999999</v>
      </c>
      <c r="H201" s="79"/>
      <c r="I201" s="80"/>
      <c r="J201" s="80"/>
      <c r="K201" s="80"/>
      <c r="N201" s="81"/>
      <c r="O201" s="81"/>
    </row>
    <row r="202" spans="1:15">
      <c r="A202" s="54">
        <v>43724</v>
      </c>
      <c r="B202" s="55">
        <v>0.86</v>
      </c>
      <c r="C202" s="55">
        <v>0.69698000000000004</v>
      </c>
      <c r="D202" s="55">
        <v>1.611</v>
      </c>
      <c r="H202" s="79"/>
      <c r="I202" s="80"/>
      <c r="J202" s="80"/>
      <c r="K202" s="80"/>
      <c r="N202" s="81"/>
      <c r="O202" s="81"/>
    </row>
    <row r="203" spans="1:15">
      <c r="A203" s="54">
        <v>43731</v>
      </c>
      <c r="B203" s="55">
        <v>0.85899999999999999</v>
      </c>
      <c r="C203" s="55">
        <v>0.77158000000000004</v>
      </c>
      <c r="D203" s="55">
        <v>1.643</v>
      </c>
      <c r="H203" s="79"/>
      <c r="I203" s="80"/>
      <c r="J203" s="80"/>
      <c r="K203" s="80"/>
      <c r="N203" s="81"/>
      <c r="O203" s="81"/>
    </row>
    <row r="204" spans="1:15">
      <c r="A204" s="54">
        <v>43738</v>
      </c>
      <c r="B204" s="55">
        <v>0.85199999999999998</v>
      </c>
      <c r="C204" s="55">
        <v>0.75732999999999995</v>
      </c>
      <c r="D204" s="55">
        <v>1.639</v>
      </c>
      <c r="H204" s="79"/>
      <c r="I204" s="80"/>
      <c r="J204" s="80"/>
      <c r="K204" s="80"/>
      <c r="N204" s="81"/>
      <c r="O204" s="81"/>
    </row>
    <row r="205" spans="1:15">
      <c r="A205" s="54">
        <v>43745</v>
      </c>
      <c r="B205" s="55">
        <v>0.85299999999999998</v>
      </c>
      <c r="C205" s="55">
        <v>0.78949000000000003</v>
      </c>
      <c r="D205" s="55">
        <v>1.6619999999999999</v>
      </c>
      <c r="H205" s="79"/>
      <c r="I205" s="80"/>
      <c r="J205" s="80"/>
      <c r="K205" s="80"/>
      <c r="N205" s="81"/>
      <c r="O205" s="81"/>
    </row>
    <row r="206" spans="1:15">
      <c r="A206" s="54">
        <v>43752</v>
      </c>
      <c r="B206" s="55">
        <v>0.84699999999999998</v>
      </c>
      <c r="C206" s="55">
        <v>0.76292000000000004</v>
      </c>
      <c r="D206" s="55">
        <v>1.615</v>
      </c>
      <c r="H206" s="79"/>
      <c r="I206" s="80"/>
      <c r="J206" s="80"/>
      <c r="K206" s="80"/>
      <c r="N206" s="81"/>
      <c r="O206" s="81"/>
    </row>
    <row r="207" spans="1:15">
      <c r="A207" s="54">
        <v>43759</v>
      </c>
      <c r="B207" s="55">
        <v>0.83299999999999996</v>
      </c>
      <c r="C207" s="55">
        <v>0.71097999999999995</v>
      </c>
      <c r="D207" s="55">
        <v>1.5920000000000001</v>
      </c>
      <c r="H207" s="79"/>
      <c r="I207" s="80"/>
      <c r="J207" s="80"/>
      <c r="K207" s="80"/>
      <c r="N207" s="81"/>
      <c r="O207" s="81"/>
    </row>
    <row r="208" spans="1:15">
      <c r="A208" s="54">
        <v>43766</v>
      </c>
      <c r="B208" s="55">
        <v>0.82699999999999996</v>
      </c>
      <c r="C208" s="55">
        <v>0.68071000000000004</v>
      </c>
      <c r="D208" s="55">
        <v>1.58</v>
      </c>
      <c r="H208" s="79"/>
      <c r="I208" s="80"/>
      <c r="J208" s="80"/>
      <c r="K208" s="80"/>
      <c r="N208" s="81"/>
      <c r="O208" s="81"/>
    </row>
    <row r="209" spans="1:15">
      <c r="A209" s="54">
        <v>43773</v>
      </c>
      <c r="B209" s="55">
        <v>0.82799999999999996</v>
      </c>
      <c r="C209" s="55">
        <v>0.64742</v>
      </c>
      <c r="D209" s="55">
        <v>1.5720000000000001</v>
      </c>
      <c r="H209" s="79"/>
      <c r="I209" s="80"/>
      <c r="J209" s="80"/>
      <c r="K209" s="80"/>
      <c r="N209" s="81"/>
      <c r="O209" s="81"/>
    </row>
    <row r="210" spans="1:15">
      <c r="A210" s="54">
        <v>43780</v>
      </c>
      <c r="B210" s="55">
        <v>0.89200000000000002</v>
      </c>
      <c r="C210" s="55">
        <v>0.65930999999999995</v>
      </c>
      <c r="D210" s="55">
        <v>1.5549999999999999</v>
      </c>
      <c r="H210" s="79"/>
      <c r="I210" s="80"/>
      <c r="J210" s="80"/>
      <c r="K210" s="80"/>
      <c r="N210" s="81"/>
      <c r="O210" s="81"/>
    </row>
    <row r="211" spans="1:15">
      <c r="A211" s="54">
        <v>43787</v>
      </c>
      <c r="B211" s="55">
        <v>0.91100000000000003</v>
      </c>
      <c r="C211" s="55">
        <v>0.67947000000000002</v>
      </c>
      <c r="D211" s="55">
        <v>1.605</v>
      </c>
      <c r="H211" s="79"/>
      <c r="I211" s="80"/>
      <c r="J211" s="80"/>
      <c r="K211" s="80"/>
      <c r="N211" s="81"/>
      <c r="O211" s="81"/>
    </row>
    <row r="212" spans="1:15">
      <c r="A212" s="54">
        <v>43794</v>
      </c>
      <c r="B212" s="55">
        <v>0.88600000000000001</v>
      </c>
      <c r="C212" s="55">
        <v>0.73485999999999996</v>
      </c>
      <c r="D212" s="55">
        <v>1.6240000000000001</v>
      </c>
      <c r="H212" s="79"/>
      <c r="I212" s="80"/>
      <c r="J212" s="80"/>
      <c r="K212" s="80"/>
      <c r="N212" s="81"/>
      <c r="O212" s="81"/>
    </row>
    <row r="213" spans="1:15">
      <c r="A213" s="54">
        <v>43801</v>
      </c>
      <c r="B213" s="55">
        <v>0.90500000000000003</v>
      </c>
      <c r="C213" s="55">
        <v>0.80215000000000003</v>
      </c>
      <c r="D213" s="55">
        <v>1.575</v>
      </c>
      <c r="H213" s="79"/>
      <c r="I213" s="80"/>
      <c r="J213" s="80"/>
      <c r="K213" s="80"/>
    </row>
    <row r="214" spans="1:15">
      <c r="A214" s="54">
        <v>43808</v>
      </c>
      <c r="B214" s="55">
        <v>0.90700000000000003</v>
      </c>
      <c r="C214" s="55">
        <v>0.76434000000000002</v>
      </c>
      <c r="D214" s="55">
        <v>1.52</v>
      </c>
      <c r="H214" s="79"/>
      <c r="I214" s="80"/>
      <c r="J214" s="80"/>
      <c r="K214" s="80"/>
    </row>
    <row r="215" spans="1:15">
      <c r="A215" s="54">
        <v>43815</v>
      </c>
      <c r="B215" s="55">
        <v>0.89900000000000002</v>
      </c>
      <c r="C215" s="55">
        <v>0.74873000000000001</v>
      </c>
      <c r="D215" s="55">
        <v>1.474</v>
      </c>
      <c r="H215" s="79"/>
      <c r="I215" s="80"/>
      <c r="J215" s="80"/>
      <c r="K215" s="80"/>
    </row>
    <row r="216" spans="1:15">
      <c r="A216" s="54">
        <v>43822</v>
      </c>
      <c r="B216" s="55">
        <v>0.90300000000000002</v>
      </c>
      <c r="C216" s="55">
        <v>0.71923999999999999</v>
      </c>
      <c r="D216" s="55">
        <v>1.4239999999999999</v>
      </c>
    </row>
    <row r="217" spans="1:15">
      <c r="A217" s="54">
        <v>43829</v>
      </c>
      <c r="B217" s="55">
        <v>0.91500000000000004</v>
      </c>
      <c r="C217" s="55">
        <v>0.73314000000000001</v>
      </c>
      <c r="D217" s="55">
        <v>1.41</v>
      </c>
    </row>
    <row r="218" spans="1:15">
      <c r="A218" s="54">
        <v>43836</v>
      </c>
      <c r="B218" s="55">
        <v>0.90700000000000003</v>
      </c>
      <c r="C218" s="55">
        <v>0.71116000000000001</v>
      </c>
      <c r="D218" s="55">
        <v>1.464</v>
      </c>
    </row>
    <row r="219" spans="1:15">
      <c r="A219" s="54">
        <v>43843</v>
      </c>
      <c r="B219" s="55">
        <v>0.878</v>
      </c>
      <c r="C219" s="55">
        <v>0.72745000000000004</v>
      </c>
      <c r="D219" s="55">
        <v>1.42</v>
      </c>
    </row>
    <row r="220" spans="1:15">
      <c r="A220" s="54">
        <v>43850</v>
      </c>
      <c r="B220" s="55">
        <v>0.86399999999999999</v>
      </c>
      <c r="C220" s="55">
        <v>0.68401999999999996</v>
      </c>
      <c r="D220" s="55">
        <v>1.371</v>
      </c>
    </row>
    <row r="221" spans="1:15">
      <c r="A221" s="54">
        <v>43857</v>
      </c>
      <c r="B221" s="55">
        <v>0.88800000000000001</v>
      </c>
      <c r="C221" s="55">
        <v>0.68267999999999995</v>
      </c>
      <c r="D221" s="55">
        <v>1.462</v>
      </c>
    </row>
    <row r="222" spans="1:15">
      <c r="A222" s="54">
        <v>43864</v>
      </c>
      <c r="B222" s="55">
        <v>0.85</v>
      </c>
      <c r="C222" s="55">
        <v>0.68393999999999999</v>
      </c>
      <c r="D222" s="55">
        <v>1.494</v>
      </c>
    </row>
    <row r="223" spans="1:15">
      <c r="A223" s="54">
        <v>43871</v>
      </c>
      <c r="B223" s="55">
        <v>0.83499999999999996</v>
      </c>
      <c r="C223" s="55">
        <v>0.69001999999999997</v>
      </c>
      <c r="D223" s="55">
        <v>1.444</v>
      </c>
    </row>
    <row r="224" spans="1:15">
      <c r="A224" s="54">
        <v>43878</v>
      </c>
      <c r="B224" s="55">
        <v>0.82599999999999996</v>
      </c>
      <c r="C224" s="55">
        <v>0.68206</v>
      </c>
      <c r="D224" s="55">
        <v>1.4239999999999999</v>
      </c>
    </row>
    <row r="225" spans="1:4">
      <c r="A225" s="54">
        <v>43885</v>
      </c>
      <c r="B225" s="55">
        <v>0.81699999999999995</v>
      </c>
      <c r="C225" s="55">
        <v>0.69077999999999995</v>
      </c>
      <c r="D225" s="55">
        <v>1.492</v>
      </c>
    </row>
    <row r="226" spans="1:4">
      <c r="A226" s="54">
        <v>43892</v>
      </c>
      <c r="B226" s="55">
        <v>0.93300000000000005</v>
      </c>
      <c r="C226" s="55">
        <v>0.81599999999999995</v>
      </c>
      <c r="D226" s="55">
        <v>1.635</v>
      </c>
    </row>
    <row r="227" spans="1:4">
      <c r="A227" s="54">
        <v>43899</v>
      </c>
      <c r="B227" s="55">
        <v>1.0049999999999999</v>
      </c>
      <c r="C227" s="55">
        <v>1.0092399999999999</v>
      </c>
      <c r="D227" s="55">
        <v>2.0019999999999998</v>
      </c>
    </row>
    <row r="228" spans="1:4">
      <c r="A228" s="54">
        <v>43906</v>
      </c>
      <c r="B228" s="55">
        <v>1.24</v>
      </c>
      <c r="C228" s="55">
        <v>1.2656000000000001</v>
      </c>
      <c r="D228" s="55">
        <v>2.6240000000000001</v>
      </c>
    </row>
    <row r="229" spans="1:4">
      <c r="A229" s="54">
        <v>43913</v>
      </c>
      <c r="B229" s="55">
        <v>2.327</v>
      </c>
      <c r="C229" s="55">
        <v>1.8111900000000001</v>
      </c>
      <c r="D229" s="55">
        <v>3.5489999999999999</v>
      </c>
    </row>
    <row r="230" spans="1:4">
      <c r="A230" s="54">
        <v>43920</v>
      </c>
      <c r="B230" s="55">
        <v>2.327</v>
      </c>
      <c r="C230" s="55">
        <v>1.8238099999999999</v>
      </c>
      <c r="D230" s="55">
        <v>3.7280000000000002</v>
      </c>
    </row>
    <row r="231" spans="1:4">
      <c r="A231" s="54">
        <v>43927</v>
      </c>
      <c r="B231" s="55">
        <v>2.306</v>
      </c>
      <c r="C231" s="55">
        <v>1.93174</v>
      </c>
      <c r="D231" s="55">
        <v>3.6150000000000002</v>
      </c>
    </row>
    <row r="232" spans="1:4">
      <c r="A232" s="54">
        <v>43934</v>
      </c>
      <c r="B232" s="55">
        <v>2.3290000000000002</v>
      </c>
      <c r="C232" s="55">
        <v>1.8933899999999999</v>
      </c>
      <c r="D232" s="55">
        <v>3.415</v>
      </c>
    </row>
    <row r="233" spans="1:4">
      <c r="A233" s="54">
        <v>43941</v>
      </c>
      <c r="B233" s="55">
        <v>2.2050000000000001</v>
      </c>
      <c r="C233" s="55">
        <v>1.7835799999999999</v>
      </c>
      <c r="D233" s="55">
        <v>3.3050000000000002</v>
      </c>
    </row>
    <row r="234" spans="1:4">
      <c r="A234" s="54">
        <v>43948</v>
      </c>
      <c r="B234" s="55">
        <v>2.016</v>
      </c>
      <c r="C234" s="55">
        <v>1.6638299999999999</v>
      </c>
      <c r="D234" s="55">
        <v>3.2669999999999999</v>
      </c>
    </row>
    <row r="235" spans="1:4">
      <c r="A235" s="54">
        <v>43955</v>
      </c>
      <c r="B235" s="55">
        <v>2.0310000000000001</v>
      </c>
      <c r="C235" s="55">
        <v>1.6211</v>
      </c>
      <c r="D235" s="55">
        <v>3.1960000000000002</v>
      </c>
    </row>
    <row r="236" spans="1:4">
      <c r="A236" s="54">
        <v>43962</v>
      </c>
      <c r="B236" s="55">
        <v>1.9870000000000001</v>
      </c>
      <c r="C236" s="55">
        <v>1.66103</v>
      </c>
      <c r="D236" s="55">
        <v>3.2240000000000002</v>
      </c>
    </row>
    <row r="237" spans="1:4">
      <c r="A237" s="54">
        <v>43969</v>
      </c>
      <c r="B237" s="55">
        <v>1.8959999999999999</v>
      </c>
      <c r="C237" s="55">
        <v>1.7287399999999999</v>
      </c>
      <c r="D237" s="55">
        <v>3.1080000000000001</v>
      </c>
    </row>
    <row r="238" spans="1:4">
      <c r="A238" s="54">
        <v>43976</v>
      </c>
      <c r="B238" s="55">
        <v>1.7290000000000001</v>
      </c>
      <c r="C238" s="55">
        <v>1.6637999999999999</v>
      </c>
      <c r="D238" s="55">
        <v>2.9369999999999998</v>
      </c>
    </row>
    <row r="239" spans="1:4">
      <c r="A239" s="54">
        <v>43983</v>
      </c>
      <c r="B239" s="55">
        <v>1.647</v>
      </c>
      <c r="C239" s="55">
        <v>1.5782400000000001</v>
      </c>
      <c r="D239" s="55">
        <v>2.8260000000000001</v>
      </c>
    </row>
    <row r="240" spans="1:4">
      <c r="A240" s="54">
        <v>43990</v>
      </c>
      <c r="B240" s="55">
        <v>1.6479999999999999</v>
      </c>
      <c r="C240" s="55">
        <v>1.2594399999999999</v>
      </c>
      <c r="D240" s="55">
        <v>2.5539999999999998</v>
      </c>
    </row>
    <row r="241" spans="1:4">
      <c r="A241" s="54">
        <v>43997</v>
      </c>
      <c r="B241" s="55">
        <v>1.591</v>
      </c>
      <c r="C241" s="55">
        <v>1.31267</v>
      </c>
      <c r="D241" s="55">
        <v>2.5369999999999999</v>
      </c>
    </row>
    <row r="242" spans="1:4">
      <c r="A242" s="54">
        <v>44004</v>
      </c>
      <c r="B242" s="55">
        <v>1.3380000000000001</v>
      </c>
      <c r="C242" s="55">
        <v>1.3932599999999999</v>
      </c>
      <c r="D242" s="55">
        <v>2.4220000000000002</v>
      </c>
    </row>
    <row r="243" spans="1:4">
      <c r="A243" s="54">
        <v>44011</v>
      </c>
      <c r="B243" s="55">
        <v>1.492</v>
      </c>
      <c r="C243" s="55">
        <v>1.3215300000000001</v>
      </c>
      <c r="D243" s="55">
        <v>2.4369999999999998</v>
      </c>
    </row>
    <row r="244" spans="1:4">
      <c r="A244" s="54">
        <v>44018</v>
      </c>
      <c r="B244" s="55">
        <v>1.43</v>
      </c>
      <c r="C244" s="55">
        <v>1.27911</v>
      </c>
      <c r="D244" s="55">
        <v>2.391</v>
      </c>
    </row>
    <row r="245" spans="1:4">
      <c r="A245" s="54">
        <v>44025</v>
      </c>
      <c r="B245" s="55">
        <v>1.2430000000000001</v>
      </c>
      <c r="C245" s="55">
        <v>1.26407</v>
      </c>
      <c r="D245" s="55">
        <v>2.3980000000000001</v>
      </c>
    </row>
    <row r="246" spans="1:4">
      <c r="A246" s="54">
        <v>44032</v>
      </c>
      <c r="B246" s="55">
        <v>1.3779999999999999</v>
      </c>
      <c r="C246" s="55">
        <v>1.1742600000000001</v>
      </c>
      <c r="D246" s="55">
        <v>2.3769999999999998</v>
      </c>
    </row>
    <row r="247" spans="1:4">
      <c r="A247" s="54">
        <v>44039</v>
      </c>
      <c r="B247" s="55">
        <v>1.18</v>
      </c>
      <c r="C247" s="55">
        <v>1.07666</v>
      </c>
      <c r="D247" s="55">
        <v>2.2679999999999998</v>
      </c>
    </row>
    <row r="248" spans="1:4">
      <c r="A248" s="54">
        <v>44046</v>
      </c>
      <c r="B248" s="55">
        <v>1.2749999999999999</v>
      </c>
      <c r="C248" s="55">
        <v>1.29552</v>
      </c>
      <c r="D248" s="55">
        <v>2.0219999999999998</v>
      </c>
    </row>
    <row r="249" spans="1:4">
      <c r="A249" s="54">
        <v>44053</v>
      </c>
      <c r="B249" s="55">
        <v>1.2649999999999999</v>
      </c>
      <c r="C249" s="55">
        <v>1.0055000000000001</v>
      </c>
      <c r="D249" s="55">
        <v>2.1080000000000001</v>
      </c>
    </row>
    <row r="250" spans="1:4">
      <c r="A250" s="54">
        <v>44060</v>
      </c>
      <c r="B250" s="55">
        <v>1.2390000000000001</v>
      </c>
      <c r="C250" s="55">
        <v>0.97513000000000005</v>
      </c>
      <c r="D250" s="55">
        <v>2.0750000000000002</v>
      </c>
    </row>
    <row r="251" spans="1:4">
      <c r="A251" s="54">
        <v>44067</v>
      </c>
      <c r="B251" s="55">
        <v>1.147</v>
      </c>
      <c r="C251" s="55">
        <v>0.96725000000000005</v>
      </c>
      <c r="D251" s="55">
        <v>2.036</v>
      </c>
    </row>
    <row r="252" spans="1:4">
      <c r="A252" s="54">
        <v>44074</v>
      </c>
      <c r="B252" s="55">
        <v>1.1020000000000001</v>
      </c>
      <c r="C252" s="55">
        <v>0.99100999999999995</v>
      </c>
      <c r="D252" s="55">
        <v>2.0049999999999999</v>
      </c>
    </row>
    <row r="253" spans="1:4">
      <c r="A253" s="54">
        <v>44081</v>
      </c>
      <c r="B253" s="55">
        <v>1.0229999999999999</v>
      </c>
      <c r="C253" s="55">
        <v>0.96894999999999998</v>
      </c>
      <c r="D253" s="55">
        <v>1.9610000000000001</v>
      </c>
    </row>
    <row r="254" spans="1:4">
      <c r="A254" s="54">
        <v>44088</v>
      </c>
      <c r="B254" s="55">
        <v>0.91600000000000004</v>
      </c>
      <c r="C254" s="55">
        <v>0.96911999999999998</v>
      </c>
      <c r="D254" s="55">
        <v>1.9830000000000001</v>
      </c>
    </row>
    <row r="255" spans="1:4">
      <c r="A255" s="54">
        <v>44095</v>
      </c>
      <c r="B255" s="55">
        <v>0.89</v>
      </c>
      <c r="C255" s="55">
        <v>0.99924999999999997</v>
      </c>
      <c r="D255" s="55">
        <v>2.0089999999999999</v>
      </c>
    </row>
    <row r="256" spans="1:4">
      <c r="A256" s="54">
        <v>44102</v>
      </c>
      <c r="B256" s="55">
        <v>0.94</v>
      </c>
      <c r="C256" s="55">
        <v>1.03556</v>
      </c>
      <c r="D256" s="55">
        <v>2.0569999999999999</v>
      </c>
    </row>
    <row r="257" spans="1:4">
      <c r="A257" s="54">
        <v>44109</v>
      </c>
      <c r="B257" s="55">
        <v>0.94199999999999995</v>
      </c>
      <c r="C257" s="55">
        <v>0.99282999999999999</v>
      </c>
      <c r="D257" s="55">
        <v>1.994</v>
      </c>
    </row>
    <row r="258" spans="1:4">
      <c r="A258" s="54">
        <v>44116</v>
      </c>
      <c r="B258" s="55">
        <v>0.92500000000000004</v>
      </c>
      <c r="C258" s="55">
        <v>0.91744999999999999</v>
      </c>
      <c r="D258" s="55">
        <v>1.9079999999999999</v>
      </c>
    </row>
    <row r="259" spans="1:4">
      <c r="A259" s="54">
        <v>44123</v>
      </c>
      <c r="B259" s="55">
        <v>0.92300000000000004</v>
      </c>
      <c r="C259" s="55">
        <v>0.86860999999999999</v>
      </c>
      <c r="D259" s="55">
        <v>1.7589999999999999</v>
      </c>
    </row>
    <row r="260" spans="1:4">
      <c r="A260" s="54">
        <v>44130</v>
      </c>
      <c r="B260" s="55">
        <v>0.93100000000000005</v>
      </c>
      <c r="C260" s="55">
        <v>0.85973999999999995</v>
      </c>
      <c r="D260" s="55">
        <v>1.9239999999999999</v>
      </c>
    </row>
    <row r="261" spans="1:4">
      <c r="A261" s="54">
        <v>44137</v>
      </c>
      <c r="B261" s="55">
        <v>1.0109999999999999</v>
      </c>
      <c r="C261" s="55">
        <v>0.84755000000000003</v>
      </c>
      <c r="D261" s="55">
        <v>1.9119999999999999</v>
      </c>
    </row>
    <row r="262" spans="1:4">
      <c r="A262" s="54"/>
      <c r="B262" s="55"/>
      <c r="C262" s="55"/>
      <c r="D262" s="55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8"/>
  <sheetViews>
    <sheetView zoomScale="90" zoomScaleNormal="90" workbookViewId="0"/>
  </sheetViews>
  <sheetFormatPr defaultColWidth="9.1796875" defaultRowHeight="14.5"/>
  <cols>
    <col min="1" max="1" width="11.453125" style="50" customWidth="1"/>
    <col min="2" max="2" width="26.1796875" style="50" customWidth="1"/>
    <col min="3" max="3" width="9.1796875" style="50"/>
    <col min="4" max="4" width="9.1796875" style="50" customWidth="1"/>
    <col min="5" max="16384" width="9.1796875" style="50"/>
  </cols>
  <sheetData>
    <row r="1" spans="1:12">
      <c r="A1" s="60" t="s">
        <v>6</v>
      </c>
      <c r="B1" s="49" t="s">
        <v>136</v>
      </c>
      <c r="K1" s="60" t="s">
        <v>7</v>
      </c>
      <c r="L1" s="50" t="s">
        <v>137</v>
      </c>
    </row>
    <row r="2" spans="1:12">
      <c r="A2" s="60" t="s">
        <v>8</v>
      </c>
      <c r="B2" s="49" t="s">
        <v>122</v>
      </c>
      <c r="K2" s="60" t="s">
        <v>9</v>
      </c>
      <c r="L2" s="49" t="s">
        <v>123</v>
      </c>
    </row>
    <row r="3" spans="1:12">
      <c r="A3" s="60" t="s">
        <v>20</v>
      </c>
      <c r="B3" s="49" t="s">
        <v>138</v>
      </c>
      <c r="K3" s="60" t="s">
        <v>10</v>
      </c>
      <c r="L3" s="49" t="s">
        <v>139</v>
      </c>
    </row>
    <row r="4" spans="1:12">
      <c r="A4" s="60" t="s">
        <v>61</v>
      </c>
      <c r="B4" s="49" t="s">
        <v>140</v>
      </c>
      <c r="K4" s="60" t="s">
        <v>44</v>
      </c>
      <c r="L4" s="49" t="s">
        <v>141</v>
      </c>
    </row>
    <row r="5" spans="1:12">
      <c r="L5" s="49"/>
    </row>
    <row r="7" spans="1:12">
      <c r="B7" s="49" t="s">
        <v>142</v>
      </c>
    </row>
    <row r="8" spans="1:12">
      <c r="A8" s="82"/>
      <c r="B8" s="52" t="s">
        <v>143</v>
      </c>
    </row>
    <row r="9" spans="1:12">
      <c r="A9" s="54">
        <v>42400</v>
      </c>
      <c r="B9" s="55">
        <v>8.8902563999999984</v>
      </c>
    </row>
    <row r="10" spans="1:12">
      <c r="A10" s="54">
        <v>42429</v>
      </c>
      <c r="B10" s="55">
        <v>6.7530692999999982</v>
      </c>
    </row>
    <row r="11" spans="1:12">
      <c r="A11" s="54">
        <v>42460</v>
      </c>
      <c r="B11" s="55">
        <v>8.566913999999997</v>
      </c>
    </row>
    <row r="12" spans="1:12">
      <c r="A12" s="54">
        <v>42490</v>
      </c>
      <c r="B12" s="55">
        <v>9.175041399999996</v>
      </c>
    </row>
    <row r="13" spans="1:12">
      <c r="A13" s="54">
        <v>42521</v>
      </c>
      <c r="B13" s="55">
        <v>11.217237799999998</v>
      </c>
    </row>
    <row r="14" spans="1:12">
      <c r="A14" s="54">
        <v>42551</v>
      </c>
      <c r="B14" s="55">
        <v>11.821847699999999</v>
      </c>
    </row>
    <row r="15" spans="1:12">
      <c r="A15" s="54">
        <v>42582</v>
      </c>
      <c r="B15" s="55">
        <v>13.192538099999998</v>
      </c>
    </row>
    <row r="16" spans="1:12">
      <c r="A16" s="54">
        <v>42613</v>
      </c>
      <c r="B16" s="55">
        <v>14.298667699999998</v>
      </c>
    </row>
    <row r="17" spans="1:2">
      <c r="A17" s="54">
        <v>42643</v>
      </c>
      <c r="B17" s="55">
        <v>14.584494099999999</v>
      </c>
    </row>
    <row r="18" spans="1:2">
      <c r="A18" s="54">
        <v>42674</v>
      </c>
      <c r="B18" s="55">
        <v>14.706384199999999</v>
      </c>
    </row>
    <row r="19" spans="1:2">
      <c r="A19" s="54">
        <v>42704</v>
      </c>
      <c r="B19" s="55">
        <v>14.341897699999997</v>
      </c>
    </row>
    <row r="20" spans="1:2">
      <c r="A20" s="54">
        <v>42735</v>
      </c>
      <c r="B20" s="55">
        <v>13.978797499999997</v>
      </c>
    </row>
    <row r="21" spans="1:2">
      <c r="A21" s="54">
        <v>42766</v>
      </c>
      <c r="B21" s="55">
        <v>13.945289799999998</v>
      </c>
    </row>
    <row r="22" spans="1:2">
      <c r="A22" s="54">
        <v>42794</v>
      </c>
      <c r="B22" s="55">
        <v>16.033855499999994</v>
      </c>
    </row>
    <row r="23" spans="1:2">
      <c r="A23" s="54">
        <v>42825</v>
      </c>
      <c r="B23" s="55">
        <v>15.835605199999996</v>
      </c>
    </row>
    <row r="24" spans="1:2">
      <c r="A24" s="54">
        <v>42855</v>
      </c>
      <c r="B24" s="55">
        <v>17.571434399999998</v>
      </c>
    </row>
    <row r="25" spans="1:2">
      <c r="A25" s="54">
        <v>42886</v>
      </c>
      <c r="B25" s="55">
        <v>20.453191</v>
      </c>
    </row>
    <row r="26" spans="1:2">
      <c r="A26" s="54">
        <v>42916</v>
      </c>
      <c r="B26" s="55">
        <v>22.380048899999998</v>
      </c>
    </row>
    <row r="27" spans="1:2">
      <c r="A27" s="54">
        <v>42947</v>
      </c>
      <c r="B27" s="55">
        <v>24.994126799999997</v>
      </c>
    </row>
    <row r="28" spans="1:2">
      <c r="A28" s="54">
        <v>42978</v>
      </c>
      <c r="B28" s="55">
        <v>26.429108799999998</v>
      </c>
    </row>
    <row r="29" spans="1:2">
      <c r="A29" s="54">
        <v>43008</v>
      </c>
      <c r="B29" s="55">
        <v>27.392172499999997</v>
      </c>
    </row>
    <row r="30" spans="1:2">
      <c r="A30" s="54">
        <v>43039</v>
      </c>
      <c r="B30" s="55">
        <v>29.702632199999996</v>
      </c>
    </row>
    <row r="31" spans="1:2">
      <c r="A31" s="54">
        <v>43069</v>
      </c>
      <c r="B31" s="55">
        <v>30.836750499999994</v>
      </c>
    </row>
    <row r="32" spans="1:2">
      <c r="A32" s="54">
        <v>43100</v>
      </c>
      <c r="B32" s="55">
        <v>29.999176399999996</v>
      </c>
    </row>
    <row r="33" spans="1:2">
      <c r="A33" s="54">
        <v>43131</v>
      </c>
      <c r="B33" s="55">
        <v>30.031750599999995</v>
      </c>
    </row>
    <row r="34" spans="1:2">
      <c r="A34" s="54">
        <v>43159</v>
      </c>
      <c r="B34" s="55">
        <v>29.598989799999995</v>
      </c>
    </row>
    <row r="35" spans="1:2">
      <c r="A35" s="54">
        <v>43190</v>
      </c>
      <c r="B35" s="55">
        <v>30.014301199999995</v>
      </c>
    </row>
    <row r="36" spans="1:2">
      <c r="A36" s="54">
        <v>43220</v>
      </c>
      <c r="B36" s="55">
        <v>30.358527399999996</v>
      </c>
    </row>
    <row r="37" spans="1:2">
      <c r="A37" s="54">
        <v>43251</v>
      </c>
      <c r="B37" s="55">
        <v>30.267860399999996</v>
      </c>
    </row>
    <row r="38" spans="1:2">
      <c r="A38" s="54">
        <v>43281</v>
      </c>
      <c r="B38" s="55">
        <v>30.622702099999998</v>
      </c>
    </row>
    <row r="39" spans="1:2">
      <c r="A39" s="54">
        <v>43312</v>
      </c>
      <c r="B39" s="55">
        <v>30.774052000000001</v>
      </c>
    </row>
    <row r="40" spans="1:2">
      <c r="A40" s="54">
        <v>43343</v>
      </c>
      <c r="B40" s="55">
        <v>30.754904</v>
      </c>
    </row>
    <row r="41" spans="1:2">
      <c r="A41" s="54">
        <v>43373</v>
      </c>
      <c r="B41" s="55">
        <v>31.139054099999999</v>
      </c>
    </row>
    <row r="42" spans="1:2">
      <c r="A42" s="54">
        <v>43404</v>
      </c>
      <c r="B42" s="55">
        <v>31.758919199999998</v>
      </c>
    </row>
    <row r="43" spans="1:2">
      <c r="A43" s="54">
        <v>43434</v>
      </c>
      <c r="B43" s="55">
        <v>28.578969099999998</v>
      </c>
    </row>
    <row r="44" spans="1:2">
      <c r="A44" s="54">
        <v>43465</v>
      </c>
      <c r="B44" s="55">
        <v>25.176081200000002</v>
      </c>
    </row>
    <row r="45" spans="1:2">
      <c r="A45" s="54">
        <v>43496</v>
      </c>
      <c r="B45" s="55">
        <v>25.3409935</v>
      </c>
    </row>
    <row r="46" spans="1:2">
      <c r="A46" s="54">
        <v>43524</v>
      </c>
      <c r="B46" s="55">
        <v>26.807926999999999</v>
      </c>
    </row>
    <row r="47" spans="1:2">
      <c r="A47" s="54">
        <v>43555</v>
      </c>
      <c r="B47" s="55">
        <v>28.542013699999998</v>
      </c>
    </row>
    <row r="48" spans="1:2">
      <c r="A48" s="54">
        <v>43585</v>
      </c>
      <c r="B48" s="55">
        <v>29.632013699999998</v>
      </c>
    </row>
    <row r="49" spans="1:2">
      <c r="A49" s="54">
        <v>43616</v>
      </c>
      <c r="B49" s="55">
        <v>32.167013699999998</v>
      </c>
    </row>
    <row r="50" spans="1:2">
      <c r="A50" s="54">
        <v>43646</v>
      </c>
      <c r="B50" s="55">
        <v>33.401013699999993</v>
      </c>
    </row>
    <row r="51" spans="1:2">
      <c r="A51" s="54">
        <v>43677</v>
      </c>
      <c r="B51" s="55">
        <v>36.131013699999997</v>
      </c>
    </row>
    <row r="52" spans="1:2">
      <c r="A52" s="54">
        <v>43708</v>
      </c>
      <c r="B52" s="55">
        <v>37.111013699999994</v>
      </c>
    </row>
    <row r="53" spans="1:2">
      <c r="A53" s="54">
        <v>43738</v>
      </c>
      <c r="B53" s="55">
        <v>40.219013699999998</v>
      </c>
    </row>
    <row r="54" spans="1:2">
      <c r="A54" s="54">
        <v>43769</v>
      </c>
      <c r="B54" s="55">
        <v>45.478013699999998</v>
      </c>
    </row>
    <row r="55" spans="1:2">
      <c r="A55" s="54">
        <v>43799</v>
      </c>
      <c r="B55" s="55">
        <v>47.027013699999998</v>
      </c>
    </row>
    <row r="56" spans="1:2">
      <c r="A56" s="54">
        <v>43830</v>
      </c>
      <c r="B56" s="55">
        <v>48.997013699999997</v>
      </c>
    </row>
    <row r="57" spans="1:2">
      <c r="A57" s="54">
        <v>43861</v>
      </c>
      <c r="B57" s="55">
        <v>51.934013699999994</v>
      </c>
    </row>
    <row r="58" spans="1:2">
      <c r="A58" s="54">
        <v>43890</v>
      </c>
      <c r="B58" s="55">
        <v>54.802816299999996</v>
      </c>
    </row>
    <row r="59" spans="1:2">
      <c r="A59" s="54">
        <v>43921</v>
      </c>
      <c r="B59" s="55">
        <v>31.791786299999998</v>
      </c>
    </row>
    <row r="60" spans="1:2">
      <c r="A60" s="54">
        <v>43951</v>
      </c>
      <c r="B60" s="55">
        <v>32.908455000000004</v>
      </c>
    </row>
    <row r="61" spans="1:2">
      <c r="A61" s="54">
        <v>43982</v>
      </c>
      <c r="B61" s="55">
        <v>34.399455000000003</v>
      </c>
    </row>
    <row r="62" spans="1:2">
      <c r="A62" s="54">
        <v>44012</v>
      </c>
      <c r="B62" s="55">
        <v>39.573455000000003</v>
      </c>
    </row>
    <row r="63" spans="1:2">
      <c r="A63" s="54">
        <v>44043</v>
      </c>
      <c r="B63" s="55">
        <v>45.726455000000001</v>
      </c>
    </row>
    <row r="64" spans="1:2">
      <c r="A64" s="54">
        <v>44074</v>
      </c>
      <c r="B64" s="55">
        <v>47.177455000000002</v>
      </c>
    </row>
    <row r="65" spans="1:2">
      <c r="A65" s="54">
        <v>44104</v>
      </c>
      <c r="B65" s="55">
        <v>47.603455000000004</v>
      </c>
    </row>
    <row r="66" spans="1:2">
      <c r="A66" s="54"/>
    </row>
    <row r="67" spans="1:2">
      <c r="A67" s="54"/>
    </row>
    <row r="68" spans="1:2">
      <c r="A68" s="54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796875" defaultRowHeight="13"/>
  <cols>
    <col min="1" max="16384" width="9.1796875" style="83"/>
  </cols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6"/>
  <sheetViews>
    <sheetView zoomScale="90" zoomScaleNormal="90" workbookViewId="0"/>
  </sheetViews>
  <sheetFormatPr defaultRowHeight="14.5"/>
  <cols>
    <col min="1" max="1" width="11.54296875" customWidth="1"/>
    <col min="2" max="2" width="18.7265625" customWidth="1"/>
  </cols>
  <sheetData>
    <row r="1" spans="1:12">
      <c r="A1" s="60" t="s">
        <v>6</v>
      </c>
      <c r="B1" s="67" t="s">
        <v>144</v>
      </c>
      <c r="K1" s="60" t="s">
        <v>7</v>
      </c>
      <c r="L1" t="s">
        <v>145</v>
      </c>
    </row>
    <row r="2" spans="1:12">
      <c r="A2" s="60" t="s">
        <v>8</v>
      </c>
      <c r="B2" t="s">
        <v>146</v>
      </c>
      <c r="K2" s="60" t="s">
        <v>9</v>
      </c>
      <c r="L2" s="1" t="s">
        <v>147</v>
      </c>
    </row>
    <row r="3" spans="1:12">
      <c r="A3" s="60" t="s">
        <v>20</v>
      </c>
      <c r="B3" t="s">
        <v>148</v>
      </c>
      <c r="K3" s="60" t="s">
        <v>10</v>
      </c>
      <c r="L3" s="1" t="s">
        <v>148</v>
      </c>
    </row>
    <row r="4" spans="1:12">
      <c r="A4" s="60" t="s">
        <v>61</v>
      </c>
      <c r="B4" t="s">
        <v>149</v>
      </c>
      <c r="K4" s="60" t="s">
        <v>44</v>
      </c>
      <c r="L4" s="1" t="s">
        <v>150</v>
      </c>
    </row>
    <row r="7" spans="1:12">
      <c r="B7" s="84"/>
    </row>
    <row r="8" spans="1:12">
      <c r="A8" s="85"/>
      <c r="B8" s="6" t="s">
        <v>151</v>
      </c>
    </row>
    <row r="9" spans="1:12">
      <c r="A9" s="3">
        <v>42766</v>
      </c>
      <c r="B9">
        <v>63</v>
      </c>
    </row>
    <row r="10" spans="1:12">
      <c r="A10" s="3">
        <v>42794</v>
      </c>
      <c r="B10">
        <v>32</v>
      </c>
    </row>
    <row r="11" spans="1:12">
      <c r="A11" s="3">
        <v>42825</v>
      </c>
      <c r="B11">
        <v>39</v>
      </c>
    </row>
    <row r="12" spans="1:12">
      <c r="A12" s="3">
        <v>42855</v>
      </c>
      <c r="B12">
        <v>27</v>
      </c>
    </row>
    <row r="13" spans="1:12">
      <c r="A13" s="3">
        <v>42886</v>
      </c>
      <c r="B13">
        <v>23</v>
      </c>
    </row>
    <row r="14" spans="1:12">
      <c r="A14" s="3">
        <v>42916</v>
      </c>
      <c r="B14">
        <v>19</v>
      </c>
    </row>
    <row r="15" spans="1:12">
      <c r="A15" s="3">
        <v>42947</v>
      </c>
      <c r="B15">
        <v>34</v>
      </c>
    </row>
    <row r="16" spans="1:12">
      <c r="A16" s="3">
        <v>42978</v>
      </c>
      <c r="B16">
        <v>27</v>
      </c>
    </row>
    <row r="17" spans="1:2">
      <c r="A17" s="3">
        <v>43008</v>
      </c>
      <c r="B17">
        <v>52</v>
      </c>
    </row>
    <row r="18" spans="1:2">
      <c r="A18" s="3">
        <v>43039</v>
      </c>
      <c r="B18">
        <v>67</v>
      </c>
    </row>
    <row r="19" spans="1:2">
      <c r="A19" s="3">
        <v>43069</v>
      </c>
      <c r="B19">
        <v>60</v>
      </c>
    </row>
    <row r="20" spans="1:2">
      <c r="A20" s="3">
        <v>43100</v>
      </c>
      <c r="B20">
        <v>36</v>
      </c>
    </row>
    <row r="21" spans="1:2">
      <c r="A21" s="3">
        <v>43131</v>
      </c>
      <c r="B21">
        <v>45</v>
      </c>
    </row>
    <row r="22" spans="1:2">
      <c r="A22" s="3">
        <v>43159</v>
      </c>
      <c r="B22">
        <v>85</v>
      </c>
    </row>
    <row r="23" spans="1:2">
      <c r="A23" s="3">
        <v>43190</v>
      </c>
      <c r="B23">
        <v>60</v>
      </c>
    </row>
    <row r="24" spans="1:2">
      <c r="A24" s="3">
        <v>43220</v>
      </c>
      <c r="B24">
        <v>65</v>
      </c>
    </row>
    <row r="25" spans="1:2">
      <c r="A25" s="3">
        <v>43251</v>
      </c>
      <c r="B25">
        <v>69</v>
      </c>
    </row>
    <row r="26" spans="1:2">
      <c r="A26" s="3">
        <v>43281</v>
      </c>
      <c r="B26">
        <v>71</v>
      </c>
    </row>
    <row r="27" spans="1:2">
      <c r="A27" s="3">
        <v>43312</v>
      </c>
      <c r="B27">
        <v>64</v>
      </c>
    </row>
    <row r="28" spans="1:2">
      <c r="A28" s="3">
        <v>43343</v>
      </c>
      <c r="B28">
        <v>57</v>
      </c>
    </row>
    <row r="29" spans="1:2">
      <c r="A29" s="3">
        <v>43373</v>
      </c>
      <c r="B29">
        <v>74</v>
      </c>
    </row>
    <row r="30" spans="1:2">
      <c r="A30" s="3">
        <v>43404</v>
      </c>
      <c r="B30">
        <v>109</v>
      </c>
    </row>
    <row r="31" spans="1:2">
      <c r="A31" s="3">
        <v>43434</v>
      </c>
      <c r="B31">
        <v>81</v>
      </c>
    </row>
    <row r="32" spans="1:2">
      <c r="A32" s="3">
        <v>43465</v>
      </c>
      <c r="B32">
        <v>70</v>
      </c>
    </row>
    <row r="33" spans="1:2">
      <c r="A33" s="3">
        <v>43496</v>
      </c>
      <c r="B33">
        <v>56</v>
      </c>
    </row>
    <row r="34" spans="1:2">
      <c r="A34" s="3">
        <v>43524</v>
      </c>
      <c r="B34">
        <v>81</v>
      </c>
    </row>
    <row r="35" spans="1:2">
      <c r="A35" s="3">
        <v>43555</v>
      </c>
      <c r="B35">
        <v>59</v>
      </c>
    </row>
    <row r="36" spans="1:2">
      <c r="A36" s="3">
        <v>43585</v>
      </c>
      <c r="B36">
        <v>78</v>
      </c>
    </row>
    <row r="37" spans="1:2">
      <c r="A37" s="3">
        <v>43616</v>
      </c>
      <c r="B37">
        <v>75</v>
      </c>
    </row>
    <row r="38" spans="1:2">
      <c r="A38" s="3">
        <v>43646</v>
      </c>
      <c r="B38">
        <v>42</v>
      </c>
    </row>
    <row r="39" spans="1:2">
      <c r="A39" s="3">
        <v>43677</v>
      </c>
      <c r="B39">
        <v>39</v>
      </c>
    </row>
    <row r="40" spans="1:2">
      <c r="A40" s="3">
        <v>43708</v>
      </c>
      <c r="B40">
        <v>32</v>
      </c>
    </row>
    <row r="41" spans="1:2">
      <c r="A41" s="3">
        <v>43738</v>
      </c>
      <c r="B41">
        <v>33</v>
      </c>
    </row>
    <row r="42" spans="1:2">
      <c r="A42" s="3">
        <v>43769</v>
      </c>
      <c r="B42">
        <v>47</v>
      </c>
    </row>
    <row r="43" spans="1:2">
      <c r="A43" s="3">
        <v>43799</v>
      </c>
      <c r="B43">
        <v>29</v>
      </c>
    </row>
    <row r="44" spans="1:2">
      <c r="A44" s="3">
        <v>43830</v>
      </c>
      <c r="B44">
        <v>59</v>
      </c>
    </row>
    <row r="45" spans="1:2">
      <c r="A45" s="3">
        <v>43861</v>
      </c>
      <c r="B45">
        <v>146</v>
      </c>
    </row>
    <row r="46" spans="1:2">
      <c r="A46" s="3">
        <v>43890</v>
      </c>
      <c r="B46">
        <v>129</v>
      </c>
    </row>
    <row r="47" spans="1:2">
      <c r="A47" s="3">
        <v>43921</v>
      </c>
      <c r="B47">
        <v>267</v>
      </c>
    </row>
    <row r="48" spans="1:2">
      <c r="A48" s="3">
        <v>43951</v>
      </c>
      <c r="B48">
        <v>112</v>
      </c>
    </row>
    <row r="49" spans="1:2">
      <c r="A49" s="3">
        <v>43982</v>
      </c>
      <c r="B49">
        <v>76</v>
      </c>
    </row>
    <row r="50" spans="1:2">
      <c r="A50" s="3">
        <v>44012</v>
      </c>
      <c r="B50">
        <v>78</v>
      </c>
    </row>
    <row r="51" spans="1:2">
      <c r="A51" s="3">
        <v>44043</v>
      </c>
      <c r="B51">
        <v>92</v>
      </c>
    </row>
    <row r="52" spans="1:2">
      <c r="A52" s="3">
        <v>44074</v>
      </c>
      <c r="B52">
        <v>112</v>
      </c>
    </row>
    <row r="53" spans="1:2">
      <c r="A53" s="3">
        <v>44104</v>
      </c>
      <c r="B53">
        <v>88</v>
      </c>
    </row>
    <row r="54" spans="1:2">
      <c r="A54" s="3"/>
    </row>
    <row r="55" spans="1:2">
      <c r="A55" s="3"/>
    </row>
    <row r="56" spans="1:2">
      <c r="A56" s="3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1"/>
  <sheetViews>
    <sheetView zoomScale="90" zoomScaleNormal="90" workbookViewId="0"/>
  </sheetViews>
  <sheetFormatPr defaultColWidth="8.81640625" defaultRowHeight="14.5"/>
  <cols>
    <col min="1" max="1" width="11.26953125" style="89" bestFit="1" customWidth="1"/>
    <col min="2" max="2" width="41.7265625" style="4" customWidth="1"/>
    <col min="3" max="3" width="31.1796875" style="4" customWidth="1"/>
    <col min="4" max="7" width="8.81640625" style="4"/>
    <col min="8" max="8" width="23.81640625" style="4" bestFit="1" customWidth="1"/>
    <col min="9" max="9" width="11.54296875" style="4" bestFit="1" customWidth="1"/>
    <col min="10" max="16384" width="8.81640625" style="4"/>
  </cols>
  <sheetData>
    <row r="1" spans="1:12">
      <c r="A1" s="2" t="s">
        <v>6</v>
      </c>
      <c r="B1" s="4" t="s">
        <v>153</v>
      </c>
      <c r="K1" s="2" t="s">
        <v>7</v>
      </c>
      <c r="L1" s="20" t="s">
        <v>154</v>
      </c>
    </row>
    <row r="2" spans="1:12">
      <c r="A2" s="2" t="s">
        <v>8</v>
      </c>
      <c r="B2" s="61" t="s">
        <v>122</v>
      </c>
      <c r="K2" s="2" t="s">
        <v>9</v>
      </c>
      <c r="L2" s="61" t="s">
        <v>123</v>
      </c>
    </row>
    <row r="3" spans="1:12">
      <c r="A3" s="2" t="s">
        <v>20</v>
      </c>
      <c r="B3" s="61" t="s">
        <v>124</v>
      </c>
      <c r="K3" s="2" t="s">
        <v>10</v>
      </c>
      <c r="L3" s="86" t="s">
        <v>125</v>
      </c>
    </row>
    <row r="4" spans="1:12">
      <c r="A4" s="2" t="s">
        <v>61</v>
      </c>
      <c r="B4" s="61" t="s">
        <v>155</v>
      </c>
      <c r="K4" s="2" t="s">
        <v>19</v>
      </c>
      <c r="L4" s="61" t="s">
        <v>156</v>
      </c>
    </row>
    <row r="5" spans="1:12">
      <c r="A5" s="87"/>
      <c r="K5" s="88"/>
      <c r="L5" s="88"/>
    </row>
    <row r="7" spans="1:12">
      <c r="B7" s="4" t="s">
        <v>157</v>
      </c>
      <c r="C7" s="4" t="s">
        <v>158</v>
      </c>
    </row>
    <row r="8" spans="1:12" s="92" customFormat="1">
      <c r="A8" s="90"/>
      <c r="B8" s="91" t="s">
        <v>159</v>
      </c>
      <c r="C8" s="91" t="s">
        <v>160</v>
      </c>
      <c r="F8" s="93"/>
    </row>
    <row r="9" spans="1:12">
      <c r="A9" s="89">
        <v>40178</v>
      </c>
      <c r="B9" s="94">
        <v>972.41884750955001</v>
      </c>
      <c r="C9" s="94">
        <v>1758.46867353013</v>
      </c>
      <c r="H9" s="94"/>
      <c r="I9" s="94"/>
    </row>
    <row r="10" spans="1:12">
      <c r="A10" s="89">
        <v>40268</v>
      </c>
      <c r="B10" s="94">
        <v>1016.5077457857603</v>
      </c>
      <c r="C10" s="94">
        <v>1838.6166665241301</v>
      </c>
      <c r="H10" s="94"/>
      <c r="I10" s="94"/>
    </row>
    <row r="11" spans="1:12">
      <c r="A11" s="89">
        <v>40359</v>
      </c>
      <c r="B11" s="94">
        <v>1011.6288710504693</v>
      </c>
      <c r="C11" s="94">
        <v>1821.6937984630306</v>
      </c>
      <c r="H11" s="94"/>
      <c r="I11" s="94"/>
    </row>
    <row r="12" spans="1:12">
      <c r="A12" s="89">
        <v>40451</v>
      </c>
      <c r="B12" s="94">
        <v>1042.2540712799998</v>
      </c>
      <c r="C12" s="94">
        <v>1889.4020702232799</v>
      </c>
      <c r="H12" s="94"/>
      <c r="I12" s="94"/>
    </row>
    <row r="13" spans="1:12">
      <c r="A13" s="89">
        <v>40543</v>
      </c>
      <c r="B13" s="94">
        <v>1076.186225139</v>
      </c>
      <c r="C13" s="94">
        <v>1880.140871355454</v>
      </c>
      <c r="H13" s="94"/>
      <c r="I13" s="94"/>
    </row>
    <row r="14" spans="1:12">
      <c r="A14" s="89">
        <v>40633</v>
      </c>
      <c r="B14" s="94">
        <v>1078.8480733870299</v>
      </c>
      <c r="C14" s="94">
        <v>1926.66046762562</v>
      </c>
      <c r="H14" s="94"/>
      <c r="I14" s="94"/>
    </row>
    <row r="15" spans="1:12">
      <c r="A15" s="89">
        <v>40724</v>
      </c>
      <c r="B15" s="94">
        <v>1016.5077457857603</v>
      </c>
      <c r="C15" s="94">
        <v>1838.6166665241301</v>
      </c>
      <c r="H15" s="94"/>
      <c r="I15" s="94"/>
    </row>
    <row r="16" spans="1:12">
      <c r="A16" s="89">
        <v>40816</v>
      </c>
      <c r="B16" s="94">
        <v>1020.3339719940002</v>
      </c>
      <c r="C16" s="94">
        <v>1885.1794139903398</v>
      </c>
      <c r="H16" s="94"/>
      <c r="I16" s="94"/>
    </row>
    <row r="17" spans="1:9">
      <c r="A17" s="89">
        <v>40908</v>
      </c>
      <c r="B17" s="94">
        <v>1046.0765167126397</v>
      </c>
      <c r="C17" s="94">
        <v>1897.2816036239301</v>
      </c>
      <c r="H17" s="94"/>
      <c r="I17" s="94"/>
    </row>
    <row r="18" spans="1:9">
      <c r="A18" s="89">
        <v>40999</v>
      </c>
      <c r="B18" s="94">
        <v>1042.2304189087697</v>
      </c>
      <c r="C18" s="94">
        <v>2019.04577230878</v>
      </c>
      <c r="H18" s="94"/>
      <c r="I18" s="94"/>
    </row>
    <row r="19" spans="1:9">
      <c r="A19" s="89">
        <v>41090</v>
      </c>
      <c r="B19" s="94">
        <v>1040.6042764016302</v>
      </c>
      <c r="C19" s="94">
        <v>2044.3485240618402</v>
      </c>
      <c r="H19" s="94"/>
      <c r="I19" s="94"/>
    </row>
    <row r="20" spans="1:9">
      <c r="A20" s="89">
        <v>41182</v>
      </c>
      <c r="B20" s="94">
        <v>1056.0733115599005</v>
      </c>
      <c r="C20" s="94">
        <v>2085.2564497272297</v>
      </c>
      <c r="H20" s="94"/>
      <c r="I20" s="94"/>
    </row>
    <row r="21" spans="1:9">
      <c r="A21" s="89">
        <v>41274</v>
      </c>
      <c r="B21" s="94">
        <v>1079.4647815126959</v>
      </c>
      <c r="C21" s="94">
        <v>2086.36881276448</v>
      </c>
      <c r="H21" s="94"/>
      <c r="I21" s="94"/>
    </row>
    <row r="22" spans="1:9">
      <c r="A22" s="89">
        <v>41364</v>
      </c>
      <c r="B22" s="94">
        <v>1116.7877057857499</v>
      </c>
      <c r="C22" s="94">
        <v>2165.2875614325703</v>
      </c>
      <c r="H22" s="94"/>
      <c r="I22" s="94"/>
    </row>
    <row r="23" spans="1:9">
      <c r="A23" s="89">
        <v>41455</v>
      </c>
      <c r="B23" s="94">
        <v>1129.99685859901</v>
      </c>
      <c r="C23" s="94">
        <v>2159.0058645884405</v>
      </c>
      <c r="H23" s="94"/>
      <c r="I23" s="94"/>
    </row>
    <row r="24" spans="1:9">
      <c r="A24" s="89">
        <v>41547</v>
      </c>
      <c r="B24" s="94">
        <v>1159.8720414629688</v>
      </c>
      <c r="C24" s="94">
        <v>2160.7241545271522</v>
      </c>
      <c r="H24" s="94"/>
      <c r="I24" s="94"/>
    </row>
    <row r="25" spans="1:9">
      <c r="A25" s="89">
        <v>41639</v>
      </c>
      <c r="B25" s="94">
        <v>1197.1200741543803</v>
      </c>
      <c r="C25" s="94">
        <v>2229.5655203183901</v>
      </c>
      <c r="H25" s="94"/>
      <c r="I25" s="94"/>
    </row>
    <row r="26" spans="1:9">
      <c r="A26" s="89">
        <v>41729</v>
      </c>
      <c r="B26" s="94">
        <v>1238.6857792483802</v>
      </c>
      <c r="C26" s="94">
        <v>2327.5303735061243</v>
      </c>
      <c r="H26" s="94"/>
      <c r="I26" s="94"/>
    </row>
    <row r="27" spans="1:9">
      <c r="A27" s="89">
        <v>41820</v>
      </c>
      <c r="B27" s="94">
        <v>1298.8055207026205</v>
      </c>
      <c r="C27" s="94">
        <v>2360.83571588107</v>
      </c>
      <c r="H27" s="94"/>
      <c r="I27" s="94"/>
    </row>
    <row r="28" spans="1:9">
      <c r="A28" s="89">
        <v>41912</v>
      </c>
      <c r="B28" s="94">
        <v>1338.5268775151148</v>
      </c>
      <c r="C28" s="94">
        <v>2438.8506954375798</v>
      </c>
      <c r="H28" s="94"/>
      <c r="I28" s="94"/>
    </row>
    <row r="29" spans="1:9">
      <c r="A29" s="89">
        <v>42004</v>
      </c>
      <c r="B29" s="94">
        <v>1278.3234013469305</v>
      </c>
      <c r="C29" s="94">
        <v>2610.0870448639998</v>
      </c>
      <c r="H29" s="94"/>
      <c r="I29" s="94"/>
    </row>
    <row r="30" spans="1:9">
      <c r="A30" s="89">
        <v>42094</v>
      </c>
      <c r="B30" s="94">
        <v>1398.537153923</v>
      </c>
      <c r="C30" s="94">
        <v>2845.7027994270002</v>
      </c>
      <c r="H30" s="94"/>
      <c r="I30" s="94"/>
    </row>
    <row r="31" spans="1:9">
      <c r="A31" s="89">
        <v>42185</v>
      </c>
      <c r="B31" s="94">
        <v>1334.0135421569998</v>
      </c>
      <c r="C31" s="94">
        <v>2740.4674903919999</v>
      </c>
      <c r="H31" s="94"/>
      <c r="I31" s="94"/>
    </row>
    <row r="32" spans="1:9">
      <c r="A32" s="89">
        <v>42277</v>
      </c>
      <c r="B32" s="94">
        <v>1260.1803448119999</v>
      </c>
      <c r="C32" s="94">
        <v>2684.1574418610003</v>
      </c>
      <c r="H32" s="94"/>
      <c r="I32" s="94"/>
    </row>
    <row r="33" spans="1:9">
      <c r="A33" s="89">
        <v>42369</v>
      </c>
      <c r="B33" s="94">
        <v>1297.9589847650004</v>
      </c>
      <c r="C33" s="94">
        <v>2710.4733433839997</v>
      </c>
      <c r="H33" s="94"/>
      <c r="I33" s="94"/>
    </row>
    <row r="34" spans="1:9">
      <c r="A34" s="89">
        <v>42460</v>
      </c>
      <c r="B34" s="94">
        <v>1355.4882866810003</v>
      </c>
      <c r="C34" s="94">
        <v>2667.6801121600001</v>
      </c>
      <c r="H34" s="94"/>
      <c r="I34" s="94"/>
    </row>
    <row r="35" spans="1:9">
      <c r="A35" s="89">
        <v>42551</v>
      </c>
      <c r="B35" s="94">
        <v>1377.8207971999996</v>
      </c>
      <c r="C35" s="94">
        <v>2714.4454364000003</v>
      </c>
      <c r="H35" s="94"/>
      <c r="I35" s="94"/>
    </row>
    <row r="36" spans="1:9">
      <c r="A36" s="89">
        <v>42643</v>
      </c>
      <c r="B36" s="94">
        <v>1462.3720181000003</v>
      </c>
      <c r="C36" s="94">
        <v>2756.6079819000001</v>
      </c>
      <c r="H36" s="94"/>
      <c r="I36" s="94"/>
    </row>
    <row r="37" spans="1:9">
      <c r="A37" s="89">
        <v>42735</v>
      </c>
      <c r="B37" s="94">
        <v>1497.2463564000004</v>
      </c>
      <c r="C37" s="94">
        <v>2768.6734518999997</v>
      </c>
      <c r="H37" s="94"/>
      <c r="I37" s="94"/>
    </row>
    <row r="38" spans="1:9">
      <c r="A38" s="89">
        <v>42825</v>
      </c>
      <c r="B38" s="94">
        <v>1561.2532671000004</v>
      </c>
      <c r="C38" s="94">
        <v>2890.0642413999999</v>
      </c>
      <c r="H38" s="94"/>
      <c r="I38" s="94"/>
    </row>
    <row r="39" spans="1:9">
      <c r="A39" s="89">
        <v>42916</v>
      </c>
      <c r="B39" s="94">
        <v>1587.4991135</v>
      </c>
      <c r="C39" s="94">
        <v>2924.1094297</v>
      </c>
      <c r="H39" s="94"/>
      <c r="I39" s="94"/>
    </row>
    <row r="40" spans="1:9">
      <c r="A40" s="89">
        <v>43008</v>
      </c>
      <c r="B40" s="94">
        <v>1602.5340363000009</v>
      </c>
      <c r="C40" s="94">
        <v>2982.9700823999997</v>
      </c>
      <c r="H40" s="94"/>
      <c r="I40" s="94"/>
    </row>
    <row r="41" spans="1:9">
      <c r="A41" s="89">
        <v>43100</v>
      </c>
      <c r="B41" s="94">
        <v>1658.9400792000006</v>
      </c>
      <c r="C41" s="94">
        <v>2948.8886009999997</v>
      </c>
      <c r="H41" s="94"/>
      <c r="I41" s="94"/>
    </row>
    <row r="42" spans="1:9">
      <c r="A42" s="89">
        <v>43190</v>
      </c>
      <c r="B42" s="94">
        <v>1673.8871434000002</v>
      </c>
      <c r="C42" s="94">
        <v>3063.3733675000003</v>
      </c>
      <c r="H42" s="94"/>
      <c r="I42" s="94"/>
    </row>
    <row r="43" spans="1:9">
      <c r="A43" s="89">
        <v>43281</v>
      </c>
      <c r="B43" s="94">
        <v>1745.2598944000001</v>
      </c>
      <c r="C43" s="94">
        <v>3093.2941688999999</v>
      </c>
      <c r="H43" s="94"/>
      <c r="I43" s="94"/>
    </row>
    <row r="44" spans="1:9">
      <c r="A44" s="89">
        <v>43373</v>
      </c>
      <c r="B44" s="94">
        <v>1778.7610108999997</v>
      </c>
      <c r="C44" s="94">
        <v>3135.8077926000005</v>
      </c>
      <c r="H44" s="94"/>
      <c r="I44" s="94"/>
    </row>
    <row r="45" spans="1:9">
      <c r="A45" s="89">
        <v>43465</v>
      </c>
      <c r="B45" s="94">
        <v>1617.3208831999996</v>
      </c>
      <c r="C45" s="94">
        <v>2960.2471902000002</v>
      </c>
      <c r="G45" s="89"/>
      <c r="H45" s="94"/>
      <c r="I45" s="94"/>
    </row>
    <row r="46" spans="1:9">
      <c r="A46" s="89">
        <v>43555</v>
      </c>
      <c r="B46" s="94">
        <v>1757.3611457000002</v>
      </c>
      <c r="C46" s="94">
        <v>3170.6803899000001</v>
      </c>
      <c r="G46" s="89"/>
      <c r="H46" s="94"/>
      <c r="I46" s="94"/>
    </row>
    <row r="47" spans="1:9">
      <c r="A47" s="89">
        <v>43646</v>
      </c>
      <c r="B47" s="94">
        <v>1832.2158791000002</v>
      </c>
      <c r="C47" s="94">
        <v>3255.8845645000001</v>
      </c>
      <c r="E47" s="94"/>
      <c r="G47" s="89"/>
      <c r="H47" s="94"/>
      <c r="I47" s="94"/>
    </row>
    <row r="48" spans="1:9">
      <c r="A48" s="89">
        <v>43738</v>
      </c>
      <c r="B48" s="94">
        <v>1875.6999394999998</v>
      </c>
      <c r="C48" s="94">
        <v>3347.0771301000004</v>
      </c>
      <c r="E48" s="94"/>
      <c r="G48" s="89"/>
    </row>
    <row r="49" spans="1:7">
      <c r="A49" s="89">
        <v>43830</v>
      </c>
      <c r="B49" s="94">
        <v>1932.9192169</v>
      </c>
      <c r="C49" s="94">
        <v>3421.0870989</v>
      </c>
      <c r="E49" s="94"/>
      <c r="G49" s="89"/>
    </row>
    <row r="50" spans="1:7">
      <c r="A50" s="89">
        <v>43921</v>
      </c>
      <c r="B50" s="94">
        <v>1727.3725467000002</v>
      </c>
      <c r="C50" s="94">
        <v>3255.1763257000002</v>
      </c>
      <c r="F50" s="95"/>
      <c r="G50" s="89"/>
    </row>
    <row r="51" spans="1:7">
      <c r="A51" s="89">
        <v>44012</v>
      </c>
      <c r="B51" s="94">
        <v>1873.2444309</v>
      </c>
      <c r="C51" s="94">
        <v>3395.9422899999995</v>
      </c>
      <c r="F51" s="9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Q57"/>
  <sheetViews>
    <sheetView zoomScale="90" zoomScaleNormal="90" workbookViewId="0"/>
  </sheetViews>
  <sheetFormatPr defaultRowHeight="14.5"/>
  <cols>
    <col min="1" max="1" width="11.26953125" bestFit="1" customWidth="1"/>
    <col min="3" max="3" width="12.1796875" bestFit="1" customWidth="1"/>
    <col min="6" max="6" width="12.1796875" bestFit="1" customWidth="1"/>
  </cols>
  <sheetData>
    <row r="1" spans="1:17">
      <c r="A1" s="2" t="s">
        <v>6</v>
      </c>
      <c r="B1" s="4" t="s">
        <v>434</v>
      </c>
      <c r="C1" s="4"/>
      <c r="J1" s="1"/>
      <c r="K1" s="124" t="s">
        <v>7</v>
      </c>
      <c r="L1" s="1" t="s">
        <v>549</v>
      </c>
      <c r="M1" s="1"/>
      <c r="N1" s="1"/>
      <c r="O1" s="1"/>
    </row>
    <row r="2" spans="1:17">
      <c r="A2" s="2" t="s">
        <v>8</v>
      </c>
      <c r="B2" t="s">
        <v>18</v>
      </c>
      <c r="K2" s="2" t="s">
        <v>9</v>
      </c>
      <c r="L2" t="s">
        <v>68</v>
      </c>
    </row>
    <row r="3" spans="1:17">
      <c r="A3" s="2" t="s">
        <v>20</v>
      </c>
      <c r="B3" s="4" t="s">
        <v>51</v>
      </c>
      <c r="K3" s="2" t="s">
        <v>10</v>
      </c>
      <c r="L3" s="1" t="s">
        <v>69</v>
      </c>
    </row>
    <row r="4" spans="1:17">
      <c r="A4" s="2" t="s">
        <v>11</v>
      </c>
      <c r="B4" t="s">
        <v>65</v>
      </c>
      <c r="K4" s="2" t="s">
        <v>44</v>
      </c>
      <c r="L4" t="s">
        <v>70</v>
      </c>
    </row>
    <row r="5" spans="1:17">
      <c r="B5" s="268" t="s">
        <v>12</v>
      </c>
      <c r="C5" s="268"/>
      <c r="D5" s="268"/>
      <c r="E5" s="268" t="s">
        <v>13</v>
      </c>
      <c r="F5" s="268"/>
      <c r="G5" s="268"/>
    </row>
    <row r="6" spans="1:17">
      <c r="B6" s="269" t="s">
        <v>14</v>
      </c>
      <c r="C6" s="269"/>
      <c r="D6" s="269"/>
      <c r="E6" s="269" t="s">
        <v>15</v>
      </c>
      <c r="F6" s="269"/>
      <c r="G6" s="269"/>
    </row>
    <row r="7" spans="1:17">
      <c r="B7" t="s">
        <v>5</v>
      </c>
      <c r="C7" t="s">
        <v>16</v>
      </c>
      <c r="D7" t="s">
        <v>3</v>
      </c>
      <c r="E7" t="s">
        <v>5</v>
      </c>
      <c r="F7" t="s">
        <v>16</v>
      </c>
      <c r="G7" t="s">
        <v>3</v>
      </c>
    </row>
    <row r="8" spans="1:17">
      <c r="A8" s="12"/>
      <c r="B8" s="6" t="s">
        <v>0</v>
      </c>
      <c r="C8" s="6" t="s">
        <v>2</v>
      </c>
      <c r="D8" s="6" t="s">
        <v>3</v>
      </c>
      <c r="E8" s="6" t="s">
        <v>0</v>
      </c>
      <c r="F8" s="6" t="s">
        <v>2</v>
      </c>
      <c r="G8" s="6" t="s">
        <v>3</v>
      </c>
    </row>
    <row r="9" spans="1:17">
      <c r="A9" s="11">
        <v>33603</v>
      </c>
      <c r="B9" s="15">
        <v>-1.1000000000000001</v>
      </c>
      <c r="C9" s="7"/>
      <c r="D9" s="15">
        <v>-0.1</v>
      </c>
      <c r="E9" s="7"/>
      <c r="F9" s="7"/>
      <c r="G9" s="7"/>
    </row>
    <row r="10" spans="1:17">
      <c r="A10" s="11">
        <v>33969</v>
      </c>
      <c r="B10" s="15">
        <v>-1</v>
      </c>
      <c r="C10" s="7"/>
      <c r="D10" s="15">
        <v>3.5</v>
      </c>
      <c r="E10" s="7"/>
      <c r="F10" s="7"/>
      <c r="G10" s="7"/>
    </row>
    <row r="11" spans="1:17">
      <c r="A11" s="11">
        <v>34334</v>
      </c>
      <c r="B11" s="15">
        <v>-2</v>
      </c>
      <c r="C11" s="7"/>
      <c r="D11" s="15">
        <v>2.8</v>
      </c>
      <c r="E11" s="7"/>
      <c r="F11" s="7"/>
      <c r="G11" s="7"/>
    </row>
    <row r="12" spans="1:17">
      <c r="A12" s="11">
        <v>34699</v>
      </c>
      <c r="B12" s="15">
        <v>3.8</v>
      </c>
      <c r="C12" s="7"/>
      <c r="D12" s="15">
        <v>4</v>
      </c>
      <c r="E12" s="7"/>
      <c r="F12" s="7"/>
      <c r="G12" s="7"/>
    </row>
    <row r="13" spans="1:17">
      <c r="A13" s="11">
        <v>35064</v>
      </c>
      <c r="B13" s="15">
        <v>4.2</v>
      </c>
      <c r="C13" s="7"/>
      <c r="D13" s="15">
        <v>2.7</v>
      </c>
      <c r="E13" s="7"/>
      <c r="F13" s="7"/>
      <c r="G13" s="7"/>
    </row>
    <row r="14" spans="1:17">
      <c r="A14" s="11">
        <v>35430</v>
      </c>
      <c r="B14" s="15">
        <v>1.6</v>
      </c>
      <c r="C14" s="15">
        <v>1.7</v>
      </c>
      <c r="D14" s="15">
        <v>3.8</v>
      </c>
      <c r="E14" s="7"/>
      <c r="F14" s="7"/>
      <c r="G14" s="7"/>
    </row>
    <row r="15" spans="1:17">
      <c r="A15" s="11">
        <v>35795</v>
      </c>
      <c r="B15" s="15">
        <v>3.3</v>
      </c>
      <c r="C15" s="15">
        <v>2.7</v>
      </c>
      <c r="D15" s="15">
        <v>4.4000000000000004</v>
      </c>
      <c r="E15" s="7"/>
      <c r="F15" s="7"/>
      <c r="G15" s="7"/>
      <c r="L15" s="1"/>
      <c r="M15" s="1"/>
      <c r="N15" s="1"/>
      <c r="O15" s="1"/>
      <c r="P15" s="1"/>
      <c r="Q15" s="1"/>
    </row>
    <row r="16" spans="1:17">
      <c r="A16" s="11">
        <v>36160</v>
      </c>
      <c r="B16" s="15">
        <v>4.2</v>
      </c>
      <c r="C16" s="15">
        <v>2.9</v>
      </c>
      <c r="D16" s="15">
        <v>4.5</v>
      </c>
      <c r="E16" s="7"/>
      <c r="F16" s="7"/>
      <c r="G16" s="7"/>
      <c r="L16" s="1"/>
      <c r="M16" s="1"/>
      <c r="N16" s="1"/>
      <c r="O16" s="1"/>
      <c r="P16" s="1"/>
      <c r="Q16" s="1"/>
    </row>
    <row r="17" spans="1:17">
      <c r="A17" s="11">
        <v>36525</v>
      </c>
      <c r="B17" s="16">
        <v>4</v>
      </c>
      <c r="C17" s="13">
        <v>2.8</v>
      </c>
      <c r="D17" s="16">
        <v>4.8</v>
      </c>
      <c r="E17" s="10"/>
      <c r="F17" s="10"/>
      <c r="G17" s="10"/>
      <c r="L17" s="1"/>
      <c r="M17" s="1"/>
      <c r="N17" s="1"/>
      <c r="O17" s="1"/>
      <c r="P17" s="1"/>
      <c r="Q17" s="1"/>
    </row>
    <row r="18" spans="1:17">
      <c r="A18" s="11">
        <v>36891</v>
      </c>
      <c r="B18" s="16">
        <v>4.9000000000000004</v>
      </c>
      <c r="C18" s="13">
        <v>4</v>
      </c>
      <c r="D18" s="16">
        <v>4.0999999999999996</v>
      </c>
      <c r="E18" s="10"/>
      <c r="F18" s="10"/>
      <c r="G18" s="10"/>
      <c r="L18" s="1"/>
      <c r="M18" s="1"/>
      <c r="N18" s="1"/>
      <c r="O18" s="1"/>
      <c r="P18" s="1"/>
      <c r="Q18" s="1"/>
    </row>
    <row r="19" spans="1:17">
      <c r="A19" s="11">
        <v>37256</v>
      </c>
      <c r="B19" s="16">
        <v>1.6</v>
      </c>
      <c r="C19" s="13">
        <v>2.2000000000000002</v>
      </c>
      <c r="D19" s="13">
        <v>1</v>
      </c>
      <c r="E19" s="10"/>
      <c r="F19" s="10"/>
      <c r="G19" s="10"/>
      <c r="L19" s="1"/>
      <c r="M19" s="1"/>
      <c r="N19" s="1"/>
      <c r="O19" s="1"/>
      <c r="P19" s="1"/>
      <c r="Q19" s="1"/>
    </row>
    <row r="20" spans="1:17">
      <c r="A20" s="11">
        <v>37621</v>
      </c>
      <c r="B20" s="16">
        <v>2.2000000000000002</v>
      </c>
      <c r="C20" s="13">
        <v>0.9</v>
      </c>
      <c r="D20" s="13">
        <v>1.7</v>
      </c>
      <c r="E20" s="10"/>
      <c r="F20" s="10"/>
      <c r="G20" s="10"/>
      <c r="L20" s="1"/>
      <c r="M20" s="1"/>
      <c r="N20" s="1"/>
      <c r="O20" s="1"/>
      <c r="P20" s="1"/>
      <c r="Q20" s="1"/>
    </row>
    <row r="21" spans="1:17">
      <c r="A21" s="11">
        <v>37986</v>
      </c>
      <c r="B21" s="16">
        <v>2.4</v>
      </c>
      <c r="C21" s="13">
        <v>0.7</v>
      </c>
      <c r="D21" s="13">
        <v>2.9</v>
      </c>
      <c r="E21" s="10"/>
      <c r="F21" s="10"/>
      <c r="G21" s="10"/>
      <c r="L21" s="1"/>
      <c r="M21" s="1"/>
      <c r="N21" s="1"/>
      <c r="O21" s="1"/>
      <c r="P21" s="1"/>
      <c r="Q21" s="1"/>
    </row>
    <row r="22" spans="1:17">
      <c r="A22" s="11">
        <v>38352</v>
      </c>
      <c r="B22" s="16">
        <v>3.8</v>
      </c>
      <c r="C22" s="13">
        <v>2</v>
      </c>
      <c r="D22" s="13">
        <v>3.8</v>
      </c>
      <c r="E22" s="10"/>
      <c r="F22" s="10"/>
      <c r="G22" s="10"/>
      <c r="L22" s="1"/>
      <c r="M22" s="1"/>
      <c r="N22" s="1"/>
      <c r="O22" s="1"/>
      <c r="P22" s="1"/>
      <c r="Q22" s="1"/>
    </row>
    <row r="23" spans="1:17">
      <c r="A23" s="11">
        <v>38717</v>
      </c>
      <c r="B23" s="16">
        <v>2.8</v>
      </c>
      <c r="C23" s="13">
        <v>1.8</v>
      </c>
      <c r="D23" s="13">
        <v>3.5</v>
      </c>
      <c r="E23" s="10"/>
      <c r="F23" s="10"/>
      <c r="G23" s="10"/>
      <c r="L23" s="1"/>
      <c r="M23" s="1"/>
      <c r="N23" s="1"/>
      <c r="O23" s="1"/>
      <c r="P23" s="1"/>
      <c r="Q23" s="1"/>
    </row>
    <row r="24" spans="1:17">
      <c r="A24" s="11">
        <v>39082</v>
      </c>
      <c r="B24" s="16">
        <v>4.9000000000000004</v>
      </c>
      <c r="C24" s="13">
        <v>3.3</v>
      </c>
      <c r="D24" s="13">
        <v>2.9</v>
      </c>
      <c r="E24" s="10"/>
      <c r="F24" s="10"/>
      <c r="G24" s="10"/>
      <c r="L24" s="1"/>
      <c r="M24" s="1"/>
      <c r="N24" s="1"/>
      <c r="O24" s="1"/>
      <c r="P24" s="1"/>
      <c r="Q24" s="1"/>
    </row>
    <row r="25" spans="1:17">
      <c r="A25" s="11">
        <v>39447</v>
      </c>
      <c r="B25" s="16">
        <v>3.6</v>
      </c>
      <c r="C25" s="13">
        <v>3</v>
      </c>
      <c r="D25" s="13">
        <v>1.9</v>
      </c>
      <c r="E25" s="10"/>
      <c r="F25" s="10"/>
      <c r="G25" s="10"/>
      <c r="L25" s="1"/>
      <c r="M25" s="1"/>
      <c r="N25" s="1"/>
      <c r="O25" s="1"/>
      <c r="P25" s="1"/>
      <c r="Q25" s="1"/>
    </row>
    <row r="26" spans="1:17">
      <c r="A26" s="11">
        <v>39813</v>
      </c>
      <c r="B26" s="16">
        <v>-0.7</v>
      </c>
      <c r="C26" s="13">
        <v>0.3</v>
      </c>
      <c r="D26" s="13">
        <v>-0.1</v>
      </c>
      <c r="E26" s="10"/>
      <c r="F26" s="10"/>
      <c r="G26" s="10"/>
      <c r="L26" s="1"/>
      <c r="M26" s="1"/>
      <c r="N26" s="1"/>
      <c r="O26" s="1"/>
      <c r="P26" s="1"/>
      <c r="Q26" s="1"/>
    </row>
    <row r="27" spans="1:17">
      <c r="A27" s="11">
        <v>40178</v>
      </c>
      <c r="B27" s="16">
        <v>-4.2</v>
      </c>
      <c r="C27" s="13">
        <v>-4.5</v>
      </c>
      <c r="D27" s="13">
        <v>-2.5</v>
      </c>
      <c r="E27" s="10"/>
      <c r="F27" s="10"/>
      <c r="G27" s="10"/>
      <c r="L27" s="1"/>
      <c r="M27" s="1"/>
      <c r="N27" s="1"/>
      <c r="O27" s="1"/>
      <c r="P27" s="1"/>
      <c r="Q27" s="1"/>
    </row>
    <row r="28" spans="1:17">
      <c r="A28" s="11">
        <v>40543</v>
      </c>
      <c r="B28" s="16">
        <v>5.7</v>
      </c>
      <c r="C28" s="13">
        <v>2.1</v>
      </c>
      <c r="D28" s="13">
        <v>2.6</v>
      </c>
      <c r="E28" s="10"/>
      <c r="F28" s="10"/>
      <c r="G28" s="10"/>
      <c r="L28" s="1"/>
      <c r="M28" s="1"/>
      <c r="N28" s="1"/>
      <c r="O28" s="1"/>
      <c r="P28" s="1"/>
      <c r="Q28" s="1"/>
    </row>
    <row r="29" spans="1:17">
      <c r="A29" s="11">
        <v>40908</v>
      </c>
      <c r="B29" s="16">
        <v>3.2</v>
      </c>
      <c r="C29" s="13">
        <v>1.7</v>
      </c>
      <c r="D29" s="13">
        <v>1.6</v>
      </c>
      <c r="E29" s="10"/>
      <c r="F29" s="10"/>
      <c r="G29" s="10"/>
      <c r="L29" s="1"/>
      <c r="M29" s="1"/>
      <c r="N29" s="1"/>
      <c r="O29" s="1"/>
      <c r="P29" s="1"/>
      <c r="Q29" s="1"/>
    </row>
    <row r="30" spans="1:17">
      <c r="A30" s="11">
        <v>41274</v>
      </c>
      <c r="B30" s="16">
        <v>-0.2</v>
      </c>
      <c r="C30" s="13">
        <v>-0.8</v>
      </c>
      <c r="D30" s="13">
        <v>2.2000000000000002</v>
      </c>
      <c r="E30" s="10"/>
      <c r="F30" s="10"/>
      <c r="G30" s="10"/>
      <c r="L30" s="1"/>
      <c r="M30" s="1"/>
      <c r="N30" s="1"/>
      <c r="O30" s="1"/>
      <c r="P30" s="1"/>
      <c r="Q30" s="1"/>
    </row>
    <row r="31" spans="1:17">
      <c r="A31" s="11">
        <v>41639</v>
      </c>
      <c r="B31" s="16">
        <v>1.2</v>
      </c>
      <c r="C31" s="13">
        <v>-0.2</v>
      </c>
      <c r="D31" s="13">
        <v>1.8</v>
      </c>
      <c r="E31" s="10"/>
      <c r="F31" s="10"/>
      <c r="G31" s="10"/>
      <c r="L31" s="1"/>
      <c r="M31" s="1"/>
      <c r="N31" s="1"/>
      <c r="O31" s="1"/>
      <c r="P31" s="1"/>
      <c r="Q31" s="1"/>
    </row>
    <row r="32" spans="1:17">
      <c r="A32" s="11">
        <v>42004</v>
      </c>
      <c r="B32" s="16">
        <v>2.8</v>
      </c>
      <c r="C32" s="13">
        <v>1.4</v>
      </c>
      <c r="D32" s="13">
        <v>2.5</v>
      </c>
      <c r="E32" s="10"/>
      <c r="F32" s="10"/>
      <c r="G32" s="10"/>
      <c r="L32" s="1"/>
      <c r="M32" s="1"/>
      <c r="N32" s="1"/>
      <c r="O32" s="1"/>
      <c r="P32" s="1"/>
      <c r="Q32" s="1"/>
    </row>
    <row r="33" spans="1:17">
      <c r="A33" s="11">
        <v>42369</v>
      </c>
      <c r="B33" s="16">
        <v>4.2</v>
      </c>
      <c r="C33" s="13">
        <v>1.9</v>
      </c>
      <c r="D33" s="13">
        <v>3.1</v>
      </c>
      <c r="E33" s="10"/>
      <c r="F33" s="10"/>
      <c r="G33" s="10"/>
      <c r="L33" s="1"/>
      <c r="M33" s="1"/>
      <c r="N33" s="1"/>
      <c r="O33" s="1"/>
      <c r="P33" s="1"/>
      <c r="Q33" s="1"/>
    </row>
    <row r="34" spans="1:17">
      <c r="A34" s="11">
        <v>42735</v>
      </c>
      <c r="B34" s="16">
        <v>1.8</v>
      </c>
      <c r="C34" s="13">
        <v>1.8</v>
      </c>
      <c r="D34" s="13">
        <v>1.7</v>
      </c>
      <c r="E34" s="10"/>
      <c r="F34" s="10"/>
      <c r="G34" s="10"/>
      <c r="L34" s="1"/>
      <c r="M34" s="1"/>
      <c r="N34" s="1"/>
      <c r="O34" s="1"/>
      <c r="P34" s="1"/>
      <c r="Q34" s="1"/>
    </row>
    <row r="35" spans="1:17">
      <c r="A35" s="11">
        <v>43100</v>
      </c>
      <c r="B35" s="17">
        <v>2.8</v>
      </c>
      <c r="C35" s="17">
        <v>2.8</v>
      </c>
      <c r="D35" s="17">
        <v>2.2999999999999998</v>
      </c>
      <c r="E35" s="19"/>
      <c r="F35" s="19"/>
      <c r="G35" s="19"/>
      <c r="H35" s="4"/>
      <c r="I35" s="4"/>
      <c r="J35" s="4"/>
      <c r="K35" s="4"/>
      <c r="L35" s="1"/>
      <c r="M35" s="1"/>
      <c r="N35" s="1"/>
      <c r="O35" s="1"/>
      <c r="P35" s="1"/>
      <c r="Q35" s="1"/>
    </row>
    <row r="36" spans="1:17">
      <c r="A36" s="11">
        <v>43465</v>
      </c>
      <c r="B36" s="17">
        <v>2.1</v>
      </c>
      <c r="C36" s="17">
        <v>1.8</v>
      </c>
      <c r="D36" s="17">
        <v>3</v>
      </c>
      <c r="E36" s="17"/>
      <c r="F36" s="17"/>
      <c r="G36" s="17"/>
      <c r="H36" s="4"/>
      <c r="I36" s="4"/>
      <c r="J36" s="4"/>
      <c r="K36" s="4"/>
      <c r="L36" s="1"/>
      <c r="M36" s="1"/>
      <c r="N36" s="1"/>
      <c r="O36" s="1"/>
      <c r="P36" s="1"/>
      <c r="Q36" s="1"/>
    </row>
    <row r="37" spans="1:17">
      <c r="A37" s="11">
        <v>43830</v>
      </c>
      <c r="B37" s="4">
        <v>1.3</v>
      </c>
      <c r="C37" s="17">
        <v>1.3</v>
      </c>
      <c r="D37" s="17">
        <v>2.2000000000000002</v>
      </c>
      <c r="E37" s="4">
        <f>B37</f>
        <v>1.3</v>
      </c>
      <c r="F37" s="17">
        <f>C37</f>
        <v>1.3</v>
      </c>
      <c r="G37" s="17">
        <f>D37</f>
        <v>2.2000000000000002</v>
      </c>
      <c r="H37" s="4"/>
      <c r="I37" s="4"/>
      <c r="J37" s="4"/>
      <c r="K37" s="4"/>
      <c r="L37" s="1"/>
      <c r="M37" s="1"/>
      <c r="N37" s="1"/>
      <c r="O37" s="1"/>
      <c r="P37" s="1"/>
      <c r="Q37" s="1"/>
    </row>
    <row r="38" spans="1:17">
      <c r="A38" s="11">
        <v>44196</v>
      </c>
      <c r="B38" s="19"/>
      <c r="E38" s="17">
        <v>-3.6</v>
      </c>
      <c r="F38" s="19">
        <v>-7.9</v>
      </c>
      <c r="G38" s="19">
        <v>-3.9</v>
      </c>
      <c r="H38" s="4"/>
      <c r="I38" s="4"/>
      <c r="J38" s="4"/>
      <c r="K38" s="4"/>
      <c r="L38" s="1"/>
      <c r="M38" s="1"/>
      <c r="N38" s="1"/>
      <c r="O38" s="1"/>
      <c r="P38" s="1"/>
      <c r="Q38" s="1"/>
    </row>
    <row r="39" spans="1:17">
      <c r="A39" s="11">
        <v>44561</v>
      </c>
      <c r="B39" s="4"/>
      <c r="E39" s="17">
        <v>3.5</v>
      </c>
      <c r="F39" s="4">
        <v>5.2</v>
      </c>
      <c r="G39" s="4">
        <v>4.2</v>
      </c>
      <c r="H39" s="4"/>
      <c r="I39" s="4"/>
      <c r="J39" s="4"/>
      <c r="K39" s="4"/>
      <c r="L39" s="1"/>
      <c r="M39" s="1"/>
      <c r="N39" s="1"/>
      <c r="O39" s="1"/>
      <c r="P39" s="1"/>
      <c r="Q39" s="1"/>
    </row>
    <row r="40" spans="1:17">
      <c r="B40" s="4"/>
      <c r="C40" s="4"/>
      <c r="D40" s="4"/>
      <c r="E40" s="4"/>
      <c r="F40" s="4"/>
      <c r="G40" s="4"/>
      <c r="H40" s="4"/>
      <c r="I40" s="4"/>
      <c r="J40" s="4"/>
      <c r="K40" s="20"/>
      <c r="L40" s="1"/>
      <c r="M40" s="1"/>
      <c r="N40" s="1"/>
      <c r="O40" s="1"/>
      <c r="P40" s="1"/>
      <c r="Q40" s="1"/>
    </row>
    <row r="41" spans="1:17">
      <c r="K41" s="1"/>
      <c r="L41" s="1"/>
      <c r="M41" s="1"/>
      <c r="N41" s="1"/>
      <c r="O41" s="1"/>
      <c r="P41" s="1"/>
      <c r="Q41" s="1"/>
    </row>
    <row r="42" spans="1:17">
      <c r="K42" s="1"/>
      <c r="L42" s="1"/>
      <c r="M42" s="1"/>
      <c r="N42" s="1"/>
      <c r="O42" s="1"/>
      <c r="P42" s="1"/>
      <c r="Q42" s="1"/>
    </row>
    <row r="43" spans="1:17">
      <c r="K43" s="1"/>
      <c r="L43" s="1"/>
      <c r="M43" s="1"/>
      <c r="N43" s="1"/>
      <c r="O43" s="1"/>
      <c r="P43" s="1"/>
      <c r="Q43" s="1"/>
    </row>
    <row r="44" spans="1:17">
      <c r="K44" s="1"/>
      <c r="L44" s="1"/>
      <c r="M44" s="1"/>
      <c r="N44" s="1"/>
      <c r="O44" s="1"/>
      <c r="P44" s="1"/>
      <c r="Q44" s="1"/>
    </row>
    <row r="45" spans="1:17">
      <c r="K45" s="1"/>
      <c r="L45" s="1"/>
      <c r="M45" s="1"/>
      <c r="N45" s="1"/>
      <c r="O45" s="1"/>
      <c r="P45" s="1"/>
      <c r="Q45" s="1"/>
    </row>
    <row r="46" spans="1:17">
      <c r="K46" s="1"/>
      <c r="L46" s="1"/>
      <c r="M46" s="1"/>
      <c r="N46" s="1"/>
      <c r="O46" s="1"/>
      <c r="P46" s="1"/>
      <c r="Q46" s="1"/>
    </row>
    <row r="47" spans="1:17">
      <c r="K47" s="1"/>
      <c r="L47" s="1"/>
      <c r="M47" s="1"/>
      <c r="N47" s="1"/>
      <c r="O47" s="1"/>
      <c r="P47" s="1"/>
      <c r="Q47" s="1"/>
    </row>
    <row r="48" spans="1:17">
      <c r="K48" s="1"/>
      <c r="L48" s="1"/>
      <c r="M48" s="1"/>
      <c r="N48" s="1"/>
      <c r="O48" s="1"/>
      <c r="P48" s="1"/>
      <c r="Q48" s="1"/>
    </row>
    <row r="49" spans="11:17">
      <c r="K49" s="1"/>
      <c r="L49" s="1"/>
      <c r="M49" s="1"/>
      <c r="N49" s="1"/>
      <c r="O49" s="1"/>
      <c r="P49" s="1"/>
      <c r="Q49" s="1"/>
    </row>
    <row r="50" spans="11:17">
      <c r="K50" s="1"/>
      <c r="L50" s="1"/>
      <c r="M50" s="1"/>
      <c r="N50" s="1"/>
      <c r="O50" s="1"/>
      <c r="P50" s="1"/>
      <c r="Q50" s="1"/>
    </row>
    <row r="51" spans="11:17">
      <c r="K51" s="1"/>
      <c r="L51" s="1"/>
      <c r="M51" s="1"/>
      <c r="N51" s="1"/>
      <c r="O51" s="1"/>
      <c r="P51" s="1"/>
      <c r="Q51" s="1"/>
    </row>
    <row r="52" spans="11:17">
      <c r="K52" s="1"/>
      <c r="L52" s="1"/>
      <c r="M52" s="1"/>
      <c r="N52" s="1"/>
      <c r="O52" s="1"/>
      <c r="P52" s="1"/>
      <c r="Q52" s="1"/>
    </row>
    <row r="53" spans="11:17">
      <c r="K53" s="1"/>
      <c r="L53" s="1"/>
      <c r="M53" s="1"/>
      <c r="N53" s="1"/>
      <c r="O53" s="1"/>
      <c r="P53" s="1"/>
      <c r="Q53" s="1"/>
    </row>
    <row r="54" spans="11:17">
      <c r="K54" s="1"/>
      <c r="L54" s="1"/>
      <c r="M54" s="1"/>
      <c r="N54" s="1"/>
      <c r="O54" s="1"/>
      <c r="P54" s="1"/>
      <c r="Q54" s="1"/>
    </row>
    <row r="55" spans="11:17">
      <c r="K55" s="1"/>
      <c r="L55" s="1"/>
      <c r="M55" s="1"/>
      <c r="N55" s="1"/>
      <c r="O55" s="1"/>
      <c r="P55" s="1"/>
      <c r="Q55" s="1"/>
    </row>
    <row r="56" spans="11:17">
      <c r="K56" s="1"/>
      <c r="L56" s="1"/>
      <c r="M56" s="1"/>
      <c r="N56" s="1"/>
      <c r="O56" s="1"/>
      <c r="P56" s="1"/>
      <c r="Q56" s="1"/>
    </row>
    <row r="57" spans="11:17">
      <c r="K57" s="1"/>
      <c r="L57" s="1"/>
      <c r="M57" s="1"/>
      <c r="N57" s="1"/>
      <c r="O57" s="1"/>
      <c r="P57" s="1"/>
      <c r="Q57" s="1"/>
    </row>
  </sheetData>
  <mergeCells count="4">
    <mergeCell ref="B5:D5"/>
    <mergeCell ref="E5:G5"/>
    <mergeCell ref="B6:D6"/>
    <mergeCell ref="E6:G6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H22" sqref="H22"/>
    </sheetView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0"/>
  <sheetViews>
    <sheetView zoomScale="90" zoomScaleNormal="90" workbookViewId="0"/>
  </sheetViews>
  <sheetFormatPr defaultColWidth="9.1796875" defaultRowHeight="14.5"/>
  <cols>
    <col min="1" max="1" width="12.26953125" style="86" customWidth="1"/>
    <col min="2" max="3" width="19.7265625" style="61" customWidth="1"/>
    <col min="4" max="4" width="15.1796875" style="61" bestFit="1" customWidth="1"/>
    <col min="5" max="16384" width="9.1796875" style="61"/>
  </cols>
  <sheetData>
    <row r="1" spans="1:12">
      <c r="A1" s="96" t="s">
        <v>6</v>
      </c>
      <c r="B1" s="97" t="s">
        <v>161</v>
      </c>
      <c r="K1" s="2" t="s">
        <v>7</v>
      </c>
      <c r="L1" s="97" t="s">
        <v>162</v>
      </c>
    </row>
    <row r="2" spans="1:12">
      <c r="A2" s="96" t="s">
        <v>8</v>
      </c>
      <c r="B2" s="61" t="s">
        <v>122</v>
      </c>
      <c r="K2" s="2" t="s">
        <v>9</v>
      </c>
      <c r="L2" s="61" t="s">
        <v>123</v>
      </c>
    </row>
    <row r="3" spans="1:12">
      <c r="A3" s="96" t="s">
        <v>45</v>
      </c>
      <c r="B3" s="98" t="s">
        <v>124</v>
      </c>
      <c r="K3" s="2" t="s">
        <v>10</v>
      </c>
      <c r="L3" s="98" t="s">
        <v>125</v>
      </c>
    </row>
    <row r="4" spans="1:12">
      <c r="A4" s="96" t="s">
        <v>163</v>
      </c>
      <c r="B4" s="98" t="s">
        <v>164</v>
      </c>
      <c r="K4" s="2" t="s">
        <v>44</v>
      </c>
      <c r="L4" s="98" t="s">
        <v>165</v>
      </c>
    </row>
    <row r="5" spans="1:12">
      <c r="A5" s="96"/>
      <c r="B5" s="98"/>
      <c r="K5" s="2"/>
      <c r="L5" s="98"/>
    </row>
    <row r="7" spans="1:12" s="86" customFormat="1">
      <c r="B7" s="129" t="s">
        <v>166</v>
      </c>
      <c r="C7" s="129" t="s">
        <v>167</v>
      </c>
    </row>
    <row r="8" spans="1:12">
      <c r="A8" s="131"/>
      <c r="B8" s="130" t="s">
        <v>168</v>
      </c>
      <c r="C8" s="130" t="s">
        <v>169</v>
      </c>
    </row>
    <row r="9" spans="1:12">
      <c r="A9" s="99" t="s">
        <v>170</v>
      </c>
      <c r="B9" s="100">
        <v>17.366572400000003</v>
      </c>
      <c r="C9" s="100">
        <v>2.1363702999999958</v>
      </c>
    </row>
    <row r="10" spans="1:12">
      <c r="A10" s="99" t="s">
        <v>171</v>
      </c>
      <c r="B10" s="100">
        <v>26.120006199999999</v>
      </c>
      <c r="C10" s="100">
        <v>1.9605028000000004</v>
      </c>
    </row>
    <row r="11" spans="1:12">
      <c r="A11" s="99" t="s">
        <v>172</v>
      </c>
      <c r="B11" s="100">
        <v>5.1383485000000002</v>
      </c>
      <c r="C11" s="100">
        <v>-1.2814780000000008</v>
      </c>
    </row>
    <row r="12" spans="1:12">
      <c r="A12" s="99" t="s">
        <v>173</v>
      </c>
      <c r="B12" s="100">
        <v>16.825696600000001</v>
      </c>
      <c r="C12" s="100">
        <v>-7.6058707000000005</v>
      </c>
    </row>
    <row r="13" spans="1:12">
      <c r="A13" s="99" t="s">
        <v>174</v>
      </c>
      <c r="B13" s="100">
        <v>-14.7415062</v>
      </c>
      <c r="C13" s="100">
        <v>-3.0907876999999999</v>
      </c>
    </row>
    <row r="14" spans="1:12">
      <c r="A14" s="99" t="s">
        <v>175</v>
      </c>
      <c r="B14" s="100">
        <v>30.783977100000001</v>
      </c>
      <c r="C14" s="100">
        <v>27.259442999999997</v>
      </c>
    </row>
    <row r="15" spans="1:12">
      <c r="A15" s="61"/>
    </row>
    <row r="16" spans="1:12">
      <c r="A16" s="61"/>
    </row>
    <row r="17" spans="1:1">
      <c r="A17" s="61"/>
    </row>
    <row r="18" spans="1:1">
      <c r="A18" s="61"/>
    </row>
    <row r="19" spans="1:1">
      <c r="A19" s="61"/>
    </row>
    <row r="20" spans="1:1">
      <c r="A20" s="6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9"/>
  <sheetViews>
    <sheetView zoomScale="30" zoomScaleNormal="30" workbookViewId="0"/>
  </sheetViews>
  <sheetFormatPr defaultRowHeight="14.5"/>
  <sheetData>
    <row r="39" spans="2:2">
      <c r="B39" s="101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3"/>
  <sheetViews>
    <sheetView zoomScale="90" zoomScaleNormal="90" workbookViewId="0"/>
  </sheetViews>
  <sheetFormatPr defaultColWidth="8.81640625" defaultRowHeight="14.5"/>
  <cols>
    <col min="1" max="1" width="11.26953125" style="4" bestFit="1" customWidth="1"/>
    <col min="2" max="2" width="25.54296875" style="4" customWidth="1"/>
    <col min="3" max="3" width="36.26953125" style="4" bestFit="1" customWidth="1"/>
    <col min="4" max="4" width="29.453125" style="4" bestFit="1" customWidth="1"/>
    <col min="5" max="16384" width="8.81640625" style="4"/>
  </cols>
  <sheetData>
    <row r="1" spans="1:12">
      <c r="A1" s="87" t="s">
        <v>6</v>
      </c>
      <c r="B1" s="4" t="s">
        <v>176</v>
      </c>
      <c r="K1" s="88" t="s">
        <v>7</v>
      </c>
      <c r="L1" s="4" t="s">
        <v>177</v>
      </c>
    </row>
    <row r="2" spans="1:12">
      <c r="A2" s="87" t="s">
        <v>178</v>
      </c>
      <c r="B2" s="4" t="s">
        <v>179</v>
      </c>
      <c r="K2" s="88" t="s">
        <v>180</v>
      </c>
      <c r="L2" s="20" t="s">
        <v>181</v>
      </c>
    </row>
    <row r="3" spans="1:12">
      <c r="A3" s="87" t="s">
        <v>45</v>
      </c>
      <c r="B3" s="4" t="s">
        <v>182</v>
      </c>
      <c r="K3" s="88" t="s">
        <v>43</v>
      </c>
      <c r="L3" s="4" t="s">
        <v>183</v>
      </c>
    </row>
    <row r="4" spans="1:12">
      <c r="A4" s="87" t="s">
        <v>61</v>
      </c>
      <c r="B4" s="4" t="s">
        <v>184</v>
      </c>
      <c r="K4" s="88" t="s">
        <v>19</v>
      </c>
      <c r="L4" s="20" t="s">
        <v>554</v>
      </c>
    </row>
    <row r="5" spans="1:12">
      <c r="K5" s="88"/>
      <c r="L5" s="20"/>
    </row>
    <row r="7" spans="1:12">
      <c r="B7" s="20" t="s">
        <v>185</v>
      </c>
      <c r="C7" s="102" t="s">
        <v>186</v>
      </c>
      <c r="D7" s="102" t="s">
        <v>187</v>
      </c>
    </row>
    <row r="8" spans="1:12" s="92" customFormat="1">
      <c r="B8" s="103" t="s">
        <v>188</v>
      </c>
      <c r="C8" s="91" t="s">
        <v>189</v>
      </c>
      <c r="D8" s="103" t="s">
        <v>190</v>
      </c>
    </row>
    <row r="9" spans="1:12">
      <c r="A9" s="104">
        <v>39446</v>
      </c>
      <c r="B9" s="105">
        <v>2.6434385399142504</v>
      </c>
      <c r="C9" s="105">
        <v>4.3449999999999998</v>
      </c>
      <c r="D9" s="105">
        <v>2.6434385399142504</v>
      </c>
    </row>
    <row r="10" spans="1:12">
      <c r="A10" s="104">
        <v>39537</v>
      </c>
      <c r="B10" s="105">
        <v>2.42990881948861</v>
      </c>
      <c r="C10" s="105">
        <v>4.0220000000000002</v>
      </c>
      <c r="D10" s="105">
        <v>2.3273571691527546</v>
      </c>
    </row>
    <row r="11" spans="1:12">
      <c r="A11" s="104">
        <v>39629</v>
      </c>
      <c r="B11" s="105">
        <v>2.3988686101988281</v>
      </c>
      <c r="C11" s="105">
        <v>4.5149999999999997</v>
      </c>
      <c r="D11" s="105">
        <v>2.0964131748016133</v>
      </c>
    </row>
    <row r="12" spans="1:12">
      <c r="A12" s="104">
        <v>39721</v>
      </c>
      <c r="B12" s="105">
        <v>2.1235063534117797</v>
      </c>
      <c r="C12" s="105">
        <v>3.83</v>
      </c>
      <c r="D12" s="105">
        <v>1.8784732241628777</v>
      </c>
    </row>
    <row r="13" spans="1:12">
      <c r="A13" s="104">
        <v>39812</v>
      </c>
      <c r="B13" s="105">
        <v>2.0427415369324127</v>
      </c>
      <c r="C13" s="105">
        <v>2.4300000000000002</v>
      </c>
      <c r="D13" s="105">
        <v>1.6189789985032972</v>
      </c>
    </row>
    <row r="14" spans="1:12">
      <c r="A14" s="104">
        <v>39902</v>
      </c>
      <c r="B14" s="105">
        <v>2.5188538771226314</v>
      </c>
      <c r="C14" s="105">
        <v>3.0049999999999999</v>
      </c>
      <c r="D14" s="105">
        <v>1.5962952530801535</v>
      </c>
    </row>
    <row r="15" spans="1:12">
      <c r="A15" s="104">
        <v>39994</v>
      </c>
      <c r="B15" s="105">
        <v>2.7430104730292393</v>
      </c>
      <c r="C15" s="105">
        <v>3.48</v>
      </c>
      <c r="D15" s="105">
        <v>1.9452289447993052</v>
      </c>
    </row>
    <row r="16" spans="1:12">
      <c r="A16" s="104">
        <v>40086</v>
      </c>
      <c r="B16" s="105">
        <v>2.6105683779578674</v>
      </c>
      <c r="C16" s="105">
        <v>3.3330000000000002</v>
      </c>
      <c r="D16" s="105">
        <v>2.1920124510407453</v>
      </c>
    </row>
    <row r="17" spans="1:4">
      <c r="A17" s="104">
        <v>40177</v>
      </c>
      <c r="B17" s="105">
        <v>2.6658440887978081</v>
      </c>
      <c r="C17" s="105">
        <v>3.3980000000000001</v>
      </c>
      <c r="D17" s="105">
        <v>2.3263549778140171</v>
      </c>
    </row>
    <row r="18" spans="1:4">
      <c r="A18" s="104">
        <v>40267</v>
      </c>
      <c r="B18" s="105">
        <v>2.674772575753968</v>
      </c>
      <c r="C18" s="105">
        <v>3.177</v>
      </c>
      <c r="D18" s="105">
        <v>2.4958964198990632</v>
      </c>
    </row>
    <row r="19" spans="1:4">
      <c r="A19" s="104">
        <v>40359</v>
      </c>
      <c r="B19" s="105">
        <v>2.5148567322295468</v>
      </c>
      <c r="C19" s="105">
        <v>2.6789999999999998</v>
      </c>
      <c r="D19" s="105">
        <v>2.4588642277481338</v>
      </c>
    </row>
    <row r="20" spans="1:4">
      <c r="A20" s="104">
        <v>40451</v>
      </c>
      <c r="B20" s="105">
        <v>2.4858837370193458</v>
      </c>
      <c r="C20" s="105">
        <v>2.524</v>
      </c>
      <c r="D20" s="105">
        <v>2.6587647342895853</v>
      </c>
    </row>
    <row r="21" spans="1:4">
      <c r="A21" s="104">
        <v>40542</v>
      </c>
      <c r="B21" s="105">
        <v>2.6343299598039662</v>
      </c>
      <c r="C21" s="105">
        <v>3.2749999999999999</v>
      </c>
      <c r="D21" s="105">
        <v>2.8246396226963211</v>
      </c>
    </row>
    <row r="22" spans="1:4">
      <c r="A22" s="104">
        <v>40632</v>
      </c>
      <c r="B22" s="105">
        <v>2.5106383855626002</v>
      </c>
      <c r="C22" s="105">
        <v>3.3319999999999999</v>
      </c>
      <c r="D22" s="105">
        <v>2.7740411819356461</v>
      </c>
    </row>
    <row r="23" spans="1:4">
      <c r="A23" s="104">
        <v>40724</v>
      </c>
      <c r="B23" s="105">
        <v>2.3900978150312904</v>
      </c>
      <c r="C23" s="105">
        <v>2.91</v>
      </c>
      <c r="D23" s="105">
        <v>2.7260337724409762</v>
      </c>
    </row>
    <row r="24" spans="1:4">
      <c r="A24" s="104">
        <v>40816</v>
      </c>
      <c r="B24" s="105">
        <v>2.2818924297054801</v>
      </c>
      <c r="C24" s="105">
        <v>1.7470000000000001</v>
      </c>
      <c r="D24" s="105">
        <v>2.2247914409248346</v>
      </c>
    </row>
    <row r="25" spans="1:4">
      <c r="A25" s="104">
        <v>40907</v>
      </c>
      <c r="B25" s="105">
        <v>2.2118088927710398</v>
      </c>
      <c r="C25" s="105">
        <v>1.6160000000000001</v>
      </c>
      <c r="D25" s="105">
        <v>2.4146700340789065</v>
      </c>
    </row>
    <row r="26" spans="1:4">
      <c r="A26" s="104">
        <v>40998</v>
      </c>
      <c r="B26" s="105">
        <v>2.4259402509792074</v>
      </c>
      <c r="C26" s="105">
        <v>1.98</v>
      </c>
      <c r="D26" s="105">
        <v>2.626425730846893</v>
      </c>
    </row>
    <row r="27" spans="1:4">
      <c r="A27" s="104">
        <v>41090</v>
      </c>
      <c r="B27" s="105">
        <v>2.3729317343661798</v>
      </c>
      <c r="C27" s="105">
        <v>1.601</v>
      </c>
      <c r="D27" s="105">
        <v>2.4909587942789391</v>
      </c>
    </row>
    <row r="28" spans="1:4">
      <c r="A28" s="104">
        <v>41182</v>
      </c>
      <c r="B28" s="105">
        <v>2.2574608248779677</v>
      </c>
      <c r="C28" s="105">
        <v>1.472</v>
      </c>
      <c r="D28" s="105">
        <v>2.62146366153558</v>
      </c>
    </row>
    <row r="29" spans="1:4">
      <c r="A29" s="104">
        <v>41273</v>
      </c>
      <c r="B29" s="105">
        <v>2.381572457733748</v>
      </c>
      <c r="C29" s="105">
        <v>1.534</v>
      </c>
      <c r="D29" s="105">
        <v>2.7003678966928075</v>
      </c>
    </row>
    <row r="30" spans="1:4">
      <c r="A30" s="104">
        <v>41363</v>
      </c>
      <c r="B30" s="105">
        <v>2.461941561981944</v>
      </c>
      <c r="C30" s="105">
        <v>1.8089999999999999</v>
      </c>
      <c r="D30" s="105">
        <v>2.9361517418993182</v>
      </c>
    </row>
    <row r="31" spans="1:4">
      <c r="A31" s="104">
        <v>41455</v>
      </c>
      <c r="B31" s="105">
        <v>2.7679038319382743</v>
      </c>
      <c r="C31" s="105">
        <v>2.202</v>
      </c>
      <c r="D31" s="105">
        <v>2.8134688558230714</v>
      </c>
    </row>
    <row r="32" spans="1:4">
      <c r="A32" s="104">
        <v>41547</v>
      </c>
      <c r="B32" s="105">
        <v>2.7983889854638551</v>
      </c>
      <c r="C32" s="105">
        <v>2.4460000000000002</v>
      </c>
      <c r="D32" s="105">
        <v>3.0789273421327024</v>
      </c>
    </row>
    <row r="33" spans="1:4">
      <c r="A33" s="104">
        <v>41638</v>
      </c>
      <c r="B33" s="105">
        <v>2.6016629818782882</v>
      </c>
      <c r="C33" s="105">
        <v>2.5249999999999999</v>
      </c>
      <c r="D33" s="105">
        <v>3.2582218170020529</v>
      </c>
    </row>
    <row r="34" spans="1:4">
      <c r="A34" s="104">
        <v>41728</v>
      </c>
      <c r="B34" s="105">
        <v>2.6038525595278976</v>
      </c>
      <c r="C34" s="105">
        <v>2.1389999999999998</v>
      </c>
      <c r="D34" s="105">
        <v>3.3364905161883733</v>
      </c>
    </row>
    <row r="35" spans="1:4">
      <c r="A35" s="104">
        <v>41820</v>
      </c>
      <c r="B35" s="105">
        <v>2.5529966188676574</v>
      </c>
      <c r="C35" s="105">
        <v>1.8580000000000001</v>
      </c>
      <c r="D35" s="105">
        <v>3.3654318465558317</v>
      </c>
    </row>
    <row r="36" spans="1:4">
      <c r="A36" s="104">
        <v>41912</v>
      </c>
      <c r="B36" s="105">
        <v>2.5056830590544155</v>
      </c>
      <c r="C36" s="105">
        <v>1.5</v>
      </c>
      <c r="D36" s="105">
        <v>3.4294498737791215</v>
      </c>
    </row>
    <row r="37" spans="1:4">
      <c r="A37" s="104">
        <v>42003</v>
      </c>
      <c r="B37" s="105">
        <v>2.3453368309865774</v>
      </c>
      <c r="C37" s="105">
        <v>0.92900000000000005</v>
      </c>
      <c r="D37" s="105">
        <v>3.579900793045768</v>
      </c>
    </row>
    <row r="38" spans="1:4">
      <c r="A38" s="104">
        <v>42093</v>
      </c>
      <c r="B38" s="105">
        <v>2.4142883707814637</v>
      </c>
      <c r="C38" s="105">
        <v>0.42899999999999999</v>
      </c>
      <c r="D38" s="105">
        <v>4.0765477106184278</v>
      </c>
    </row>
    <row r="39" spans="1:4">
      <c r="A39" s="104">
        <v>42185</v>
      </c>
      <c r="B39" s="105">
        <v>2.631918307310174</v>
      </c>
      <c r="C39" s="105">
        <v>0.99299999999999999</v>
      </c>
      <c r="D39" s="105">
        <v>3.7683860958020818</v>
      </c>
    </row>
    <row r="40" spans="1:4">
      <c r="A40" s="104">
        <v>42277</v>
      </c>
      <c r="B40" s="105">
        <v>2.5828888842379256</v>
      </c>
      <c r="C40" s="105">
        <v>0.71799999999999997</v>
      </c>
      <c r="D40" s="105">
        <v>3.4634021608402707</v>
      </c>
    </row>
    <row r="41" spans="1:4">
      <c r="A41" s="104">
        <v>42368</v>
      </c>
      <c r="B41" s="105">
        <v>2.5405667970285628</v>
      </c>
      <c r="C41" s="105">
        <v>1.2629999999999999</v>
      </c>
      <c r="D41" s="105">
        <v>3.5365621285681454</v>
      </c>
    </row>
    <row r="42" spans="1:4">
      <c r="A42" s="104">
        <v>42459</v>
      </c>
      <c r="B42" s="105">
        <v>2.3377792081682469</v>
      </c>
      <c r="C42" s="105">
        <v>0.80200000000000005</v>
      </c>
      <c r="D42" s="105">
        <v>3.3382749056451506</v>
      </c>
    </row>
    <row r="43" spans="1:4">
      <c r="A43" s="104">
        <v>42551</v>
      </c>
      <c r="B43" s="105">
        <v>2.1620093207571758</v>
      </c>
      <c r="C43" s="105">
        <v>0.26700000000000002</v>
      </c>
      <c r="D43" s="105">
        <v>3.2352936346670216</v>
      </c>
    </row>
    <row r="44" spans="1:4">
      <c r="A44" s="104">
        <v>42643</v>
      </c>
      <c r="B44" s="105">
        <v>2.137694707937059</v>
      </c>
      <c r="C44" s="105">
        <v>0.16300000000000001</v>
      </c>
      <c r="D44" s="105">
        <v>3.5176430994554528</v>
      </c>
    </row>
    <row r="45" spans="1:4">
      <c r="A45" s="104">
        <v>42734</v>
      </c>
      <c r="B45" s="105">
        <v>2.2242633684219579</v>
      </c>
      <c r="C45" s="105">
        <v>0.55200000000000005</v>
      </c>
      <c r="D45" s="105">
        <v>3.7085899127659538</v>
      </c>
    </row>
    <row r="46" spans="1:4">
      <c r="A46" s="104">
        <v>42824</v>
      </c>
      <c r="B46" s="105">
        <v>2.1919614536028442</v>
      </c>
      <c r="C46" s="105">
        <v>0.60299999999999998</v>
      </c>
      <c r="D46" s="105">
        <v>3.8807445108115051</v>
      </c>
    </row>
    <row r="47" spans="1:4">
      <c r="A47" s="104">
        <v>42916</v>
      </c>
      <c r="B47" s="105">
        <v>2.240683311418822</v>
      </c>
      <c r="C47" s="105">
        <v>0.66</v>
      </c>
      <c r="D47" s="105">
        <v>3.9171652980454708</v>
      </c>
    </row>
    <row r="48" spans="1:4">
      <c r="A48" s="104">
        <v>43008</v>
      </c>
      <c r="B48" s="105">
        <v>2.2544446971875005</v>
      </c>
      <c r="C48" s="105">
        <v>0.69099999999999995</v>
      </c>
      <c r="D48" s="105">
        <v>4.0034193193257837</v>
      </c>
    </row>
    <row r="49" spans="1:7">
      <c r="A49" s="104">
        <v>43099</v>
      </c>
      <c r="B49" s="105">
        <v>2.3412974218223348</v>
      </c>
      <c r="C49" s="105">
        <v>0.78</v>
      </c>
      <c r="D49" s="105">
        <v>3.8546018143362142</v>
      </c>
    </row>
    <row r="50" spans="1:7">
      <c r="A50" s="104">
        <v>43189</v>
      </c>
      <c r="B50" s="105">
        <v>2.3077457041939891</v>
      </c>
      <c r="C50" s="105">
        <v>0.69</v>
      </c>
      <c r="D50" s="105">
        <v>3.7529528808107164</v>
      </c>
    </row>
    <row r="51" spans="1:7">
      <c r="A51" s="104">
        <v>43281</v>
      </c>
      <c r="B51" s="105">
        <v>2.3574691474643008</v>
      </c>
      <c r="C51" s="105">
        <v>0.501</v>
      </c>
      <c r="D51" s="105">
        <v>3.8104612542798195</v>
      </c>
    </row>
    <row r="52" spans="1:7">
      <c r="A52" s="104">
        <v>43373</v>
      </c>
      <c r="B52" s="105">
        <v>2.3820092328950504</v>
      </c>
      <c r="C52" s="105">
        <v>0.63200000000000001</v>
      </c>
      <c r="D52" s="105">
        <v>4.0634034503390897</v>
      </c>
    </row>
    <row r="53" spans="1:7">
      <c r="A53" s="104">
        <v>43464</v>
      </c>
      <c r="B53" s="105">
        <v>2.274851968905419</v>
      </c>
      <c r="C53" s="105">
        <v>0.46500000000000002</v>
      </c>
      <c r="D53" s="105">
        <v>3.443465300314426</v>
      </c>
      <c r="G53" s="105"/>
    </row>
    <row r="54" spans="1:7">
      <c r="A54" s="104">
        <v>43554</v>
      </c>
      <c r="B54" s="105">
        <v>2.2504155336933853</v>
      </c>
      <c r="C54" s="105">
        <v>0.17899999999999999</v>
      </c>
      <c r="D54" s="105">
        <v>3.797115058005335</v>
      </c>
      <c r="G54" s="105"/>
    </row>
    <row r="55" spans="1:7">
      <c r="A55" s="104">
        <v>43646</v>
      </c>
      <c r="B55" s="105">
        <v>2.2292320290994208</v>
      </c>
      <c r="C55" s="105">
        <v>-0.105</v>
      </c>
      <c r="D55" s="105">
        <v>3.9658002237383294</v>
      </c>
      <c r="G55" s="105"/>
    </row>
    <row r="56" spans="1:7">
      <c r="A56" s="104">
        <v>43738</v>
      </c>
      <c r="B56" s="105">
        <v>2.1991244735730127</v>
      </c>
      <c r="C56" s="105">
        <v>-0.26100000000000001</v>
      </c>
      <c r="D56" s="105">
        <v>4.0274958270291679</v>
      </c>
      <c r="G56" s="105"/>
    </row>
    <row r="57" spans="1:7">
      <c r="A57" s="104">
        <v>43830</v>
      </c>
      <c r="B57" s="105">
        <v>2.3577403788075317</v>
      </c>
      <c r="C57" s="105">
        <v>0.153</v>
      </c>
      <c r="D57" s="105">
        <v>4.3310362397334599</v>
      </c>
      <c r="G57" s="105"/>
    </row>
    <row r="58" spans="1:7">
      <c r="A58" s="104">
        <v>43921</v>
      </c>
      <c r="B58" s="105">
        <v>2.2166041213544481</v>
      </c>
      <c r="C58" s="105">
        <v>-0.13600000000000001</v>
      </c>
      <c r="D58" s="105">
        <v>3.6235900628541207</v>
      </c>
      <c r="G58" s="105"/>
    </row>
    <row r="59" spans="1:7">
      <c r="A59" s="104">
        <v>44012</v>
      </c>
      <c r="B59" s="105">
        <v>2.2991088268318172</v>
      </c>
      <c r="C59" s="105">
        <v>-0.06</v>
      </c>
      <c r="D59" s="105">
        <v>4.0683410540889904</v>
      </c>
    </row>
    <row r="60" spans="1:7">
      <c r="A60" s="104">
        <v>44104</v>
      </c>
      <c r="B60" s="105">
        <v>2.3436773564816868</v>
      </c>
      <c r="C60" s="105">
        <v>-0.12</v>
      </c>
      <c r="D60" s="105">
        <v>4.4717090594397915</v>
      </c>
    </row>
    <row r="63" spans="1:7">
      <c r="B63" s="106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0"/>
  <sheetViews>
    <sheetView zoomScale="90" zoomScaleNormal="90" workbookViewId="0"/>
  </sheetViews>
  <sheetFormatPr defaultColWidth="8.81640625" defaultRowHeight="14.5"/>
  <cols>
    <col min="1" max="1" width="11.81640625" style="4" bestFit="1" customWidth="1"/>
    <col min="2" max="2" width="17.1796875" style="4" customWidth="1"/>
    <col min="3" max="3" width="20.54296875" style="4" customWidth="1"/>
    <col min="4" max="16384" width="8.81640625" style="4"/>
  </cols>
  <sheetData>
    <row r="1" spans="1:12">
      <c r="A1" s="88" t="s">
        <v>6</v>
      </c>
      <c r="B1" s="4" t="s">
        <v>191</v>
      </c>
      <c r="K1" s="88" t="s">
        <v>7</v>
      </c>
      <c r="L1" s="20" t="s">
        <v>192</v>
      </c>
    </row>
    <row r="2" spans="1:12">
      <c r="A2" s="88" t="s">
        <v>8</v>
      </c>
      <c r="B2" s="4" t="s">
        <v>193</v>
      </c>
      <c r="K2" s="88" t="s">
        <v>9</v>
      </c>
      <c r="L2" s="20" t="s">
        <v>194</v>
      </c>
    </row>
    <row r="3" spans="1:12">
      <c r="A3" s="88" t="s">
        <v>20</v>
      </c>
      <c r="B3" s="4" t="s">
        <v>195</v>
      </c>
      <c r="K3" s="88" t="s">
        <v>10</v>
      </c>
      <c r="L3" s="20" t="s">
        <v>195</v>
      </c>
    </row>
    <row r="4" spans="1:12">
      <c r="A4" s="88" t="s">
        <v>61</v>
      </c>
      <c r="B4" s="4" t="s">
        <v>196</v>
      </c>
      <c r="K4" s="88" t="s">
        <v>19</v>
      </c>
      <c r="L4" s="4" t="s">
        <v>197</v>
      </c>
    </row>
    <row r="5" spans="1:12">
      <c r="I5" s="88"/>
      <c r="J5" s="88"/>
    </row>
    <row r="7" spans="1:12">
      <c r="C7" s="20" t="s">
        <v>208</v>
      </c>
    </row>
    <row r="8" spans="1:12" s="92" customFormat="1">
      <c r="C8" s="107" t="s">
        <v>198</v>
      </c>
    </row>
    <row r="9" spans="1:12" ht="29">
      <c r="A9" s="108" t="s">
        <v>199</v>
      </c>
      <c r="B9" s="109" t="s">
        <v>200</v>
      </c>
      <c r="C9" s="4">
        <v>2.29</v>
      </c>
    </row>
    <row r="10" spans="1:12" ht="29">
      <c r="A10" s="108" t="s">
        <v>201</v>
      </c>
      <c r="B10" s="109" t="s">
        <v>202</v>
      </c>
      <c r="C10" s="4">
        <v>1.49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0"/>
  <sheetViews>
    <sheetView zoomScale="90" zoomScaleNormal="90" workbookViewId="0"/>
  </sheetViews>
  <sheetFormatPr defaultColWidth="8.81640625" defaultRowHeight="14.5"/>
  <cols>
    <col min="1" max="1" width="17.81640625" style="20" customWidth="1"/>
    <col min="2" max="2" width="15" style="20" customWidth="1"/>
    <col min="3" max="3" width="20.7265625" style="20" customWidth="1"/>
    <col min="4" max="4" width="17.26953125" style="20" customWidth="1"/>
    <col min="5" max="5" width="17.81640625" style="20" customWidth="1"/>
    <col min="6" max="16384" width="8.81640625" style="20"/>
  </cols>
  <sheetData>
    <row r="1" spans="1:13">
      <c r="A1" s="110" t="s">
        <v>6</v>
      </c>
      <c r="B1" s="20" t="s">
        <v>203</v>
      </c>
      <c r="I1" s="110"/>
      <c r="J1" s="110"/>
      <c r="K1" s="110" t="s">
        <v>7</v>
      </c>
      <c r="L1" s="20" t="s">
        <v>204</v>
      </c>
    </row>
    <row r="2" spans="1:13">
      <c r="A2" s="110" t="s">
        <v>8</v>
      </c>
      <c r="B2" s="20" t="s">
        <v>193</v>
      </c>
      <c r="I2" s="110"/>
      <c r="J2" s="110"/>
      <c r="K2" s="110" t="s">
        <v>9</v>
      </c>
      <c r="L2" s="20" t="s">
        <v>194</v>
      </c>
    </row>
    <row r="3" spans="1:13">
      <c r="A3" s="110" t="s">
        <v>20</v>
      </c>
      <c r="B3" s="20" t="s">
        <v>195</v>
      </c>
      <c r="I3" s="110"/>
      <c r="J3" s="110"/>
      <c r="K3" s="110" t="s">
        <v>10</v>
      </c>
      <c r="L3" s="20" t="s">
        <v>195</v>
      </c>
    </row>
    <row r="4" spans="1:13">
      <c r="A4" s="110" t="s">
        <v>61</v>
      </c>
      <c r="B4" s="20" t="s">
        <v>205</v>
      </c>
      <c r="I4" s="110"/>
      <c r="J4" s="110"/>
      <c r="K4" s="110" t="s">
        <v>19</v>
      </c>
      <c r="L4" s="20" t="s">
        <v>555</v>
      </c>
    </row>
    <row r="5" spans="1:13">
      <c r="L5" s="110"/>
      <c r="M5" s="110"/>
    </row>
    <row r="7" spans="1:13">
      <c r="C7" s="20" t="s">
        <v>206</v>
      </c>
      <c r="D7" s="20" t="s">
        <v>207</v>
      </c>
      <c r="E7" s="20" t="s">
        <v>208</v>
      </c>
    </row>
    <row r="8" spans="1:13" s="111" customFormat="1">
      <c r="C8" s="112" t="s">
        <v>209</v>
      </c>
      <c r="D8" s="112" t="s">
        <v>210</v>
      </c>
      <c r="E8" s="112" t="s">
        <v>198</v>
      </c>
    </row>
    <row r="9" spans="1:13" ht="58">
      <c r="A9" s="108" t="s">
        <v>211</v>
      </c>
      <c r="B9" s="113" t="s">
        <v>212</v>
      </c>
      <c r="C9" s="20">
        <v>2.34</v>
      </c>
      <c r="D9" s="20">
        <v>2.2000000000000002</v>
      </c>
      <c r="E9" s="20">
        <v>2.29</v>
      </c>
    </row>
    <row r="10" spans="1:13" ht="51" customHeight="1">
      <c r="A10" s="108" t="s">
        <v>213</v>
      </c>
      <c r="B10" s="113" t="s">
        <v>214</v>
      </c>
      <c r="C10" s="20">
        <v>1.69</v>
      </c>
      <c r="D10" s="20">
        <v>1.2</v>
      </c>
      <c r="E10" s="20">
        <v>1.3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3"/>
  <sheetViews>
    <sheetView zoomScale="90" zoomScaleNormal="90" workbookViewId="0"/>
  </sheetViews>
  <sheetFormatPr defaultColWidth="9.1796875" defaultRowHeight="14.5"/>
  <cols>
    <col min="1" max="1" width="29.26953125" style="4" customWidth="1"/>
    <col min="2" max="2" width="47.1796875" style="4" customWidth="1"/>
    <col min="3" max="3" width="15" style="4" customWidth="1"/>
    <col min="4" max="16384" width="9.1796875" style="4"/>
  </cols>
  <sheetData>
    <row r="1" spans="1:12">
      <c r="A1" s="88" t="s">
        <v>6</v>
      </c>
      <c r="B1" s="4" t="s">
        <v>215</v>
      </c>
      <c r="K1" s="88" t="s">
        <v>7</v>
      </c>
      <c r="L1" s="4" t="s">
        <v>216</v>
      </c>
    </row>
    <row r="2" spans="1:12">
      <c r="A2" s="88" t="s">
        <v>8</v>
      </c>
      <c r="B2" s="4" t="s">
        <v>4</v>
      </c>
      <c r="K2" s="88" t="s">
        <v>9</v>
      </c>
      <c r="L2" s="20" t="s">
        <v>59</v>
      </c>
    </row>
    <row r="3" spans="1:12">
      <c r="A3" s="88" t="s">
        <v>20</v>
      </c>
      <c r="B3" s="4" t="s">
        <v>195</v>
      </c>
      <c r="K3" s="88" t="s">
        <v>10</v>
      </c>
      <c r="L3" s="20" t="s">
        <v>195</v>
      </c>
    </row>
    <row r="4" spans="1:12">
      <c r="A4" s="88" t="s">
        <v>61</v>
      </c>
      <c r="B4" s="4" t="s">
        <v>217</v>
      </c>
      <c r="K4" s="88" t="s">
        <v>19</v>
      </c>
      <c r="L4" s="4" t="s">
        <v>218</v>
      </c>
    </row>
    <row r="7" spans="1:12">
      <c r="B7" s="114"/>
      <c r="C7" s="115"/>
    </row>
    <row r="8" spans="1:12">
      <c r="A8" s="116" t="s">
        <v>219</v>
      </c>
      <c r="B8" s="132" t="s">
        <v>220</v>
      </c>
      <c r="C8" s="118">
        <v>0.3023110322275771</v>
      </c>
      <c r="E8" s="117"/>
    </row>
    <row r="9" spans="1:12" s="122" customFormat="1" ht="29">
      <c r="A9" s="119" t="s">
        <v>221</v>
      </c>
      <c r="B9" s="133" t="s">
        <v>222</v>
      </c>
      <c r="C9" s="121">
        <v>0.46786419618204211</v>
      </c>
      <c r="E9" s="120"/>
    </row>
    <row r="10" spans="1:12">
      <c r="A10" s="116" t="s">
        <v>223</v>
      </c>
      <c r="B10" s="132" t="s">
        <v>224</v>
      </c>
      <c r="C10" s="118">
        <v>8.8356779585124751E-2</v>
      </c>
      <c r="E10" s="117"/>
    </row>
    <row r="11" spans="1:12">
      <c r="A11" s="116" t="s">
        <v>225</v>
      </c>
      <c r="B11" s="132" t="s">
        <v>226</v>
      </c>
      <c r="C11" s="118">
        <v>0.10363745173525953</v>
      </c>
      <c r="E11" s="117"/>
    </row>
    <row r="12" spans="1:12">
      <c r="A12" s="116" t="s">
        <v>227</v>
      </c>
      <c r="B12" s="132" t="s">
        <v>228</v>
      </c>
      <c r="C12" s="118">
        <v>3.7830540269996667E-2</v>
      </c>
      <c r="E12" s="117"/>
    </row>
    <row r="13" spans="1:12">
      <c r="B13" s="117"/>
      <c r="C13" s="12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H22" sqref="H22"/>
    </sheetView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5"/>
  <sheetViews>
    <sheetView zoomScale="90" zoomScaleNormal="90" workbookViewId="0">
      <selection activeCell="B14" sqref="B14"/>
    </sheetView>
  </sheetViews>
  <sheetFormatPr defaultColWidth="9.1796875" defaultRowHeight="14.5"/>
  <cols>
    <col min="1" max="1" width="27.54296875" style="86" customWidth="1"/>
    <col min="2" max="2" width="41.7265625" style="86" customWidth="1"/>
    <col min="3" max="3" width="39.1796875" style="86" bestFit="1" customWidth="1"/>
    <col min="4" max="4" width="32.54296875" style="86" bestFit="1" customWidth="1"/>
    <col min="5" max="9" width="8.7265625" style="86" customWidth="1"/>
    <col min="10" max="10" width="19.453125" style="86" bestFit="1" customWidth="1"/>
    <col min="11" max="11" width="31.7265625" style="86" bestFit="1" customWidth="1"/>
    <col min="12" max="12" width="9.1796875" style="86"/>
    <col min="13" max="13" width="18.453125" style="86" bestFit="1" customWidth="1"/>
    <col min="14" max="14" width="32.54296875" style="86" bestFit="1" customWidth="1"/>
    <col min="15" max="16384" width="9.1796875" style="86"/>
  </cols>
  <sheetData>
    <row r="1" spans="1:12">
      <c r="A1" s="124" t="s">
        <v>6</v>
      </c>
      <c r="B1" s="20" t="s">
        <v>229</v>
      </c>
      <c r="C1" s="20"/>
      <c r="D1" s="20"/>
      <c r="E1" s="20"/>
      <c r="F1" s="20"/>
      <c r="G1" s="20"/>
      <c r="H1" s="20"/>
      <c r="I1" s="20"/>
      <c r="J1" s="20"/>
      <c r="K1" s="124" t="s">
        <v>7</v>
      </c>
      <c r="L1" s="86" t="s">
        <v>230</v>
      </c>
    </row>
    <row r="2" spans="1:12">
      <c r="A2" s="124" t="s">
        <v>8</v>
      </c>
      <c r="B2" s="86" t="s">
        <v>4</v>
      </c>
      <c r="C2" s="20"/>
      <c r="D2" s="20"/>
      <c r="E2" s="20"/>
      <c r="F2" s="20"/>
      <c r="G2" s="20"/>
      <c r="H2" s="20"/>
      <c r="I2" s="20"/>
      <c r="J2" s="20"/>
      <c r="K2" s="124" t="s">
        <v>9</v>
      </c>
      <c r="L2" s="86" t="s">
        <v>59</v>
      </c>
    </row>
    <row r="3" spans="1:12">
      <c r="A3" s="124" t="s">
        <v>20</v>
      </c>
      <c r="B3" s="86" t="s">
        <v>195</v>
      </c>
      <c r="C3" s="20"/>
      <c r="D3" s="20"/>
      <c r="E3" s="20"/>
      <c r="F3" s="20"/>
      <c r="G3" s="20"/>
      <c r="H3" s="20"/>
      <c r="I3" s="20"/>
      <c r="J3" s="20"/>
      <c r="K3" s="124" t="s">
        <v>10</v>
      </c>
      <c r="L3" s="86" t="s">
        <v>195</v>
      </c>
    </row>
    <row r="4" spans="1:12">
      <c r="A4" s="124" t="s">
        <v>61</v>
      </c>
      <c r="B4" s="86" t="s">
        <v>231</v>
      </c>
      <c r="C4" s="20"/>
      <c r="D4" s="20"/>
      <c r="E4" s="20"/>
      <c r="F4" s="20"/>
      <c r="G4" s="20"/>
      <c r="H4" s="20"/>
      <c r="I4" s="20"/>
      <c r="J4" s="20"/>
      <c r="K4" s="124" t="s">
        <v>19</v>
      </c>
      <c r="L4" s="86" t="s">
        <v>232</v>
      </c>
    </row>
    <row r="5" spans="1:12">
      <c r="B5" s="125"/>
      <c r="C5" s="125"/>
      <c r="D5" s="125"/>
      <c r="E5" s="125"/>
      <c r="F5" s="125"/>
      <c r="G5" s="125"/>
    </row>
    <row r="6" spans="1:12">
      <c r="B6" s="86" t="s">
        <v>233</v>
      </c>
      <c r="C6" s="86" t="s">
        <v>234</v>
      </c>
    </row>
    <row r="7" spans="1:12">
      <c r="A7" s="134" t="s">
        <v>235</v>
      </c>
      <c r="B7" s="135" t="s">
        <v>236</v>
      </c>
      <c r="C7" s="135" t="s">
        <v>237</v>
      </c>
    </row>
    <row r="8" spans="1:12">
      <c r="A8" s="126">
        <v>984732045000</v>
      </c>
      <c r="B8" s="127">
        <v>50.455577464094404</v>
      </c>
      <c r="C8" s="127">
        <v>56.27453778441599</v>
      </c>
    </row>
    <row r="9" spans="1:12">
      <c r="A9" s="126">
        <v>495783076000</v>
      </c>
      <c r="B9" s="127">
        <v>64.438244121306724</v>
      </c>
      <c r="C9" s="127">
        <v>70.62493488810307</v>
      </c>
    </row>
    <row r="10" spans="1:12">
      <c r="A10" s="126">
        <v>223530644000</v>
      </c>
      <c r="B10" s="127">
        <v>48.742899475629791</v>
      </c>
      <c r="C10" s="127">
        <v>59.955973548414022</v>
      </c>
    </row>
    <row r="11" spans="1:12">
      <c r="A11" s="126">
        <v>169179242520.82001</v>
      </c>
      <c r="B11" s="127">
        <v>82.34595782521491</v>
      </c>
      <c r="C11" s="127">
        <v>104.07633968127976</v>
      </c>
    </row>
    <row r="12" spans="1:12">
      <c r="A12" s="126">
        <v>38699244393.690002</v>
      </c>
      <c r="B12" s="127">
        <v>34.597452328099564</v>
      </c>
      <c r="C12" s="127">
        <v>9.1087552705495227</v>
      </c>
    </row>
    <row r="13" spans="1:12">
      <c r="A13" s="126">
        <v>551093699841</v>
      </c>
      <c r="B13" s="127">
        <v>42.986195214803011</v>
      </c>
      <c r="C13" s="127">
        <v>62.00907598575138</v>
      </c>
    </row>
    <row r="14" spans="1:12">
      <c r="A14" s="126">
        <v>204935708480.25998</v>
      </c>
      <c r="B14" s="127">
        <v>45.126961438564251</v>
      </c>
      <c r="C14" s="127">
        <v>61.787788146507779</v>
      </c>
    </row>
    <row r="15" spans="1:12">
      <c r="A15" s="126">
        <v>22645275727.279999</v>
      </c>
      <c r="B15" s="127">
        <v>29.095444233790523</v>
      </c>
      <c r="C15" s="127">
        <v>22.601182282183235</v>
      </c>
    </row>
    <row r="16" spans="1:12">
      <c r="A16" s="126">
        <v>119346224901.92</v>
      </c>
      <c r="B16" s="127">
        <v>29.152791981498794</v>
      </c>
      <c r="C16" s="127">
        <v>29.489743230309539</v>
      </c>
    </row>
    <row r="17" spans="1:3">
      <c r="A17" s="126">
        <v>20038383274.5</v>
      </c>
      <c r="B17" s="127">
        <v>39.423508241222841</v>
      </c>
      <c r="C17" s="127">
        <v>82.049855605081362</v>
      </c>
    </row>
    <row r="22" spans="1:3">
      <c r="B22" s="128"/>
    </row>
    <row r="23" spans="1:3">
      <c r="C23" s="128"/>
    </row>
    <row r="24" spans="1:3">
      <c r="C24" s="128"/>
    </row>
    <row r="25" spans="1:3">
      <c r="C25" s="128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Z1251"/>
  <sheetViews>
    <sheetView zoomScale="90" zoomScaleNormal="90" workbookViewId="0"/>
  </sheetViews>
  <sheetFormatPr defaultColWidth="9.1796875" defaultRowHeight="14.5"/>
  <cols>
    <col min="1" max="1" width="11.26953125" style="20" bestFit="1" customWidth="1"/>
    <col min="2" max="5" width="9.1796875" style="20"/>
    <col min="6" max="6" width="15.26953125" style="20" customWidth="1"/>
    <col min="7" max="8" width="9.1796875" style="20"/>
    <col min="9" max="9" width="9.1796875" style="20" customWidth="1"/>
    <col min="10" max="10" width="9.1796875" style="20"/>
    <col min="11" max="11" width="9.1796875" style="20" customWidth="1"/>
    <col min="12" max="14" width="9.1796875" style="20"/>
    <col min="15" max="15" width="9.1796875" style="20" customWidth="1"/>
    <col min="16" max="16384" width="9.1796875" style="20"/>
  </cols>
  <sheetData>
    <row r="1" spans="1:26">
      <c r="A1" s="136" t="s">
        <v>87</v>
      </c>
      <c r="B1" s="116" t="s">
        <v>238</v>
      </c>
      <c r="C1" s="116"/>
      <c r="D1" s="116"/>
      <c r="E1" s="116"/>
      <c r="F1" s="116"/>
      <c r="G1" s="116"/>
      <c r="H1" s="116"/>
      <c r="I1" s="137" t="s">
        <v>7</v>
      </c>
      <c r="J1" s="116" t="s">
        <v>239</v>
      </c>
    </row>
    <row r="2" spans="1:26">
      <c r="A2" s="136" t="s">
        <v>8</v>
      </c>
      <c r="B2" s="116" t="s">
        <v>240</v>
      </c>
      <c r="C2" s="116"/>
      <c r="D2" s="116"/>
      <c r="E2" s="116"/>
      <c r="F2" s="116"/>
      <c r="G2" s="116"/>
      <c r="H2" s="116"/>
      <c r="I2" s="137" t="s">
        <v>9</v>
      </c>
      <c r="J2" s="116" t="s">
        <v>241</v>
      </c>
    </row>
    <row r="3" spans="1:26">
      <c r="A3" s="136" t="s">
        <v>20</v>
      </c>
      <c r="B3" s="116" t="s">
        <v>111</v>
      </c>
      <c r="C3" s="116"/>
      <c r="D3" s="116"/>
      <c r="E3" s="116"/>
      <c r="F3" s="116"/>
      <c r="G3" s="116"/>
      <c r="H3" s="116"/>
      <c r="I3" s="137" t="s">
        <v>10</v>
      </c>
      <c r="J3" s="116" t="s">
        <v>111</v>
      </c>
    </row>
    <row r="4" spans="1:26">
      <c r="A4" s="137" t="s">
        <v>242</v>
      </c>
      <c r="B4" s="116" t="s">
        <v>243</v>
      </c>
      <c r="C4" s="116"/>
      <c r="D4" s="116"/>
      <c r="E4" s="116"/>
      <c r="F4" s="116"/>
      <c r="G4" s="116"/>
      <c r="H4" s="116"/>
      <c r="I4" s="137" t="s">
        <v>44</v>
      </c>
      <c r="J4" s="116" t="s">
        <v>244</v>
      </c>
    </row>
    <row r="5" spans="1:26">
      <c r="B5" s="20" t="s">
        <v>245</v>
      </c>
      <c r="J5" s="20" t="s">
        <v>246</v>
      </c>
    </row>
    <row r="7" spans="1:26">
      <c r="A7" s="138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</row>
    <row r="8" spans="1:26">
      <c r="A8" s="139"/>
      <c r="B8" s="213" t="s">
        <v>247</v>
      </c>
      <c r="C8" s="213" t="s">
        <v>248</v>
      </c>
      <c r="D8" s="213" t="s">
        <v>249</v>
      </c>
      <c r="E8" s="213" t="s">
        <v>250</v>
      </c>
      <c r="F8" s="213" t="s">
        <v>251</v>
      </c>
      <c r="G8" s="140"/>
      <c r="H8" s="140"/>
      <c r="N8" s="209"/>
      <c r="O8" s="210"/>
      <c r="P8" s="210"/>
      <c r="Q8" s="210"/>
      <c r="R8" s="210"/>
      <c r="S8" s="210"/>
      <c r="T8" s="210"/>
      <c r="U8" s="210"/>
      <c r="V8" s="210"/>
      <c r="W8" s="209"/>
      <c r="X8" s="209"/>
      <c r="Y8" s="209"/>
      <c r="Z8" s="209"/>
    </row>
    <row r="9" spans="1:26">
      <c r="A9" s="141">
        <v>42328</v>
      </c>
      <c r="B9" s="142">
        <v>1.792856384</v>
      </c>
      <c r="C9" s="142">
        <v>1.4644776779999999</v>
      </c>
      <c r="D9" s="142">
        <v>1.7838771280000001</v>
      </c>
      <c r="E9" s="142">
        <v>1.3879757989999999</v>
      </c>
      <c r="F9" s="143">
        <v>1.2085749440998217</v>
      </c>
      <c r="G9" s="140"/>
      <c r="H9" s="140"/>
      <c r="N9" s="209"/>
      <c r="O9" s="211"/>
      <c r="P9" s="212"/>
      <c r="Q9" s="212"/>
      <c r="R9" s="212"/>
      <c r="S9" s="212"/>
      <c r="T9" s="212"/>
      <c r="U9" s="212"/>
      <c r="V9" s="205"/>
      <c r="W9" s="209"/>
      <c r="X9" s="209"/>
      <c r="Y9" s="209"/>
      <c r="Z9" s="209"/>
    </row>
    <row r="10" spans="1:26">
      <c r="A10" s="141">
        <v>42331</v>
      </c>
      <c r="B10" s="142">
        <v>1.7882068600000001</v>
      </c>
      <c r="C10" s="142">
        <v>1.467691013</v>
      </c>
      <c r="D10" s="142">
        <v>1.767415175</v>
      </c>
      <c r="E10" s="142">
        <v>1.3946806679999999</v>
      </c>
      <c r="F10" s="143">
        <v>1.2152675800726505</v>
      </c>
      <c r="G10" s="140"/>
      <c r="H10" s="140"/>
      <c r="N10" s="209"/>
      <c r="O10" s="211"/>
      <c r="P10" s="212"/>
      <c r="Q10" s="212"/>
      <c r="R10" s="212"/>
      <c r="S10" s="212"/>
      <c r="T10" s="212"/>
      <c r="U10" s="212"/>
      <c r="V10" s="205"/>
      <c r="W10" s="209"/>
      <c r="X10" s="209"/>
      <c r="Y10" s="209"/>
      <c r="Z10" s="209"/>
    </row>
    <row r="11" spans="1:26">
      <c r="A11" s="141">
        <v>42332</v>
      </c>
      <c r="B11" s="142">
        <v>1.756590098</v>
      </c>
      <c r="C11" s="142">
        <v>1.4387709930000001</v>
      </c>
      <c r="D11" s="142">
        <v>1.713539691</v>
      </c>
      <c r="E11" s="142">
        <v>1.3656830120000001</v>
      </c>
      <c r="F11" s="143">
        <v>1.1990468878137273</v>
      </c>
      <c r="G11" s="140"/>
      <c r="H11" s="140"/>
      <c r="O11" s="141"/>
      <c r="P11" s="142"/>
      <c r="Q11" s="142"/>
      <c r="R11" s="142"/>
      <c r="S11" s="142"/>
      <c r="T11" s="142"/>
      <c r="U11" s="142"/>
      <c r="V11" s="143"/>
    </row>
    <row r="12" spans="1:26">
      <c r="A12" s="141">
        <v>42333</v>
      </c>
      <c r="B12" s="142">
        <v>1.7696087650000001</v>
      </c>
      <c r="C12" s="142">
        <v>1.460461008</v>
      </c>
      <c r="D12" s="142">
        <v>1.713539691</v>
      </c>
      <c r="E12" s="142">
        <v>1.3810371370000001</v>
      </c>
      <c r="F12" s="143">
        <v>1.20941215131803</v>
      </c>
      <c r="G12" s="140"/>
      <c r="H12" s="140"/>
      <c r="O12" s="141"/>
      <c r="P12" s="142"/>
      <c r="Q12" s="142"/>
      <c r="R12" s="142"/>
      <c r="S12" s="142"/>
      <c r="T12" s="142"/>
      <c r="U12" s="142"/>
      <c r="V12" s="143"/>
    </row>
    <row r="13" spans="1:26">
      <c r="A13" s="141">
        <v>42334</v>
      </c>
      <c r="B13" s="142">
        <v>1.7909965750000001</v>
      </c>
      <c r="C13" s="142">
        <v>1.4837576910000001</v>
      </c>
      <c r="D13" s="142">
        <v>1.7479601389999999</v>
      </c>
      <c r="E13" s="142">
        <v>1.3935614620000001</v>
      </c>
      <c r="F13" s="143">
        <v>1.2199185950556737</v>
      </c>
      <c r="G13" s="140"/>
      <c r="H13" s="140"/>
      <c r="O13" s="141"/>
      <c r="P13" s="142"/>
      <c r="Q13" s="142"/>
      <c r="R13" s="142"/>
      <c r="S13" s="142"/>
      <c r="T13" s="142"/>
      <c r="U13" s="142"/>
      <c r="V13" s="143"/>
    </row>
    <row r="14" spans="1:26">
      <c r="A14" s="141">
        <v>42335</v>
      </c>
      <c r="B14" s="142">
        <v>1.7863470509999999</v>
      </c>
      <c r="C14" s="142">
        <v>1.4813476889999999</v>
      </c>
      <c r="D14" s="142">
        <v>1.7374843499999999</v>
      </c>
      <c r="E14" s="142">
        <v>1.399800261</v>
      </c>
      <c r="F14" s="143">
        <v>1.2287774336125807</v>
      </c>
      <c r="G14" s="140"/>
      <c r="H14" s="140"/>
      <c r="O14" s="141"/>
      <c r="P14" s="142"/>
      <c r="Q14" s="142"/>
      <c r="R14" s="142"/>
      <c r="S14" s="142"/>
      <c r="T14" s="142"/>
      <c r="U14" s="142"/>
      <c r="V14" s="143"/>
    </row>
    <row r="15" spans="1:26">
      <c r="A15" s="141">
        <v>42338</v>
      </c>
      <c r="B15" s="142">
        <v>1.796576003</v>
      </c>
      <c r="C15" s="142">
        <v>1.4901843619999999</v>
      </c>
      <c r="D15" s="142">
        <v>1.756939386</v>
      </c>
      <c r="E15" s="142">
        <v>1.409689451</v>
      </c>
      <c r="F15" s="143">
        <v>1.2448426055777475</v>
      </c>
      <c r="G15" s="140"/>
      <c r="H15" s="140"/>
      <c r="O15" s="141"/>
      <c r="P15" s="142"/>
      <c r="Q15" s="142"/>
      <c r="R15" s="142"/>
      <c r="S15" s="142"/>
      <c r="T15" s="142"/>
      <c r="U15" s="142"/>
      <c r="V15" s="143"/>
    </row>
    <row r="16" spans="1:26">
      <c r="A16" s="141">
        <v>42339</v>
      </c>
      <c r="B16" s="142">
        <v>1.793786289</v>
      </c>
      <c r="C16" s="142">
        <v>1.495004365</v>
      </c>
      <c r="D16" s="142">
        <v>1.7539463040000001</v>
      </c>
      <c r="E16" s="142">
        <v>1.4084924379999999</v>
      </c>
      <c r="F16" s="143">
        <v>1.2446291232967615</v>
      </c>
      <c r="G16" s="140"/>
      <c r="H16" s="140"/>
      <c r="O16" s="141"/>
      <c r="P16" s="142"/>
      <c r="Q16" s="142"/>
      <c r="R16" s="142"/>
      <c r="S16" s="142"/>
      <c r="T16" s="142"/>
      <c r="U16" s="142"/>
      <c r="V16" s="143"/>
    </row>
    <row r="17" spans="1:22">
      <c r="A17" s="141">
        <v>42340</v>
      </c>
      <c r="B17" s="142">
        <v>1.8049451459999999</v>
      </c>
      <c r="C17" s="142">
        <v>1.4797410209999999</v>
      </c>
      <c r="D17" s="142">
        <v>1.74945668</v>
      </c>
      <c r="E17" s="142">
        <v>1.418868129</v>
      </c>
      <c r="F17" s="143">
        <v>1.2369381957331353</v>
      </c>
      <c r="G17" s="140"/>
      <c r="H17" s="140"/>
      <c r="O17" s="141"/>
      <c r="P17" s="142"/>
      <c r="Q17" s="142"/>
      <c r="R17" s="142"/>
      <c r="S17" s="142"/>
      <c r="T17" s="142"/>
      <c r="U17" s="142"/>
      <c r="V17" s="143"/>
    </row>
    <row r="18" spans="1:22">
      <c r="A18" s="141">
        <v>42341</v>
      </c>
      <c r="B18" s="142">
        <v>1.7751881940000001</v>
      </c>
      <c r="C18" s="142">
        <v>1.459657674</v>
      </c>
      <c r="D18" s="142">
        <v>1.7255120209999999</v>
      </c>
      <c r="E18" s="142">
        <v>1.3747057570000001</v>
      </c>
      <c r="F18" s="143">
        <v>1.2158775254658203</v>
      </c>
      <c r="G18" s="140"/>
      <c r="H18" s="140"/>
      <c r="O18" s="141"/>
      <c r="P18" s="142"/>
      <c r="Q18" s="142"/>
      <c r="R18" s="142"/>
      <c r="S18" s="142"/>
      <c r="T18" s="142"/>
      <c r="U18" s="142"/>
      <c r="V18" s="143"/>
    </row>
    <row r="19" spans="1:22">
      <c r="A19" s="141">
        <v>42342</v>
      </c>
      <c r="B19" s="142">
        <v>1.751940574</v>
      </c>
      <c r="C19" s="142">
        <v>1.4484109999999999</v>
      </c>
      <c r="D19" s="142">
        <v>1.7255120209999999</v>
      </c>
      <c r="E19" s="142">
        <v>1.367340507</v>
      </c>
      <c r="F19" s="143">
        <v>1.2153371319488329</v>
      </c>
      <c r="G19" s="140"/>
      <c r="H19" s="140"/>
      <c r="O19" s="141"/>
      <c r="P19" s="142"/>
      <c r="Q19" s="142"/>
      <c r="R19" s="142"/>
      <c r="S19" s="142"/>
      <c r="T19" s="142"/>
      <c r="U19" s="142"/>
      <c r="V19" s="143"/>
    </row>
    <row r="20" spans="1:22">
      <c r="A20" s="141">
        <v>42345</v>
      </c>
      <c r="B20" s="142">
        <v>1.7658891459999999</v>
      </c>
      <c r="C20" s="142">
        <v>1.4564443389999999</v>
      </c>
      <c r="D20" s="142">
        <v>1.7554428449999999</v>
      </c>
      <c r="E20" s="142">
        <v>1.3717785119999999</v>
      </c>
      <c r="F20" s="143">
        <v>1.2169156769514293</v>
      </c>
      <c r="G20" s="140"/>
      <c r="H20" s="140"/>
      <c r="O20" s="141"/>
      <c r="P20" s="142"/>
      <c r="Q20" s="142"/>
      <c r="R20" s="142"/>
      <c r="S20" s="142"/>
      <c r="T20" s="142"/>
      <c r="U20" s="142"/>
      <c r="V20" s="143"/>
    </row>
    <row r="21" spans="1:22">
      <c r="A21" s="141">
        <v>42347</v>
      </c>
      <c r="B21" s="142">
        <v>1.6961462890000001</v>
      </c>
      <c r="C21" s="142">
        <v>1.4018176339999999</v>
      </c>
      <c r="D21" s="142">
        <v>1.6716365369999999</v>
      </c>
      <c r="E21" s="142">
        <v>1.329071578</v>
      </c>
      <c r="F21" s="143">
        <v>1.17415480189378</v>
      </c>
      <c r="G21" s="140"/>
      <c r="H21" s="140"/>
      <c r="O21" s="141"/>
      <c r="P21" s="142"/>
      <c r="Q21" s="142"/>
      <c r="R21" s="142"/>
      <c r="S21" s="142"/>
      <c r="T21" s="142"/>
      <c r="U21" s="142"/>
      <c r="V21" s="143"/>
    </row>
    <row r="22" spans="1:22">
      <c r="A22" s="141">
        <v>42348</v>
      </c>
      <c r="B22" s="142">
        <v>1.699865908</v>
      </c>
      <c r="C22" s="142">
        <v>1.388964292</v>
      </c>
      <c r="D22" s="142">
        <v>1.6671469130000001</v>
      </c>
      <c r="E22" s="142">
        <v>1.3171827030000001</v>
      </c>
      <c r="F22" s="143">
        <v>1.165387423840317</v>
      </c>
      <c r="G22" s="140"/>
      <c r="H22" s="140"/>
      <c r="O22" s="141"/>
      <c r="P22" s="142"/>
      <c r="Q22" s="142"/>
      <c r="R22" s="142"/>
      <c r="S22" s="142"/>
      <c r="T22" s="142"/>
      <c r="U22" s="142"/>
      <c r="V22" s="143"/>
    </row>
    <row r="23" spans="1:22">
      <c r="A23" s="141">
        <v>42349</v>
      </c>
      <c r="B23" s="142">
        <v>1.6552304790000001</v>
      </c>
      <c r="C23" s="142">
        <v>1.346387596</v>
      </c>
      <c r="D23" s="142">
        <v>1.622250677</v>
      </c>
      <c r="E23" s="142">
        <v>1.2861848730000001</v>
      </c>
      <c r="F23" s="143">
        <v>1.1452942446060757</v>
      </c>
      <c r="G23" s="140"/>
      <c r="H23" s="140"/>
      <c r="O23" s="141"/>
      <c r="P23" s="142"/>
      <c r="Q23" s="142"/>
      <c r="R23" s="142"/>
      <c r="S23" s="142"/>
      <c r="T23" s="142"/>
      <c r="U23" s="142"/>
      <c r="V23" s="143"/>
    </row>
    <row r="24" spans="1:22">
      <c r="A24" s="141">
        <v>42352</v>
      </c>
      <c r="B24" s="142">
        <v>1.6515108599999999</v>
      </c>
      <c r="C24" s="142">
        <v>1.3415675929999999</v>
      </c>
      <c r="D24" s="142">
        <v>1.622250677</v>
      </c>
      <c r="E24" s="142">
        <v>1.2716375090000001</v>
      </c>
      <c r="F24" s="143">
        <v>1.1304051068438574</v>
      </c>
      <c r="G24" s="140"/>
      <c r="H24" s="140"/>
      <c r="O24" s="141"/>
      <c r="P24" s="142"/>
      <c r="Q24" s="142"/>
      <c r="R24" s="142"/>
      <c r="S24" s="142"/>
      <c r="T24" s="142"/>
      <c r="U24" s="142"/>
      <c r="V24" s="143"/>
    </row>
    <row r="25" spans="1:22">
      <c r="A25" s="141">
        <v>42353</v>
      </c>
      <c r="B25" s="142">
        <v>1.732412574</v>
      </c>
      <c r="C25" s="142">
        <v>1.3937842949999999</v>
      </c>
      <c r="D25" s="142">
        <v>1.6895950310000001</v>
      </c>
      <c r="E25" s="142">
        <v>1.3342620300000001</v>
      </c>
      <c r="F25" s="143">
        <v>1.1694384917945162</v>
      </c>
      <c r="O25" s="141"/>
      <c r="P25" s="142"/>
      <c r="Q25" s="142"/>
      <c r="R25" s="142"/>
      <c r="S25" s="142"/>
      <c r="T25" s="142"/>
      <c r="U25" s="142"/>
      <c r="V25" s="143"/>
    </row>
    <row r="26" spans="1:22">
      <c r="A26" s="141">
        <v>42354</v>
      </c>
      <c r="B26" s="142">
        <v>1.7259032409999999</v>
      </c>
      <c r="C26" s="142">
        <v>1.4018176339999999</v>
      </c>
      <c r="D26" s="142">
        <v>1.683608867</v>
      </c>
      <c r="E26" s="142">
        <v>1.330082276</v>
      </c>
      <c r="F26" s="143">
        <v>1.1718489029787071</v>
      </c>
      <c r="J26" s="143"/>
      <c r="O26" s="141"/>
      <c r="P26" s="142"/>
      <c r="Q26" s="142"/>
      <c r="R26" s="142"/>
      <c r="S26" s="142"/>
      <c r="T26" s="142"/>
      <c r="U26" s="142"/>
      <c r="V26" s="143"/>
    </row>
    <row r="27" spans="1:22">
      <c r="A27" s="141">
        <v>42355</v>
      </c>
      <c r="B27" s="142">
        <v>1.737062098</v>
      </c>
      <c r="C27" s="142">
        <v>1.4138676429999999</v>
      </c>
      <c r="D27" s="142">
        <v>1.683608867</v>
      </c>
      <c r="E27" s="142">
        <v>1.3433638059999999</v>
      </c>
      <c r="F27" s="143">
        <v>1.1935657708436656</v>
      </c>
      <c r="J27" s="143"/>
      <c r="O27" s="141"/>
      <c r="P27" s="142"/>
      <c r="Q27" s="142"/>
      <c r="R27" s="142"/>
      <c r="S27" s="142"/>
      <c r="T27" s="142"/>
      <c r="U27" s="142"/>
      <c r="V27" s="143"/>
    </row>
    <row r="28" spans="1:22">
      <c r="A28" s="141">
        <v>42356</v>
      </c>
      <c r="B28" s="142">
        <v>1.7249733359999999</v>
      </c>
      <c r="C28" s="142">
        <v>1.3978009650000001</v>
      </c>
      <c r="D28" s="142">
        <v>1.6596642070000001</v>
      </c>
      <c r="E28" s="142">
        <v>1.326640906</v>
      </c>
      <c r="F28" s="143">
        <v>1.1875126698649345</v>
      </c>
      <c r="O28" s="141"/>
      <c r="P28" s="142"/>
      <c r="Q28" s="142"/>
      <c r="R28" s="142"/>
      <c r="S28" s="142"/>
      <c r="T28" s="142"/>
      <c r="U28" s="142"/>
      <c r="V28" s="143"/>
    </row>
    <row r="29" spans="1:22">
      <c r="A29" s="141">
        <v>42359</v>
      </c>
      <c r="B29" s="142">
        <v>1.7054453359999999</v>
      </c>
      <c r="C29" s="142">
        <v>1.3969976310000001</v>
      </c>
      <c r="D29" s="142">
        <v>1.658167666</v>
      </c>
      <c r="E29" s="142">
        <v>1.322165858</v>
      </c>
      <c r="F29" s="143">
        <v>1.1642034995424815</v>
      </c>
      <c r="O29" s="141"/>
      <c r="P29" s="142"/>
      <c r="Q29" s="142"/>
      <c r="R29" s="142"/>
      <c r="S29" s="142"/>
      <c r="T29" s="142"/>
      <c r="U29" s="142"/>
      <c r="V29" s="143"/>
    </row>
    <row r="30" spans="1:22">
      <c r="A30" s="141">
        <v>42360</v>
      </c>
      <c r="B30" s="142">
        <v>1.7100948600000001</v>
      </c>
      <c r="C30" s="142">
        <v>1.3986042990000001</v>
      </c>
      <c r="D30" s="142">
        <v>1.6686434539999999</v>
      </c>
      <c r="E30" s="142">
        <v>1.3295567989999999</v>
      </c>
      <c r="F30" s="143">
        <v>1.1630783835118981</v>
      </c>
      <c r="O30" s="141"/>
      <c r="P30" s="142"/>
      <c r="Q30" s="142"/>
      <c r="R30" s="142"/>
      <c r="S30" s="142"/>
      <c r="T30" s="142"/>
      <c r="U30" s="142"/>
      <c r="V30" s="143"/>
    </row>
    <row r="31" spans="1:22">
      <c r="A31" s="141">
        <v>42361</v>
      </c>
      <c r="B31" s="142">
        <v>1.7463611459999999</v>
      </c>
      <c r="C31" s="142">
        <v>1.4307376540000001</v>
      </c>
      <c r="D31" s="142">
        <v>1.6970777379999999</v>
      </c>
      <c r="E31" s="142">
        <v>1.3625344669999999</v>
      </c>
      <c r="F31" s="143">
        <v>1.1777663167198056</v>
      </c>
      <c r="O31" s="141"/>
      <c r="P31" s="142"/>
      <c r="Q31" s="142"/>
      <c r="R31" s="142"/>
      <c r="S31" s="142"/>
      <c r="T31" s="142"/>
      <c r="U31" s="142"/>
      <c r="V31" s="143"/>
    </row>
    <row r="32" spans="1:22">
      <c r="A32" s="141">
        <v>42367</v>
      </c>
      <c r="B32" s="142">
        <v>1.753800384</v>
      </c>
      <c r="C32" s="142">
        <v>1.4371643249999999</v>
      </c>
      <c r="D32" s="142">
        <v>1.706056985</v>
      </c>
      <c r="E32" s="142">
        <v>1.3788670709999999</v>
      </c>
      <c r="F32" s="143">
        <v>1.1818633733946919</v>
      </c>
      <c r="G32" s="143"/>
      <c r="H32" s="143"/>
      <c r="I32" s="143"/>
      <c r="O32" s="141"/>
      <c r="P32" s="142"/>
      <c r="Q32" s="142"/>
      <c r="R32" s="142"/>
      <c r="S32" s="142"/>
      <c r="T32" s="142"/>
      <c r="U32" s="142"/>
      <c r="V32" s="143"/>
    </row>
    <row r="33" spans="1:22">
      <c r="A33" s="141">
        <v>42368</v>
      </c>
      <c r="B33" s="142">
        <v>1.739851813</v>
      </c>
      <c r="C33" s="142">
        <v>1.4363609909999999</v>
      </c>
      <c r="D33" s="142">
        <v>1.6895950310000001</v>
      </c>
      <c r="E33" s="142">
        <v>1.364806765</v>
      </c>
      <c r="F33" s="143">
        <v>1.1779195046722875</v>
      </c>
      <c r="O33" s="141"/>
      <c r="P33" s="142"/>
      <c r="Q33" s="142"/>
      <c r="R33" s="142"/>
      <c r="S33" s="142"/>
      <c r="T33" s="142"/>
      <c r="U33" s="142"/>
      <c r="V33" s="143"/>
    </row>
    <row r="34" spans="1:22">
      <c r="A34" s="141">
        <v>42373</v>
      </c>
      <c r="B34" s="142">
        <v>1.6933565740000001</v>
      </c>
      <c r="C34" s="142">
        <v>1.3961942970000001</v>
      </c>
      <c r="D34" s="142">
        <v>1.635719548</v>
      </c>
      <c r="E34" s="142">
        <v>1.323544716</v>
      </c>
      <c r="F34" s="143">
        <v>1.1477465109932792</v>
      </c>
      <c r="O34" s="141"/>
      <c r="P34" s="142"/>
      <c r="Q34" s="142"/>
      <c r="R34" s="142"/>
      <c r="S34" s="142"/>
      <c r="T34" s="142"/>
      <c r="U34" s="142"/>
      <c r="V34" s="143"/>
    </row>
    <row r="35" spans="1:22">
      <c r="A35" s="141">
        <v>42374</v>
      </c>
      <c r="B35" s="142">
        <v>1.7100948600000001</v>
      </c>
      <c r="C35" s="142">
        <v>1.3937842949999999</v>
      </c>
      <c r="D35" s="142">
        <v>1.625243759</v>
      </c>
      <c r="E35" s="142">
        <v>1.320710499</v>
      </c>
      <c r="F35" s="143">
        <v>1.1474280891223325</v>
      </c>
      <c r="O35" s="141"/>
      <c r="P35" s="142"/>
      <c r="Q35" s="142"/>
      <c r="R35" s="142"/>
      <c r="S35" s="142"/>
      <c r="T35" s="142"/>
      <c r="U35" s="142"/>
      <c r="V35" s="143"/>
    </row>
    <row r="36" spans="1:22">
      <c r="A36" s="141">
        <v>42376</v>
      </c>
      <c r="B36" s="142">
        <v>1.658020193</v>
      </c>
      <c r="C36" s="142">
        <v>1.331124252</v>
      </c>
      <c r="D36" s="142">
        <v>1.5938163940000001</v>
      </c>
      <c r="E36" s="142">
        <v>1.3003619719999999</v>
      </c>
      <c r="F36" s="143">
        <v>1.1064763022514927</v>
      </c>
      <c r="O36" s="141"/>
      <c r="P36" s="142"/>
      <c r="Q36" s="142"/>
      <c r="R36" s="142"/>
      <c r="S36" s="142"/>
      <c r="T36" s="142"/>
      <c r="U36" s="142"/>
      <c r="V36" s="143"/>
    </row>
    <row r="37" spans="1:22">
      <c r="A37" s="141">
        <v>42377</v>
      </c>
      <c r="B37" s="142">
        <v>1.6375622889999999</v>
      </c>
      <c r="C37" s="142">
        <v>1.3190742440000001</v>
      </c>
      <c r="D37" s="142">
        <v>1.5788509820000001</v>
      </c>
      <c r="E37" s="142">
        <v>1.286103591</v>
      </c>
      <c r="F37" s="143">
        <v>1.0990637023330494</v>
      </c>
      <c r="O37" s="141"/>
      <c r="P37" s="142"/>
      <c r="Q37" s="142"/>
      <c r="R37" s="142"/>
      <c r="S37" s="142"/>
      <c r="T37" s="142"/>
      <c r="U37" s="142"/>
      <c r="V37" s="143"/>
    </row>
    <row r="38" spans="1:22">
      <c r="A38" s="141">
        <v>42380</v>
      </c>
      <c r="B38" s="142">
        <v>1.647791241</v>
      </c>
      <c r="C38" s="142">
        <v>1.3230909129999999</v>
      </c>
      <c r="D38" s="142">
        <v>1.5803475229999999</v>
      </c>
      <c r="E38" s="142">
        <v>1.2936174680000001</v>
      </c>
      <c r="F38" s="143">
        <v>1.0915922741241986</v>
      </c>
      <c r="O38" s="141"/>
      <c r="P38" s="142"/>
      <c r="Q38" s="142"/>
      <c r="R38" s="142"/>
      <c r="S38" s="142"/>
      <c r="T38" s="142"/>
      <c r="U38" s="142"/>
      <c r="V38" s="143"/>
    </row>
    <row r="39" spans="1:22">
      <c r="A39" s="141">
        <v>42381</v>
      </c>
      <c r="B39" s="142">
        <v>1.658950098</v>
      </c>
      <c r="C39" s="142">
        <v>1.3279109170000001</v>
      </c>
      <c r="D39" s="142">
        <v>1.5758578990000001</v>
      </c>
      <c r="E39" s="142">
        <v>1.307468654</v>
      </c>
      <c r="F39" s="143">
        <v>1.1016105148881763</v>
      </c>
      <c r="O39" s="141"/>
      <c r="P39" s="142"/>
      <c r="Q39" s="142"/>
      <c r="R39" s="142"/>
      <c r="S39" s="142"/>
      <c r="T39" s="142"/>
      <c r="U39" s="142"/>
      <c r="V39" s="143"/>
    </row>
    <row r="40" spans="1:22">
      <c r="A40" s="141">
        <v>42382</v>
      </c>
      <c r="B40" s="142">
        <v>1.682197717</v>
      </c>
      <c r="C40" s="142">
        <v>1.3198775780000001</v>
      </c>
      <c r="D40" s="142">
        <v>1.5848371459999999</v>
      </c>
      <c r="E40" s="142">
        <v>1.3157363479999999</v>
      </c>
      <c r="F40" s="143">
        <v>1.1042689119272164</v>
      </c>
      <c r="O40" s="141"/>
      <c r="P40" s="142"/>
      <c r="Q40" s="142"/>
      <c r="R40" s="142"/>
      <c r="S40" s="142"/>
      <c r="T40" s="142"/>
      <c r="U40" s="142"/>
      <c r="V40" s="143"/>
    </row>
    <row r="41" spans="1:22">
      <c r="A41" s="141">
        <v>42383</v>
      </c>
      <c r="B41" s="142">
        <v>1.6319828599999999</v>
      </c>
      <c r="C41" s="142">
        <v>1.302204232</v>
      </c>
      <c r="D41" s="142">
        <v>1.5713682760000001</v>
      </c>
      <c r="E41" s="142">
        <v>1.293339614</v>
      </c>
      <c r="F41" s="143">
        <v>1.0822606985401411</v>
      </c>
      <c r="O41" s="141"/>
      <c r="P41" s="142"/>
      <c r="Q41" s="142"/>
      <c r="R41" s="142"/>
      <c r="S41" s="142"/>
      <c r="T41" s="142"/>
      <c r="U41" s="142"/>
      <c r="V41" s="143"/>
    </row>
    <row r="42" spans="1:22">
      <c r="A42" s="141">
        <v>42384</v>
      </c>
      <c r="B42" s="142">
        <v>1.585487622</v>
      </c>
      <c r="C42" s="142">
        <v>1.258824202</v>
      </c>
      <c r="D42" s="142">
        <v>1.508513545</v>
      </c>
      <c r="E42" s="142">
        <v>1.2518953690000001</v>
      </c>
      <c r="F42" s="143">
        <v>1.048286605097928</v>
      </c>
      <c r="O42" s="141"/>
      <c r="P42" s="142"/>
      <c r="Q42" s="142"/>
      <c r="R42" s="142"/>
      <c r="S42" s="142"/>
      <c r="T42" s="142"/>
      <c r="U42" s="142"/>
      <c r="V42" s="143"/>
    </row>
    <row r="43" spans="1:22">
      <c r="A43" s="141">
        <v>42387</v>
      </c>
      <c r="B43" s="142">
        <v>1.5789782880000001</v>
      </c>
      <c r="C43" s="142">
        <v>1.2491841960000001</v>
      </c>
      <c r="D43" s="142">
        <v>1.5010308379999999</v>
      </c>
      <c r="E43" s="142">
        <v>1.2394753890000001</v>
      </c>
      <c r="F43" s="143">
        <v>1.0223931175767338</v>
      </c>
      <c r="O43" s="141"/>
      <c r="P43" s="142"/>
      <c r="Q43" s="142"/>
      <c r="R43" s="142"/>
      <c r="S43" s="142"/>
      <c r="T43" s="142"/>
      <c r="U43" s="142"/>
      <c r="V43" s="143"/>
    </row>
    <row r="44" spans="1:22">
      <c r="A44" s="141">
        <v>42388</v>
      </c>
      <c r="B44" s="142">
        <v>1.5929268599999999</v>
      </c>
      <c r="C44" s="142">
        <v>1.275694214</v>
      </c>
      <c r="D44" s="142">
        <v>1.5025273800000001</v>
      </c>
      <c r="E44" s="142">
        <v>1.2555427619999999</v>
      </c>
      <c r="F44" s="143">
        <v>1.0348743664129108</v>
      </c>
      <c r="O44" s="141"/>
      <c r="P44" s="142"/>
      <c r="Q44" s="142"/>
      <c r="R44" s="142"/>
      <c r="S44" s="142"/>
      <c r="T44" s="142"/>
      <c r="U44" s="142"/>
      <c r="V44" s="143"/>
    </row>
    <row r="45" spans="1:22">
      <c r="A45" s="141">
        <v>42389</v>
      </c>
      <c r="B45" s="142">
        <v>1.549221336</v>
      </c>
      <c r="C45" s="142">
        <v>1.233920852</v>
      </c>
      <c r="D45" s="142">
        <v>1.450148437</v>
      </c>
      <c r="E45" s="142">
        <v>1.2065748169999999</v>
      </c>
      <c r="F45" s="143">
        <v>0.98563082021182835</v>
      </c>
      <c r="O45" s="141"/>
      <c r="P45" s="142"/>
      <c r="Q45" s="142"/>
      <c r="R45" s="142"/>
      <c r="S45" s="142"/>
      <c r="T45" s="142"/>
      <c r="U45" s="142"/>
      <c r="V45" s="143"/>
    </row>
    <row r="46" spans="1:22">
      <c r="A46" s="141">
        <v>42390</v>
      </c>
      <c r="B46" s="142">
        <v>1.583627812</v>
      </c>
      <c r="C46" s="142">
        <v>1.257217534</v>
      </c>
      <c r="D46" s="142">
        <v>1.4808275319999999</v>
      </c>
      <c r="E46" s="142">
        <v>1.233893608</v>
      </c>
      <c r="F46" s="143">
        <v>1.0189681021795061</v>
      </c>
      <c r="O46" s="141"/>
      <c r="P46" s="142"/>
      <c r="Q46" s="142"/>
      <c r="R46" s="142"/>
      <c r="S46" s="142"/>
      <c r="T46" s="142"/>
      <c r="U46" s="142"/>
      <c r="V46" s="143"/>
    </row>
    <row r="47" spans="1:22">
      <c r="A47" s="141">
        <v>42391</v>
      </c>
      <c r="B47" s="142">
        <v>1.6515108599999999</v>
      </c>
      <c r="C47" s="142">
        <v>1.2997942300000001</v>
      </c>
      <c r="D47" s="142">
        <v>1.533954745</v>
      </c>
      <c r="E47" s="142">
        <v>1.2896875169999999</v>
      </c>
      <c r="F47" s="143">
        <v>1.0459074804536039</v>
      </c>
      <c r="O47" s="141"/>
      <c r="P47" s="142"/>
      <c r="Q47" s="142"/>
      <c r="R47" s="142"/>
      <c r="S47" s="142"/>
      <c r="T47" s="142"/>
      <c r="U47" s="142"/>
      <c r="V47" s="143"/>
    </row>
    <row r="48" spans="1:22">
      <c r="A48" s="141">
        <v>42394</v>
      </c>
      <c r="B48" s="142">
        <v>1.648721146</v>
      </c>
      <c r="C48" s="142">
        <v>1.2917608920000001</v>
      </c>
      <c r="D48" s="142">
        <v>1.5249754980000001</v>
      </c>
      <c r="E48" s="142">
        <v>1.2822999829999999</v>
      </c>
      <c r="F48" s="143">
        <v>1.0271237856744093</v>
      </c>
      <c r="O48" s="141"/>
      <c r="P48" s="142"/>
      <c r="Q48" s="142"/>
      <c r="R48" s="142"/>
      <c r="S48" s="142"/>
      <c r="T48" s="142"/>
      <c r="U48" s="142"/>
      <c r="V48" s="143"/>
    </row>
    <row r="49" spans="1:22">
      <c r="A49" s="141">
        <v>42395</v>
      </c>
      <c r="B49" s="142">
        <v>1.6756883840000001</v>
      </c>
      <c r="C49" s="142">
        <v>1.3214842449999999</v>
      </c>
      <c r="D49" s="142">
        <v>1.5623890279999999</v>
      </c>
      <c r="E49" s="142">
        <v>1.3050295709999999</v>
      </c>
      <c r="F49" s="143">
        <v>1.049551684449376</v>
      </c>
      <c r="O49" s="141"/>
      <c r="P49" s="142"/>
      <c r="Q49" s="142"/>
      <c r="R49" s="142"/>
      <c r="S49" s="142"/>
      <c r="T49" s="142"/>
      <c r="U49" s="142"/>
      <c r="V49" s="143"/>
    </row>
    <row r="50" spans="1:22">
      <c r="A50" s="141">
        <v>42396</v>
      </c>
      <c r="B50" s="142">
        <v>1.6608099080000001</v>
      </c>
      <c r="C50" s="142">
        <v>1.2981875629999999</v>
      </c>
      <c r="D50" s="142">
        <v>1.5578994049999999</v>
      </c>
      <c r="E50" s="142">
        <v>1.2324853979999999</v>
      </c>
      <c r="F50" s="143">
        <v>1.0494156821879201</v>
      </c>
      <c r="O50" s="141"/>
      <c r="P50" s="142"/>
      <c r="Q50" s="142"/>
      <c r="R50" s="142"/>
      <c r="S50" s="142"/>
      <c r="T50" s="142"/>
      <c r="U50" s="142"/>
      <c r="V50" s="143"/>
    </row>
    <row r="51" spans="1:22">
      <c r="A51" s="141">
        <v>42397</v>
      </c>
      <c r="B51" s="142">
        <v>1.6338426690000001</v>
      </c>
      <c r="C51" s="142">
        <v>1.2853342210000001</v>
      </c>
      <c r="D51" s="142">
        <v>1.55191324</v>
      </c>
      <c r="E51" s="142">
        <v>1.2125476449999999</v>
      </c>
      <c r="F51" s="143">
        <v>1.0226741336676266</v>
      </c>
      <c r="O51" s="141"/>
      <c r="P51" s="142"/>
      <c r="Q51" s="142"/>
      <c r="R51" s="142"/>
      <c r="S51" s="142"/>
      <c r="T51" s="142"/>
      <c r="U51" s="142"/>
      <c r="V51" s="143"/>
    </row>
    <row r="52" spans="1:22">
      <c r="A52" s="141">
        <v>42398</v>
      </c>
      <c r="B52" s="142">
        <v>1.6654594309999999</v>
      </c>
      <c r="C52" s="142">
        <v>1.3222875789999999</v>
      </c>
      <c r="D52" s="142">
        <v>1.6057887230000001</v>
      </c>
      <c r="E52" s="142">
        <v>1.2426016630000001</v>
      </c>
      <c r="F52" s="143">
        <v>1.0494160534502555</v>
      </c>
      <c r="O52" s="141"/>
      <c r="P52" s="142"/>
      <c r="Q52" s="142"/>
      <c r="R52" s="142"/>
      <c r="S52" s="142"/>
      <c r="T52" s="142"/>
      <c r="U52" s="142"/>
      <c r="V52" s="143"/>
    </row>
    <row r="53" spans="1:22">
      <c r="A53" s="141">
        <v>42401</v>
      </c>
      <c r="B53" s="142">
        <v>1.645001527</v>
      </c>
      <c r="C53" s="142">
        <v>1.3070242350000001</v>
      </c>
      <c r="D53" s="142">
        <v>1.5773544399999999</v>
      </c>
      <c r="E53" s="142">
        <v>1.2320969669999999</v>
      </c>
      <c r="F53" s="143">
        <v>1.0419553992100901</v>
      </c>
      <c r="O53" s="141"/>
      <c r="P53" s="142"/>
      <c r="Q53" s="142"/>
      <c r="R53" s="142"/>
      <c r="S53" s="142"/>
      <c r="T53" s="142"/>
      <c r="U53" s="142"/>
      <c r="V53" s="143"/>
    </row>
    <row r="54" spans="1:22">
      <c r="A54" s="141">
        <v>42402</v>
      </c>
      <c r="B54" s="142">
        <v>1.6524407649999999</v>
      </c>
      <c r="C54" s="142">
        <v>1.275694214</v>
      </c>
      <c r="D54" s="142">
        <v>1.5474236159999999</v>
      </c>
      <c r="E54" s="142">
        <v>1.205820079</v>
      </c>
      <c r="F54" s="143">
        <v>1.0178881950302343</v>
      </c>
      <c r="O54" s="141"/>
      <c r="P54" s="142"/>
      <c r="Q54" s="142"/>
      <c r="R54" s="142"/>
      <c r="S54" s="142"/>
      <c r="T54" s="142"/>
      <c r="U54" s="142"/>
      <c r="V54" s="143"/>
    </row>
    <row r="55" spans="1:22">
      <c r="A55" s="141">
        <v>42403</v>
      </c>
      <c r="B55" s="142">
        <v>1.606875431</v>
      </c>
      <c r="C55" s="142">
        <v>1.269267543</v>
      </c>
      <c r="D55" s="142">
        <v>1.513003168</v>
      </c>
      <c r="E55" s="142">
        <v>1.179400963</v>
      </c>
      <c r="F55" s="143">
        <v>0.98244842966953549</v>
      </c>
      <c r="O55" s="141"/>
      <c r="P55" s="142"/>
      <c r="Q55" s="142"/>
      <c r="R55" s="142"/>
      <c r="S55" s="142"/>
      <c r="T55" s="142"/>
      <c r="U55" s="142"/>
      <c r="V55" s="143"/>
    </row>
    <row r="56" spans="1:22">
      <c r="A56" s="141">
        <v>42404</v>
      </c>
      <c r="B56" s="142">
        <v>1.6347725740000001</v>
      </c>
      <c r="C56" s="142">
        <v>1.384144289</v>
      </c>
      <c r="D56" s="142">
        <v>1.599802559</v>
      </c>
      <c r="E56" s="142">
        <v>1.2022293850000001</v>
      </c>
      <c r="F56" s="143">
        <v>1.0054514093332627</v>
      </c>
      <c r="O56" s="141"/>
      <c r="P56" s="142"/>
      <c r="Q56" s="142"/>
      <c r="R56" s="142"/>
      <c r="S56" s="142"/>
      <c r="T56" s="142"/>
      <c r="U56" s="142"/>
      <c r="V56" s="143"/>
    </row>
    <row r="57" spans="1:22">
      <c r="A57" s="141">
        <v>42405</v>
      </c>
      <c r="B57" s="142">
        <v>1.6301230499999999</v>
      </c>
      <c r="C57" s="142">
        <v>1.3777176179999999</v>
      </c>
      <c r="D57" s="142">
        <v>1.581844064</v>
      </c>
      <c r="E57" s="142">
        <v>1.1760757289999999</v>
      </c>
      <c r="F57" s="143">
        <v>1.0040123289681866</v>
      </c>
      <c r="O57" s="141"/>
      <c r="P57" s="142"/>
      <c r="Q57" s="142"/>
      <c r="R57" s="142"/>
      <c r="S57" s="142"/>
      <c r="T57" s="142"/>
      <c r="U57" s="142"/>
      <c r="V57" s="143"/>
    </row>
    <row r="58" spans="1:22">
      <c r="A58" s="141">
        <v>42408</v>
      </c>
      <c r="B58" s="142">
        <v>1.5557306689999999</v>
      </c>
      <c r="C58" s="142">
        <v>1.3238942469999999</v>
      </c>
      <c r="D58" s="142">
        <v>1.5010308379999999</v>
      </c>
      <c r="E58" s="142">
        <v>1.125971209</v>
      </c>
      <c r="F58" s="143">
        <v>0.95332520926458197</v>
      </c>
      <c r="O58" s="141"/>
      <c r="P58" s="142"/>
      <c r="Q58" s="142"/>
      <c r="R58" s="142"/>
      <c r="S58" s="142"/>
      <c r="T58" s="142"/>
      <c r="U58" s="142"/>
      <c r="V58" s="143"/>
    </row>
    <row r="59" spans="1:22">
      <c r="A59" s="141">
        <v>42409</v>
      </c>
      <c r="B59" s="142">
        <v>1.4673897170000001</v>
      </c>
      <c r="C59" s="142">
        <v>1.275694214</v>
      </c>
      <c r="D59" s="142">
        <v>1.5249754980000001</v>
      </c>
      <c r="E59" s="142">
        <v>1.1143661060000001</v>
      </c>
      <c r="F59" s="143">
        <v>0.91356240530370758</v>
      </c>
      <c r="O59" s="141"/>
      <c r="P59" s="142"/>
      <c r="Q59" s="142"/>
      <c r="R59" s="142"/>
      <c r="S59" s="142"/>
      <c r="T59" s="142"/>
      <c r="U59" s="142"/>
      <c r="V59" s="143"/>
    </row>
    <row r="60" spans="1:22">
      <c r="A60" s="141">
        <v>42410</v>
      </c>
      <c r="B60" s="142">
        <v>1.4785485739999999</v>
      </c>
      <c r="C60" s="142">
        <v>1.3271075830000001</v>
      </c>
      <c r="D60" s="142">
        <v>1.556402863</v>
      </c>
      <c r="E60" s="142">
        <v>1.1653278949999999</v>
      </c>
      <c r="F60" s="143">
        <v>0.95420557539359296</v>
      </c>
      <c r="O60" s="141"/>
      <c r="P60" s="142"/>
      <c r="Q60" s="142"/>
      <c r="R60" s="142"/>
      <c r="S60" s="142"/>
      <c r="T60" s="142"/>
      <c r="U60" s="142"/>
      <c r="V60" s="143"/>
    </row>
    <row r="61" spans="1:22">
      <c r="A61" s="141">
        <v>42411</v>
      </c>
      <c r="B61" s="142">
        <v>1.41531505</v>
      </c>
      <c r="C61" s="142">
        <v>1.2379375210000001</v>
      </c>
      <c r="D61" s="142">
        <v>1.4838206140000001</v>
      </c>
      <c r="E61" s="142">
        <v>1.1003967859999999</v>
      </c>
      <c r="F61" s="143">
        <v>0.91695929106435803</v>
      </c>
      <c r="O61" s="141"/>
      <c r="P61" s="142"/>
      <c r="Q61" s="142"/>
      <c r="R61" s="142"/>
      <c r="S61" s="142"/>
      <c r="T61" s="142"/>
      <c r="U61" s="142"/>
      <c r="V61" s="143"/>
    </row>
    <row r="62" spans="1:22">
      <c r="A62" s="141">
        <v>42412</v>
      </c>
      <c r="B62" s="142">
        <v>1.4274038120000001</v>
      </c>
      <c r="C62" s="142">
        <v>1.2901542239999999</v>
      </c>
      <c r="D62" s="142">
        <v>1.5623890279999999</v>
      </c>
      <c r="E62" s="142">
        <v>1.1380809869999999</v>
      </c>
      <c r="F62" s="143">
        <v>0.95072877771791209</v>
      </c>
      <c r="O62" s="141"/>
      <c r="P62" s="142"/>
      <c r="Q62" s="142"/>
      <c r="R62" s="142"/>
      <c r="S62" s="142"/>
      <c r="T62" s="142"/>
      <c r="U62" s="142"/>
      <c r="V62" s="143"/>
    </row>
    <row r="63" spans="1:22">
      <c r="A63" s="141">
        <v>42415</v>
      </c>
      <c r="B63" s="142">
        <v>1.5027260979999999</v>
      </c>
      <c r="C63" s="142">
        <v>1.339960925</v>
      </c>
      <c r="D63" s="142">
        <v>1.6312299240000001</v>
      </c>
      <c r="E63" s="142">
        <v>1.1892047889999999</v>
      </c>
      <c r="F63" s="143">
        <v>0.98988073242497121</v>
      </c>
      <c r="O63" s="141"/>
      <c r="P63" s="142"/>
      <c r="Q63" s="142"/>
      <c r="R63" s="142"/>
      <c r="S63" s="142"/>
      <c r="T63" s="142"/>
      <c r="U63" s="142"/>
      <c r="V63" s="143"/>
    </row>
    <row r="64" spans="1:22">
      <c r="A64" s="141">
        <v>42416</v>
      </c>
      <c r="B64" s="142">
        <v>1.5362026689999999</v>
      </c>
      <c r="C64" s="142">
        <v>1.3214842449999999</v>
      </c>
      <c r="D64" s="142">
        <v>1.6342230069999999</v>
      </c>
      <c r="E64" s="142">
        <v>1.180471856</v>
      </c>
      <c r="F64" s="143">
        <v>0.98759137644128514</v>
      </c>
      <c r="O64" s="141"/>
      <c r="P64" s="142"/>
      <c r="Q64" s="142"/>
      <c r="R64" s="142"/>
      <c r="S64" s="142"/>
      <c r="T64" s="142"/>
      <c r="U64" s="142"/>
      <c r="V64" s="143"/>
    </row>
    <row r="65" spans="1:22">
      <c r="A65" s="141">
        <v>42417</v>
      </c>
      <c r="B65" s="142">
        <v>1.574328765</v>
      </c>
      <c r="C65" s="142">
        <v>1.3608476060000001</v>
      </c>
      <c r="D65" s="142">
        <v>1.6746296190000001</v>
      </c>
      <c r="E65" s="142">
        <v>1.1772918059999999</v>
      </c>
      <c r="F65" s="143">
        <v>1.0159649950947345</v>
      </c>
      <c r="O65" s="141"/>
      <c r="P65" s="142"/>
      <c r="Q65" s="142"/>
      <c r="R65" s="142"/>
      <c r="S65" s="142"/>
      <c r="T65" s="142"/>
      <c r="U65" s="142"/>
      <c r="V65" s="143"/>
    </row>
    <row r="66" spans="1:22">
      <c r="A66" s="141">
        <v>42418</v>
      </c>
      <c r="B66" s="142">
        <v>1.55387086</v>
      </c>
      <c r="C66" s="142">
        <v>1.337550923</v>
      </c>
      <c r="D66" s="142">
        <v>1.637216089</v>
      </c>
      <c r="E66" s="142">
        <v>1.160678498</v>
      </c>
      <c r="F66" s="143">
        <v>0.9927838852506331</v>
      </c>
      <c r="O66" s="141"/>
      <c r="P66" s="142"/>
      <c r="Q66" s="142"/>
      <c r="R66" s="142"/>
      <c r="S66" s="142"/>
      <c r="T66" s="142"/>
      <c r="U66" s="142"/>
      <c r="V66" s="143"/>
    </row>
    <row r="67" spans="1:22">
      <c r="A67" s="141">
        <v>42419</v>
      </c>
      <c r="B67" s="142">
        <v>1.5371325739999999</v>
      </c>
      <c r="C67" s="142">
        <v>1.330320918</v>
      </c>
      <c r="D67" s="142">
        <v>1.637216089</v>
      </c>
      <c r="E67" s="142">
        <v>1.1487469480000001</v>
      </c>
      <c r="F67" s="143">
        <v>0.98023711758399168</v>
      </c>
      <c r="O67" s="141"/>
      <c r="P67" s="142"/>
      <c r="Q67" s="142"/>
      <c r="R67" s="142"/>
      <c r="S67" s="142"/>
      <c r="T67" s="142"/>
      <c r="U67" s="142"/>
      <c r="V67" s="143"/>
    </row>
    <row r="68" spans="1:22">
      <c r="A68" s="141">
        <v>42422</v>
      </c>
      <c r="B68" s="142">
        <v>1.609665146</v>
      </c>
      <c r="C68" s="142">
        <v>1.3680776109999999</v>
      </c>
      <c r="D68" s="142">
        <v>1.674151661</v>
      </c>
      <c r="E68" s="142">
        <v>1.188215225</v>
      </c>
      <c r="F68" s="143">
        <v>1.0135042172898907</v>
      </c>
      <c r="O68" s="141"/>
      <c r="P68" s="142"/>
      <c r="Q68" s="142"/>
      <c r="R68" s="142"/>
      <c r="S68" s="142"/>
      <c r="T68" s="142"/>
      <c r="U68" s="142"/>
      <c r="V68" s="143"/>
    </row>
    <row r="69" spans="1:22">
      <c r="A69" s="141">
        <v>42423</v>
      </c>
      <c r="B69" s="142">
        <v>1.5994361930000001</v>
      </c>
      <c r="C69" s="142">
        <v>1.3520109330000001</v>
      </c>
      <c r="D69" s="142">
        <v>1.651849463</v>
      </c>
      <c r="E69" s="142">
        <v>1.1758185139999999</v>
      </c>
      <c r="F69" s="143">
        <v>1.0021383086164122</v>
      </c>
      <c r="O69" s="141"/>
      <c r="P69" s="142"/>
      <c r="Q69" s="142"/>
      <c r="R69" s="142"/>
      <c r="S69" s="142"/>
      <c r="T69" s="142"/>
      <c r="U69" s="142"/>
      <c r="V69" s="143"/>
    </row>
    <row r="70" spans="1:22">
      <c r="A70" s="141">
        <v>42424</v>
      </c>
      <c r="B70" s="142">
        <v>1.563169907</v>
      </c>
      <c r="C70" s="142">
        <v>1.310237571</v>
      </c>
      <c r="D70" s="142">
        <v>1.599811001</v>
      </c>
      <c r="E70" s="142">
        <v>1.144703936</v>
      </c>
      <c r="F70" s="143">
        <v>0.98270559015763714</v>
      </c>
      <c r="O70" s="141"/>
      <c r="P70" s="142"/>
      <c r="Q70" s="142"/>
      <c r="R70" s="142"/>
      <c r="S70" s="142"/>
      <c r="T70" s="142"/>
      <c r="U70" s="142"/>
      <c r="V70" s="143"/>
    </row>
    <row r="71" spans="1:22">
      <c r="A71" s="141">
        <v>42425</v>
      </c>
      <c r="B71" s="142">
        <v>1.6012960030000001</v>
      </c>
      <c r="C71" s="142">
        <v>1.337550923</v>
      </c>
      <c r="D71" s="142">
        <v>1.6429285840000001</v>
      </c>
      <c r="E71" s="142">
        <v>1.176783114</v>
      </c>
      <c r="F71" s="143">
        <v>1.0020957211450892</v>
      </c>
      <c r="O71" s="141"/>
      <c r="P71" s="142"/>
      <c r="Q71" s="142"/>
      <c r="R71" s="142"/>
      <c r="S71" s="142"/>
      <c r="T71" s="142"/>
      <c r="U71" s="142"/>
      <c r="V71" s="143"/>
    </row>
    <row r="72" spans="1:22">
      <c r="A72" s="141">
        <v>42426</v>
      </c>
      <c r="B72" s="142">
        <v>1.6301230499999999</v>
      </c>
      <c r="C72" s="142">
        <v>1.354420935</v>
      </c>
      <c r="D72" s="142">
        <v>1.6369813310000001</v>
      </c>
      <c r="E72" s="142">
        <v>1.1898180270000001</v>
      </c>
      <c r="F72" s="143">
        <v>1.015073121665484</v>
      </c>
      <c r="O72" s="141"/>
      <c r="P72" s="142"/>
      <c r="Q72" s="142"/>
      <c r="R72" s="142"/>
      <c r="S72" s="142"/>
      <c r="T72" s="142"/>
      <c r="U72" s="142"/>
      <c r="V72" s="143"/>
    </row>
    <row r="73" spans="1:22">
      <c r="A73" s="141">
        <v>42429</v>
      </c>
      <c r="B73" s="142">
        <v>1.6180342889999999</v>
      </c>
      <c r="C73" s="142">
        <v>1.3512075990000001</v>
      </c>
      <c r="D73" s="142">
        <v>1.6369813310000001</v>
      </c>
      <c r="E73" s="142">
        <v>1.1950163810000001</v>
      </c>
      <c r="F73" s="143">
        <v>1.0202320519587842</v>
      </c>
      <c r="O73" s="141"/>
      <c r="P73" s="142"/>
      <c r="Q73" s="142"/>
      <c r="R73" s="142"/>
      <c r="S73" s="142"/>
      <c r="T73" s="142"/>
      <c r="U73" s="142"/>
      <c r="V73" s="143"/>
    </row>
    <row r="74" spans="1:22">
      <c r="A74" s="141">
        <v>42430</v>
      </c>
      <c r="B74" s="142">
        <v>1.644071622</v>
      </c>
      <c r="C74" s="142">
        <v>1.3664709429999999</v>
      </c>
      <c r="D74" s="142">
        <v>1.629547265</v>
      </c>
      <c r="E74" s="142">
        <v>1.2118955220000001</v>
      </c>
      <c r="F74" s="143">
        <v>1.0339482805130444</v>
      </c>
      <c r="O74" s="141"/>
      <c r="P74" s="142"/>
      <c r="Q74" s="142"/>
      <c r="R74" s="142"/>
      <c r="S74" s="142"/>
      <c r="T74" s="142"/>
      <c r="U74" s="142"/>
      <c r="V74" s="143"/>
    </row>
    <row r="75" spans="1:22">
      <c r="A75" s="141">
        <v>42431</v>
      </c>
      <c r="B75" s="142">
        <v>1.644071622</v>
      </c>
      <c r="C75" s="142">
        <v>1.31401451</v>
      </c>
      <c r="D75" s="142">
        <v>1.6087318799999999</v>
      </c>
      <c r="E75" s="142">
        <v>1.2216481109999999</v>
      </c>
      <c r="F75" s="143">
        <v>1.0474644573059848</v>
      </c>
      <c r="O75" s="141"/>
      <c r="P75" s="142"/>
      <c r="Q75" s="142"/>
      <c r="R75" s="142"/>
      <c r="S75" s="142"/>
      <c r="T75" s="142"/>
      <c r="U75" s="142"/>
      <c r="V75" s="143"/>
    </row>
    <row r="76" spans="1:22">
      <c r="A76" s="141">
        <v>42432</v>
      </c>
      <c r="B76" s="142">
        <v>1.6403520030000001</v>
      </c>
      <c r="C76" s="142">
        <v>1.316318452</v>
      </c>
      <c r="D76" s="142">
        <v>1.607245067</v>
      </c>
      <c r="E76" s="142">
        <v>1.222296853</v>
      </c>
      <c r="F76" s="143">
        <v>1.048719351918888</v>
      </c>
      <c r="O76" s="141"/>
      <c r="P76" s="142"/>
      <c r="Q76" s="142"/>
      <c r="R76" s="142"/>
      <c r="S76" s="142"/>
      <c r="T76" s="142"/>
      <c r="U76" s="142"/>
      <c r="V76" s="143"/>
    </row>
    <row r="77" spans="1:22">
      <c r="A77" s="141">
        <v>42433</v>
      </c>
      <c r="B77" s="142">
        <v>1.5823151520000001</v>
      </c>
      <c r="C77" s="142">
        <v>1.31401451</v>
      </c>
      <c r="D77" s="142">
        <v>1.6146791330000001</v>
      </c>
      <c r="E77" s="142">
        <v>1.2238370679999999</v>
      </c>
      <c r="F77" s="143">
        <v>1.0641856886776373</v>
      </c>
      <c r="O77" s="141"/>
      <c r="P77" s="142"/>
      <c r="Q77" s="142"/>
      <c r="R77" s="142"/>
      <c r="S77" s="142"/>
      <c r="T77" s="142"/>
      <c r="U77" s="142"/>
      <c r="V77" s="143"/>
    </row>
    <row r="78" spans="1:22">
      <c r="A78" s="141">
        <v>42436</v>
      </c>
      <c r="B78" s="142">
        <v>1.5553897670000001</v>
      </c>
      <c r="C78" s="142">
        <v>1.304030765</v>
      </c>
      <c r="D78" s="142">
        <v>1.610218693</v>
      </c>
      <c r="E78" s="142">
        <v>1.211732907</v>
      </c>
      <c r="F78" s="143">
        <v>1.0433206578221947</v>
      </c>
      <c r="O78" s="141"/>
      <c r="P78" s="142"/>
      <c r="Q78" s="142"/>
      <c r="R78" s="142"/>
      <c r="S78" s="142"/>
      <c r="T78" s="142"/>
      <c r="U78" s="142"/>
      <c r="V78" s="143"/>
    </row>
    <row r="79" spans="1:22">
      <c r="A79" s="141">
        <v>42437</v>
      </c>
      <c r="B79" s="142">
        <v>1.569749973</v>
      </c>
      <c r="C79" s="142">
        <v>1.303262784</v>
      </c>
      <c r="D79" s="142">
        <v>1.6340077040000001</v>
      </c>
      <c r="E79" s="142">
        <v>1.2102091210000001</v>
      </c>
      <c r="F79" s="143">
        <v>1.0372661855042806</v>
      </c>
      <c r="O79" s="141"/>
      <c r="P79" s="142"/>
      <c r="Q79" s="142"/>
      <c r="R79" s="142"/>
      <c r="S79" s="142"/>
      <c r="T79" s="142"/>
      <c r="U79" s="142"/>
      <c r="V79" s="143"/>
    </row>
    <row r="80" spans="1:22">
      <c r="A80" s="141">
        <v>42438</v>
      </c>
      <c r="B80" s="142">
        <v>1.5966753579999999</v>
      </c>
      <c r="C80" s="142">
        <v>1.322462295</v>
      </c>
      <c r="D80" s="142">
        <v>1.6637439679999999</v>
      </c>
      <c r="E80" s="142">
        <v>1.22110356</v>
      </c>
      <c r="F80" s="143">
        <v>1.0403178469005474</v>
      </c>
      <c r="O80" s="141"/>
      <c r="P80" s="142"/>
      <c r="Q80" s="142"/>
      <c r="R80" s="142"/>
      <c r="S80" s="142"/>
      <c r="T80" s="142"/>
      <c r="U80" s="142"/>
      <c r="V80" s="143"/>
    </row>
    <row r="81" spans="1:22">
      <c r="A81" s="141">
        <v>42439</v>
      </c>
      <c r="B81" s="142">
        <v>1.6047529739999999</v>
      </c>
      <c r="C81" s="142">
        <v>1.3355179619999999</v>
      </c>
      <c r="D81" s="142">
        <v>1.687532979</v>
      </c>
      <c r="E81" s="142">
        <v>1.2153226450000001</v>
      </c>
      <c r="F81" s="143">
        <v>1.0590434358153578</v>
      </c>
      <c r="O81" s="141"/>
      <c r="P81" s="142"/>
      <c r="Q81" s="142"/>
      <c r="R81" s="142"/>
      <c r="S81" s="142"/>
      <c r="T81" s="142"/>
      <c r="U81" s="142"/>
      <c r="V81" s="143"/>
    </row>
    <row r="82" spans="1:22">
      <c r="A82" s="141">
        <v>42440</v>
      </c>
      <c r="B82" s="142">
        <v>1.6747589759999999</v>
      </c>
      <c r="C82" s="142">
        <v>1.378524866</v>
      </c>
      <c r="D82" s="142">
        <v>1.744031881</v>
      </c>
      <c r="E82" s="142">
        <v>1.268473846</v>
      </c>
      <c r="F82" s="143">
        <v>1.1079487813129083</v>
      </c>
      <c r="O82" s="141"/>
      <c r="P82" s="142"/>
      <c r="Q82" s="142"/>
      <c r="R82" s="142"/>
      <c r="S82" s="142"/>
      <c r="T82" s="142"/>
      <c r="U82" s="142"/>
      <c r="V82" s="143"/>
    </row>
    <row r="83" spans="1:22">
      <c r="A83" s="141">
        <v>42443</v>
      </c>
      <c r="B83" s="142">
        <v>1.6711689249999999</v>
      </c>
      <c r="C83" s="142">
        <v>1.372381023</v>
      </c>
      <c r="D83" s="142">
        <v>1.735111002</v>
      </c>
      <c r="E83" s="142">
        <v>1.2671491909999999</v>
      </c>
      <c r="F83" s="143">
        <v>1.113064173323367</v>
      </c>
      <c r="O83" s="141"/>
      <c r="P83" s="142"/>
      <c r="Q83" s="142"/>
      <c r="R83" s="142"/>
      <c r="S83" s="142"/>
      <c r="T83" s="142"/>
      <c r="U83" s="142"/>
      <c r="V83" s="143"/>
    </row>
    <row r="84" spans="1:22">
      <c r="A84" s="141">
        <v>42444</v>
      </c>
      <c r="B84" s="142">
        <v>1.657706232</v>
      </c>
      <c r="C84" s="142">
        <v>1.360093336</v>
      </c>
      <c r="D84" s="142">
        <v>1.7113219909999999</v>
      </c>
      <c r="E84" s="142">
        <v>1.2548189869999999</v>
      </c>
      <c r="F84" s="143">
        <v>1.1080382121064869</v>
      </c>
      <c r="O84" s="141"/>
      <c r="P84" s="142"/>
      <c r="Q84" s="142"/>
      <c r="R84" s="142"/>
      <c r="S84" s="142"/>
      <c r="T84" s="142"/>
      <c r="U84" s="142"/>
      <c r="V84" s="143"/>
    </row>
    <row r="85" spans="1:22">
      <c r="A85" s="141">
        <v>42445</v>
      </c>
      <c r="B85" s="142">
        <v>1.6415510010000001</v>
      </c>
      <c r="C85" s="142">
        <v>1.34857363</v>
      </c>
      <c r="D85" s="142">
        <v>1.6949670450000001</v>
      </c>
      <c r="E85" s="142">
        <v>1.2530823</v>
      </c>
      <c r="F85" s="143">
        <v>1.0932003506397492</v>
      </c>
      <c r="O85" s="141"/>
      <c r="P85" s="142"/>
      <c r="Q85" s="142"/>
      <c r="R85" s="142"/>
      <c r="S85" s="142"/>
      <c r="T85" s="142"/>
      <c r="U85" s="142"/>
      <c r="V85" s="143"/>
    </row>
    <row r="86" spans="1:22">
      <c r="A86" s="141">
        <v>42446</v>
      </c>
      <c r="B86" s="142">
        <v>1.637063436</v>
      </c>
      <c r="C86" s="142">
        <v>1.3424297860000001</v>
      </c>
      <c r="D86" s="142">
        <v>1.60427144</v>
      </c>
      <c r="E86" s="142">
        <v>1.231886939</v>
      </c>
      <c r="F86" s="143">
        <v>1.0733999179854181</v>
      </c>
      <c r="O86" s="141"/>
      <c r="P86" s="142"/>
      <c r="Q86" s="142"/>
      <c r="R86" s="142"/>
      <c r="S86" s="142"/>
      <c r="T86" s="142"/>
      <c r="U86" s="142"/>
      <c r="V86" s="143"/>
    </row>
    <row r="87" spans="1:22">
      <c r="A87" s="141">
        <v>42447</v>
      </c>
      <c r="B87" s="142">
        <v>1.6541161799999999</v>
      </c>
      <c r="C87" s="142">
        <v>1.354717473</v>
      </c>
      <c r="D87" s="142">
        <v>1.6176527590000001</v>
      </c>
      <c r="E87" s="142">
        <v>1.16339503</v>
      </c>
      <c r="F87" s="143">
        <v>1.0768199418253346</v>
      </c>
      <c r="O87" s="141"/>
      <c r="P87" s="142"/>
      <c r="Q87" s="142"/>
      <c r="R87" s="142"/>
      <c r="S87" s="142"/>
      <c r="T87" s="142"/>
      <c r="U87" s="142"/>
      <c r="V87" s="143"/>
    </row>
    <row r="88" spans="1:22">
      <c r="A88" s="141">
        <v>42450</v>
      </c>
      <c r="B88" s="142">
        <v>1.625395769</v>
      </c>
      <c r="C88" s="142">
        <v>1.3478056490000001</v>
      </c>
      <c r="D88" s="142">
        <v>1.60427144</v>
      </c>
      <c r="E88" s="142">
        <v>1.144879285</v>
      </c>
      <c r="F88" s="143">
        <v>1.0732458816634005</v>
      </c>
      <c r="O88" s="141"/>
      <c r="P88" s="142"/>
      <c r="Q88" s="142"/>
      <c r="R88" s="142"/>
      <c r="S88" s="142"/>
      <c r="T88" s="142"/>
      <c r="U88" s="142"/>
      <c r="V88" s="143"/>
    </row>
    <row r="89" spans="1:22">
      <c r="A89" s="141">
        <v>42451</v>
      </c>
      <c r="B89" s="142">
        <v>1.6164206409999999</v>
      </c>
      <c r="C89" s="142">
        <v>1.358557375</v>
      </c>
      <c r="D89" s="142">
        <v>1.60427144</v>
      </c>
      <c r="E89" s="142">
        <v>1.1377587090000001</v>
      </c>
      <c r="F89" s="143">
        <v>1.0537541162767852</v>
      </c>
      <c r="O89" s="141"/>
      <c r="P89" s="142"/>
      <c r="Q89" s="142"/>
      <c r="R89" s="142"/>
      <c r="S89" s="142"/>
      <c r="T89" s="142"/>
      <c r="U89" s="142"/>
      <c r="V89" s="143"/>
    </row>
    <row r="90" spans="1:22">
      <c r="A90" s="141">
        <v>42452</v>
      </c>
      <c r="B90" s="142">
        <v>1.5787251010000001</v>
      </c>
      <c r="C90" s="142">
        <v>1.251808096</v>
      </c>
      <c r="D90" s="142">
        <v>1.5477725389999999</v>
      </c>
      <c r="E90" s="142">
        <v>1.121503782</v>
      </c>
      <c r="F90" s="143">
        <v>1.0417564473325316</v>
      </c>
      <c r="O90" s="141"/>
      <c r="P90" s="142"/>
      <c r="Q90" s="142"/>
      <c r="R90" s="142"/>
      <c r="S90" s="142"/>
      <c r="T90" s="142"/>
      <c r="U90" s="142"/>
      <c r="V90" s="143"/>
    </row>
    <row r="91" spans="1:22">
      <c r="A91" s="141">
        <v>42458</v>
      </c>
      <c r="B91" s="142">
        <v>1.559877331</v>
      </c>
      <c r="C91" s="142">
        <v>1.206497251</v>
      </c>
      <c r="D91" s="142">
        <v>1.540338473</v>
      </c>
      <c r="E91" s="142">
        <v>1.090861109</v>
      </c>
      <c r="F91" s="143">
        <v>1.0222550165224586</v>
      </c>
      <c r="O91" s="141"/>
      <c r="P91" s="142"/>
      <c r="Q91" s="142"/>
      <c r="R91" s="142"/>
      <c r="S91" s="142"/>
      <c r="T91" s="142"/>
      <c r="U91" s="142"/>
      <c r="V91" s="143"/>
    </row>
    <row r="92" spans="1:22">
      <c r="A92" s="141">
        <v>42459</v>
      </c>
      <c r="B92" s="142">
        <v>1.571544998</v>
      </c>
      <c r="C92" s="142">
        <v>1.2180169569999999</v>
      </c>
      <c r="D92" s="142">
        <v>1.5522329779999999</v>
      </c>
      <c r="E92" s="142">
        <v>1.1104506430000001</v>
      </c>
      <c r="F92" s="143">
        <v>1.0312432281025405</v>
      </c>
      <c r="O92" s="141"/>
      <c r="P92" s="142"/>
      <c r="Q92" s="142"/>
      <c r="R92" s="142"/>
      <c r="S92" s="142"/>
      <c r="T92" s="142"/>
      <c r="U92" s="142"/>
      <c r="V92" s="143"/>
    </row>
    <row r="93" spans="1:22">
      <c r="A93" s="141">
        <v>42460</v>
      </c>
      <c r="B93" s="142">
        <v>1.569749973</v>
      </c>
      <c r="C93" s="142">
        <v>1.1911376419999999</v>
      </c>
      <c r="D93" s="142">
        <v>1.5358780329999999</v>
      </c>
      <c r="E93" s="142">
        <v>1.097295447</v>
      </c>
      <c r="F93" s="143">
        <v>1.0231740296358027</v>
      </c>
      <c r="O93" s="141"/>
      <c r="P93" s="142"/>
      <c r="Q93" s="142"/>
      <c r="R93" s="142"/>
      <c r="S93" s="142"/>
      <c r="T93" s="142"/>
      <c r="U93" s="142"/>
      <c r="V93" s="143"/>
    </row>
    <row r="94" spans="1:22">
      <c r="A94" s="141">
        <v>42461</v>
      </c>
      <c r="B94" s="142">
        <v>1.559877331</v>
      </c>
      <c r="C94" s="142">
        <v>1.1949775439999999</v>
      </c>
      <c r="D94" s="142">
        <v>1.521009901</v>
      </c>
      <c r="E94" s="142">
        <v>1.087582327</v>
      </c>
      <c r="F94" s="143">
        <v>1.0151492520636836</v>
      </c>
      <c r="O94" s="141"/>
      <c r="P94" s="142"/>
      <c r="Q94" s="142"/>
      <c r="R94" s="142"/>
      <c r="S94" s="142"/>
      <c r="T94" s="142"/>
      <c r="U94" s="142"/>
      <c r="V94" s="143"/>
    </row>
    <row r="95" spans="1:22">
      <c r="A95" s="141">
        <v>42464</v>
      </c>
      <c r="B95" s="142">
        <v>1.5670574340000001</v>
      </c>
      <c r="C95" s="142">
        <v>1.2141770549999999</v>
      </c>
      <c r="D95" s="142">
        <v>1.5373648470000001</v>
      </c>
      <c r="E95" s="142">
        <v>1.0797025419999999</v>
      </c>
      <c r="F95" s="143">
        <v>1.0137493215878568</v>
      </c>
      <c r="O95" s="141"/>
      <c r="P95" s="142"/>
      <c r="Q95" s="142"/>
      <c r="R95" s="142"/>
      <c r="S95" s="142"/>
      <c r="T95" s="142"/>
      <c r="U95" s="142"/>
      <c r="V95" s="143"/>
    </row>
    <row r="96" spans="1:22">
      <c r="A96" s="141">
        <v>42465</v>
      </c>
      <c r="B96" s="142">
        <v>1.538337023</v>
      </c>
      <c r="C96" s="142">
        <v>1.1857617789999999</v>
      </c>
      <c r="D96" s="142">
        <v>1.4957340770000001</v>
      </c>
      <c r="E96" s="142">
        <v>1.048369495</v>
      </c>
      <c r="F96" s="143">
        <v>0.99219967479676829</v>
      </c>
      <c r="O96" s="141"/>
      <c r="P96" s="142"/>
      <c r="Q96" s="142"/>
      <c r="R96" s="142"/>
      <c r="S96" s="142"/>
      <c r="T96" s="142"/>
      <c r="U96" s="142"/>
      <c r="V96" s="143"/>
    </row>
    <row r="97" spans="1:22">
      <c r="A97" s="141">
        <v>42466</v>
      </c>
      <c r="B97" s="142">
        <v>1.449483251</v>
      </c>
      <c r="C97" s="142">
        <v>1.1988174460000001</v>
      </c>
      <c r="D97" s="142">
        <v>1.5061417690000001</v>
      </c>
      <c r="E97" s="142">
        <v>1.056845646</v>
      </c>
      <c r="F97" s="143">
        <v>0.98920148479387204</v>
      </c>
      <c r="O97" s="141"/>
      <c r="P97" s="142"/>
      <c r="Q97" s="142"/>
      <c r="R97" s="142"/>
      <c r="S97" s="142"/>
      <c r="T97" s="142"/>
      <c r="U97" s="142"/>
      <c r="V97" s="143"/>
    </row>
    <row r="98" spans="1:22">
      <c r="A98" s="141">
        <v>42467</v>
      </c>
      <c r="B98" s="142">
        <v>1.4539708149999999</v>
      </c>
      <c r="C98" s="142">
        <v>1.1673302489999999</v>
      </c>
      <c r="D98" s="142">
        <v>1.4622807799999999</v>
      </c>
      <c r="E98" s="142">
        <v>1.038302748</v>
      </c>
      <c r="F98" s="143">
        <v>0.96631144918490974</v>
      </c>
      <c r="O98" s="141"/>
      <c r="P98" s="142"/>
      <c r="Q98" s="142"/>
      <c r="R98" s="142"/>
      <c r="S98" s="142"/>
      <c r="T98" s="142"/>
      <c r="U98" s="142"/>
      <c r="V98" s="143"/>
    </row>
    <row r="99" spans="1:22">
      <c r="A99" s="141">
        <v>42468</v>
      </c>
      <c r="B99" s="142">
        <v>1.492563868</v>
      </c>
      <c r="C99" s="142">
        <v>1.191905623</v>
      </c>
      <c r="D99" s="142">
        <v>1.4927604510000001</v>
      </c>
      <c r="E99" s="142">
        <v>1.067526497</v>
      </c>
      <c r="F99" s="143">
        <v>0.98955188641602687</v>
      </c>
      <c r="O99" s="141"/>
      <c r="P99" s="142"/>
      <c r="Q99" s="142"/>
      <c r="R99" s="142"/>
      <c r="S99" s="142"/>
      <c r="T99" s="142"/>
      <c r="U99" s="142"/>
      <c r="V99" s="143"/>
    </row>
    <row r="100" spans="1:22">
      <c r="A100" s="141">
        <v>42471</v>
      </c>
      <c r="B100" s="142">
        <v>1.4871787910000001</v>
      </c>
      <c r="C100" s="142">
        <v>1.2041933090000001</v>
      </c>
      <c r="D100" s="142">
        <v>1.5001945169999999</v>
      </c>
      <c r="E100" s="142">
        <v>1.0804227879999999</v>
      </c>
      <c r="F100" s="143">
        <v>0.99234610843686255</v>
      </c>
      <c r="O100" s="141"/>
      <c r="P100" s="142"/>
      <c r="Q100" s="142"/>
      <c r="R100" s="142"/>
      <c r="S100" s="142"/>
      <c r="T100" s="142"/>
      <c r="U100" s="142"/>
      <c r="V100" s="143"/>
    </row>
    <row r="101" spans="1:22">
      <c r="A101" s="141">
        <v>42472</v>
      </c>
      <c r="B101" s="142">
        <v>1.4871787910000001</v>
      </c>
      <c r="C101" s="142">
        <v>1.2003534069999999</v>
      </c>
      <c r="D101" s="142">
        <v>1.494247264</v>
      </c>
      <c r="E101" s="142">
        <v>1.0790769739999999</v>
      </c>
      <c r="F101" s="143">
        <v>0.99096501178196816</v>
      </c>
      <c r="O101" s="141"/>
      <c r="P101" s="142"/>
      <c r="Q101" s="142"/>
      <c r="R101" s="142"/>
      <c r="S101" s="142"/>
      <c r="T101" s="142"/>
      <c r="U101" s="142"/>
      <c r="V101" s="143"/>
    </row>
    <row r="102" spans="1:22">
      <c r="A102" s="141">
        <v>42473</v>
      </c>
      <c r="B102" s="142">
        <v>1.533849459</v>
      </c>
      <c r="C102" s="142">
        <v>1.2448962720000001</v>
      </c>
      <c r="D102" s="142">
        <v>1.5537197920000001</v>
      </c>
      <c r="E102" s="142">
        <v>1.1093797059999999</v>
      </c>
      <c r="F102" s="143">
        <v>1.0273481609540422</v>
      </c>
      <c r="O102" s="141"/>
      <c r="P102" s="142"/>
      <c r="Q102" s="142"/>
      <c r="R102" s="142"/>
      <c r="S102" s="142"/>
      <c r="T102" s="142"/>
      <c r="U102" s="142"/>
      <c r="V102" s="143"/>
    </row>
    <row r="103" spans="1:22">
      <c r="A103" s="141">
        <v>42474</v>
      </c>
      <c r="B103" s="142">
        <v>1.5284643819999999</v>
      </c>
      <c r="C103" s="142">
        <v>1.2472002129999999</v>
      </c>
      <c r="D103" s="142">
        <v>1.5418252859999999</v>
      </c>
      <c r="E103" s="142">
        <v>1.104266666</v>
      </c>
      <c r="F103" s="143">
        <v>1.0349026237012067</v>
      </c>
      <c r="O103" s="141"/>
      <c r="P103" s="142"/>
      <c r="Q103" s="142"/>
      <c r="R103" s="142"/>
      <c r="S103" s="142"/>
      <c r="T103" s="142"/>
      <c r="U103" s="142"/>
      <c r="V103" s="143"/>
    </row>
    <row r="104" spans="1:22">
      <c r="A104" s="141">
        <v>42475</v>
      </c>
      <c r="B104" s="142">
        <v>1.51859174</v>
      </c>
      <c r="C104" s="142">
        <v>1.243360311</v>
      </c>
      <c r="D104" s="142">
        <v>1.529930781</v>
      </c>
      <c r="E104" s="142">
        <v>1.103173438</v>
      </c>
      <c r="F104" s="143">
        <v>1.0330872633877961</v>
      </c>
      <c r="O104" s="141"/>
      <c r="P104" s="142"/>
      <c r="Q104" s="142"/>
      <c r="R104" s="142"/>
      <c r="S104" s="142"/>
      <c r="T104" s="142"/>
      <c r="U104" s="142"/>
      <c r="V104" s="143"/>
    </row>
    <row r="105" spans="1:22">
      <c r="A105" s="141">
        <v>42478</v>
      </c>
      <c r="B105" s="142">
        <v>1.5212842790000001</v>
      </c>
      <c r="C105" s="142">
        <v>1.237984448</v>
      </c>
      <c r="D105" s="142">
        <v>1.529930781</v>
      </c>
      <c r="E105" s="142">
        <v>1.1025977090000001</v>
      </c>
      <c r="F105" s="143">
        <v>1.0354744204910071</v>
      </c>
      <c r="O105" s="141"/>
      <c r="P105" s="142"/>
      <c r="Q105" s="142"/>
      <c r="R105" s="142"/>
      <c r="S105" s="142"/>
      <c r="T105" s="142"/>
      <c r="U105" s="142"/>
      <c r="V105" s="143"/>
    </row>
    <row r="106" spans="1:22">
      <c r="A106" s="141">
        <v>42479</v>
      </c>
      <c r="B106" s="142">
        <v>1.5392345359999999</v>
      </c>
      <c r="C106" s="142">
        <v>1.2464322329999999</v>
      </c>
      <c r="D106" s="142">
        <v>1.549259352</v>
      </c>
      <c r="E106" s="142">
        <v>1.120778458</v>
      </c>
      <c r="F106" s="143">
        <v>1.0329276476137654</v>
      </c>
      <c r="O106" s="141"/>
      <c r="P106" s="142"/>
      <c r="Q106" s="142"/>
      <c r="R106" s="142"/>
      <c r="S106" s="142"/>
      <c r="T106" s="142"/>
      <c r="U106" s="142"/>
      <c r="V106" s="143"/>
    </row>
    <row r="107" spans="1:22">
      <c r="A107" s="141">
        <v>42480</v>
      </c>
      <c r="B107" s="142">
        <v>1.5329519460000001</v>
      </c>
      <c r="C107" s="142">
        <v>1.243360311</v>
      </c>
      <c r="D107" s="142">
        <v>1.584942869</v>
      </c>
      <c r="E107" s="142">
        <v>1.13261177</v>
      </c>
      <c r="F107" s="143">
        <v>1.0458029297764253</v>
      </c>
      <c r="O107" s="141"/>
      <c r="P107" s="142"/>
      <c r="Q107" s="142"/>
      <c r="R107" s="142"/>
      <c r="S107" s="142"/>
      <c r="T107" s="142"/>
      <c r="U107" s="142"/>
      <c r="V107" s="143"/>
    </row>
    <row r="108" spans="1:22">
      <c r="A108" s="141">
        <v>42481</v>
      </c>
      <c r="B108" s="142">
        <v>1.5437221000000001</v>
      </c>
      <c r="C108" s="142">
        <v>1.2564159779999999</v>
      </c>
      <c r="D108" s="142">
        <v>1.703995658</v>
      </c>
      <c r="E108" s="142">
        <v>1.1453812290000001</v>
      </c>
      <c r="F108" s="143">
        <v>1.0605714160986051</v>
      </c>
      <c r="O108" s="141"/>
      <c r="P108" s="142"/>
      <c r="Q108" s="142"/>
      <c r="R108" s="142"/>
      <c r="S108" s="142"/>
      <c r="T108" s="142"/>
      <c r="U108" s="142"/>
      <c r="V108" s="143"/>
    </row>
    <row r="109" spans="1:22">
      <c r="A109" s="141">
        <v>42485</v>
      </c>
      <c r="B109" s="142">
        <v>1.5158992019999999</v>
      </c>
      <c r="C109" s="142">
        <v>1.2364484870000001</v>
      </c>
      <c r="D109" s="142">
        <v>1.663609253</v>
      </c>
      <c r="E109" s="142">
        <v>1.1245131319999999</v>
      </c>
      <c r="F109" s="143">
        <v>1.0386263035432186</v>
      </c>
      <c r="O109" s="141"/>
      <c r="P109" s="142"/>
      <c r="Q109" s="142"/>
      <c r="R109" s="142"/>
      <c r="S109" s="142"/>
      <c r="T109" s="142"/>
      <c r="U109" s="142"/>
      <c r="V109" s="143"/>
    </row>
    <row r="110" spans="1:22">
      <c r="A110" s="141">
        <v>42486</v>
      </c>
      <c r="B110" s="142">
        <v>1.560774844</v>
      </c>
      <c r="C110" s="142">
        <v>1.260255881</v>
      </c>
      <c r="D110" s="142">
        <v>1.6822491319999999</v>
      </c>
      <c r="E110" s="142">
        <v>1.126104185</v>
      </c>
      <c r="F110" s="143">
        <v>1.0611505657312184</v>
      </c>
      <c r="O110" s="141"/>
      <c r="P110" s="142"/>
      <c r="Q110" s="142"/>
      <c r="R110" s="142"/>
      <c r="S110" s="142"/>
      <c r="T110" s="142"/>
      <c r="U110" s="142"/>
      <c r="V110" s="143"/>
    </row>
    <row r="111" spans="1:22">
      <c r="A111" s="141">
        <v>42487</v>
      </c>
      <c r="B111" s="142">
        <v>1.5571799099999999</v>
      </c>
      <c r="C111" s="142">
        <v>1.211105133</v>
      </c>
      <c r="D111" s="142">
        <v>1.6977823649999999</v>
      </c>
      <c r="E111" s="142">
        <v>1.1337318139999999</v>
      </c>
      <c r="F111" s="143">
        <v>1.0541442874830493</v>
      </c>
      <c r="O111" s="141"/>
      <c r="P111" s="142"/>
      <c r="Q111" s="142"/>
      <c r="R111" s="142"/>
      <c r="S111" s="142"/>
      <c r="T111" s="142"/>
      <c r="U111" s="142"/>
      <c r="V111" s="143"/>
    </row>
    <row r="112" spans="1:22">
      <c r="A112" s="141">
        <v>42488</v>
      </c>
      <c r="B112" s="142">
        <v>1.5492396159999999</v>
      </c>
      <c r="C112" s="142">
        <v>1.366037465</v>
      </c>
      <c r="D112" s="142">
        <v>1.6915690720000001</v>
      </c>
      <c r="E112" s="142">
        <v>1.2101692829999999</v>
      </c>
      <c r="F112" s="143">
        <v>1.0666315108490334</v>
      </c>
      <c r="O112" s="141"/>
      <c r="P112" s="142"/>
      <c r="Q112" s="142"/>
      <c r="R112" s="142"/>
      <c r="S112" s="142"/>
      <c r="T112" s="142"/>
      <c r="U112" s="142"/>
      <c r="V112" s="143"/>
    </row>
    <row r="113" spans="1:22">
      <c r="A113" s="141">
        <v>42489</v>
      </c>
      <c r="B113" s="142">
        <v>1.5280654979999999</v>
      </c>
      <c r="C113" s="142">
        <v>1.3313224079999999</v>
      </c>
      <c r="D113" s="142">
        <v>1.6605026060000001</v>
      </c>
      <c r="E113" s="142">
        <v>1.1747924409999999</v>
      </c>
      <c r="F113" s="143">
        <v>1.0447108383923105</v>
      </c>
      <c r="O113" s="141"/>
      <c r="P113" s="142"/>
      <c r="Q113" s="142"/>
      <c r="R113" s="142"/>
      <c r="S113" s="142"/>
      <c r="T113" s="142"/>
      <c r="U113" s="142"/>
      <c r="V113" s="143"/>
    </row>
    <row r="114" spans="1:22">
      <c r="A114" s="141">
        <v>42492</v>
      </c>
      <c r="B114" s="142">
        <v>1.526300988</v>
      </c>
      <c r="C114" s="142">
        <v>1.334793914</v>
      </c>
      <c r="D114" s="142">
        <v>1.6387560800000001</v>
      </c>
      <c r="E114" s="142">
        <v>1.1772038899999999</v>
      </c>
      <c r="F114" s="143">
        <v>1.0171081985380872</v>
      </c>
      <c r="O114" s="141"/>
      <c r="P114" s="142"/>
      <c r="Q114" s="142"/>
      <c r="R114" s="142"/>
      <c r="S114" s="142"/>
      <c r="T114" s="142"/>
      <c r="U114" s="142"/>
      <c r="V114" s="143"/>
    </row>
    <row r="115" spans="1:22">
      <c r="A115" s="141">
        <v>42493</v>
      </c>
      <c r="B115" s="142">
        <v>1.51218491</v>
      </c>
      <c r="C115" s="142">
        <v>1.30441824</v>
      </c>
      <c r="D115" s="142">
        <v>1.604582967</v>
      </c>
      <c r="E115" s="142">
        <v>1.1441646560000001</v>
      </c>
      <c r="F115" s="143">
        <v>1.0093395168673585</v>
      </c>
      <c r="O115" s="141"/>
      <c r="P115" s="142"/>
      <c r="Q115" s="142"/>
      <c r="R115" s="142"/>
      <c r="S115" s="142"/>
      <c r="T115" s="142"/>
      <c r="U115" s="142"/>
      <c r="V115" s="143"/>
    </row>
    <row r="116" spans="1:22">
      <c r="A116" s="141">
        <v>42494</v>
      </c>
      <c r="B116" s="142">
        <v>1.4971865769999999</v>
      </c>
      <c r="C116" s="142">
        <v>1.2957394760000001</v>
      </c>
      <c r="D116" s="142">
        <v>1.582836441</v>
      </c>
      <c r="E116" s="142">
        <v>1.1332724199999999</v>
      </c>
      <c r="F116" s="143">
        <v>1.0025940773678037</v>
      </c>
      <c r="O116" s="141"/>
      <c r="P116" s="142"/>
      <c r="Q116" s="142"/>
      <c r="R116" s="142"/>
      <c r="S116" s="142"/>
      <c r="T116" s="142"/>
      <c r="U116" s="142"/>
      <c r="V116" s="143"/>
    </row>
    <row r="117" spans="1:22">
      <c r="A117" s="141">
        <v>42499</v>
      </c>
      <c r="B117" s="142">
        <v>1.5218897140000001</v>
      </c>
      <c r="C117" s="142">
        <v>1.301814611</v>
      </c>
      <c r="D117" s="142">
        <v>1.6154562299999999</v>
      </c>
      <c r="E117" s="142">
        <v>1.1288872050000001</v>
      </c>
      <c r="F117" s="143">
        <v>0.97990296714131375</v>
      </c>
      <c r="O117" s="141"/>
      <c r="P117" s="142"/>
      <c r="Q117" s="142"/>
      <c r="R117" s="142"/>
      <c r="S117" s="142"/>
      <c r="T117" s="142"/>
      <c r="U117" s="142"/>
      <c r="V117" s="143"/>
    </row>
    <row r="118" spans="1:22">
      <c r="A118" s="141">
        <v>42500</v>
      </c>
      <c r="B118" s="142">
        <v>1.538652557</v>
      </c>
      <c r="C118" s="142">
        <v>1.324379397</v>
      </c>
      <c r="D118" s="142">
        <v>1.618562877</v>
      </c>
      <c r="E118" s="142">
        <v>1.1464483130000001</v>
      </c>
      <c r="F118" s="143">
        <v>0.96948628741880472</v>
      </c>
      <c r="O118" s="141"/>
      <c r="P118" s="142"/>
      <c r="Q118" s="142"/>
      <c r="R118" s="142"/>
      <c r="S118" s="142"/>
      <c r="T118" s="142"/>
      <c r="U118" s="142"/>
      <c r="V118" s="143"/>
    </row>
    <row r="119" spans="1:22">
      <c r="A119" s="141">
        <v>42501</v>
      </c>
      <c r="B119" s="142">
        <v>1.5227719689999999</v>
      </c>
      <c r="C119" s="142">
        <v>1.30441824</v>
      </c>
      <c r="D119" s="142">
        <v>1.601476321</v>
      </c>
      <c r="E119" s="142">
        <v>1.140618318</v>
      </c>
      <c r="F119" s="143">
        <v>0.96206561531080259</v>
      </c>
      <c r="O119" s="141"/>
      <c r="P119" s="142"/>
      <c r="Q119" s="142"/>
      <c r="R119" s="142"/>
      <c r="S119" s="142"/>
      <c r="T119" s="142"/>
      <c r="U119" s="142"/>
      <c r="V119" s="143"/>
    </row>
    <row r="120" spans="1:22">
      <c r="A120" s="141">
        <v>42502</v>
      </c>
      <c r="B120" s="142">
        <v>1.491893047</v>
      </c>
      <c r="C120" s="142">
        <v>1.2844570820000001</v>
      </c>
      <c r="D120" s="142">
        <v>1.567303208</v>
      </c>
      <c r="E120" s="142">
        <v>1.126234465</v>
      </c>
      <c r="F120" s="143">
        <v>0.95088082698747911</v>
      </c>
      <c r="O120" s="141"/>
      <c r="P120" s="142"/>
      <c r="Q120" s="142"/>
      <c r="R120" s="142"/>
      <c r="S120" s="142"/>
      <c r="T120" s="142"/>
      <c r="U120" s="142"/>
      <c r="V120" s="143"/>
    </row>
    <row r="121" spans="1:22">
      <c r="A121" s="141">
        <v>42503</v>
      </c>
      <c r="B121" s="142">
        <v>1.5077736349999999</v>
      </c>
      <c r="C121" s="142">
        <v>1.2870607119999999</v>
      </c>
      <c r="D121" s="142">
        <v>1.5750698249999999</v>
      </c>
      <c r="E121" s="142">
        <v>1.133703747</v>
      </c>
      <c r="F121" s="143">
        <v>0.95651380244132012</v>
      </c>
      <c r="O121" s="141"/>
      <c r="P121" s="142"/>
      <c r="Q121" s="142"/>
      <c r="R121" s="142"/>
      <c r="S121" s="142"/>
      <c r="T121" s="142"/>
      <c r="U121" s="142"/>
      <c r="V121" s="143"/>
    </row>
    <row r="122" spans="1:22">
      <c r="A122" s="141">
        <v>42508</v>
      </c>
      <c r="B122" s="142">
        <v>1.5095381450000001</v>
      </c>
      <c r="C122" s="142">
        <v>1.3157006330000001</v>
      </c>
      <c r="D122" s="142">
        <v>1.598369674</v>
      </c>
      <c r="E122" s="142">
        <v>1.146388921</v>
      </c>
      <c r="F122" s="143">
        <v>0.96292686880961453</v>
      </c>
      <c r="O122" s="141"/>
      <c r="P122" s="142"/>
      <c r="Q122" s="142"/>
      <c r="R122" s="142"/>
      <c r="S122" s="142"/>
      <c r="T122" s="142"/>
      <c r="U122" s="142"/>
      <c r="V122" s="143"/>
    </row>
    <row r="123" spans="1:22">
      <c r="A123" s="141">
        <v>42509</v>
      </c>
      <c r="B123" s="142">
        <v>1.5218897140000001</v>
      </c>
      <c r="C123" s="142">
        <v>1.3070218689999999</v>
      </c>
      <c r="D123" s="142">
        <v>1.5921563809999999</v>
      </c>
      <c r="E123" s="142">
        <v>1.139729735</v>
      </c>
      <c r="F123" s="143">
        <v>0.961691526648354</v>
      </c>
      <c r="O123" s="141"/>
      <c r="P123" s="142"/>
      <c r="Q123" s="142"/>
      <c r="R123" s="142"/>
      <c r="S123" s="142"/>
      <c r="T123" s="142"/>
      <c r="U123" s="142"/>
      <c r="V123" s="143"/>
    </row>
    <row r="124" spans="1:22">
      <c r="A124" s="141">
        <v>42510</v>
      </c>
      <c r="B124" s="142">
        <v>1.538652557</v>
      </c>
      <c r="C124" s="142">
        <v>1.324379397</v>
      </c>
      <c r="D124" s="142">
        <v>1.610796261</v>
      </c>
      <c r="E124" s="142">
        <v>1.1636337430000001</v>
      </c>
      <c r="F124" s="143">
        <v>0.96391659456429302</v>
      </c>
      <c r="O124" s="141"/>
      <c r="P124" s="142"/>
      <c r="Q124" s="142"/>
      <c r="R124" s="142"/>
      <c r="S124" s="142"/>
      <c r="T124" s="142"/>
      <c r="U124" s="142"/>
      <c r="V124" s="143"/>
    </row>
    <row r="125" spans="1:22">
      <c r="A125" s="141">
        <v>42513</v>
      </c>
      <c r="B125" s="142">
        <v>1.5342412830000001</v>
      </c>
      <c r="C125" s="142">
        <v>1.31656851</v>
      </c>
      <c r="D125" s="142">
        <v>1.595263028</v>
      </c>
      <c r="E125" s="142">
        <v>1.1454924980000001</v>
      </c>
      <c r="F125" s="143">
        <v>0.95868318818399834</v>
      </c>
      <c r="O125" s="141"/>
      <c r="P125" s="142"/>
      <c r="Q125" s="142"/>
      <c r="R125" s="142"/>
      <c r="S125" s="142"/>
      <c r="T125" s="142"/>
      <c r="U125" s="142"/>
      <c r="V125" s="143"/>
    </row>
    <row r="126" spans="1:22">
      <c r="A126" s="141">
        <v>42514</v>
      </c>
      <c r="B126" s="142">
        <v>1.5739427530000001</v>
      </c>
      <c r="C126" s="142">
        <v>1.353887195</v>
      </c>
      <c r="D126" s="142">
        <v>1.6247761700000001</v>
      </c>
      <c r="E126" s="142">
        <v>1.1860653510000001</v>
      </c>
      <c r="F126" s="143">
        <v>0.98650629326794081</v>
      </c>
      <c r="O126" s="141"/>
      <c r="P126" s="142"/>
      <c r="Q126" s="142"/>
      <c r="R126" s="142"/>
      <c r="S126" s="142"/>
      <c r="T126" s="142"/>
      <c r="U126" s="142"/>
      <c r="V126" s="143"/>
    </row>
    <row r="127" spans="1:22">
      <c r="A127" s="141">
        <v>42517</v>
      </c>
      <c r="B127" s="142">
        <v>1.6374651069999999</v>
      </c>
      <c r="C127" s="142">
        <v>1.4068276559999999</v>
      </c>
      <c r="D127" s="142">
        <v>1.6760358390000001</v>
      </c>
      <c r="E127" s="142">
        <v>1.227295569</v>
      </c>
      <c r="F127" s="143">
        <v>1.0140211287809218</v>
      </c>
      <c r="O127" s="141"/>
      <c r="P127" s="142"/>
      <c r="Q127" s="142"/>
      <c r="R127" s="142"/>
      <c r="S127" s="142"/>
      <c r="T127" s="142"/>
      <c r="U127" s="142"/>
      <c r="V127" s="143"/>
    </row>
    <row r="128" spans="1:22">
      <c r="A128" s="141">
        <v>42520</v>
      </c>
      <c r="B128" s="142">
        <v>1.6489344210000001</v>
      </c>
      <c r="C128" s="142">
        <v>1.407695532</v>
      </c>
      <c r="D128" s="142">
        <v>1.672929192</v>
      </c>
      <c r="E128" s="142">
        <v>1.227853284</v>
      </c>
      <c r="F128" s="143">
        <v>1.0166349860164714</v>
      </c>
      <c r="O128" s="141"/>
      <c r="P128" s="142"/>
      <c r="Q128" s="142"/>
      <c r="R128" s="142"/>
      <c r="S128" s="142"/>
      <c r="T128" s="142"/>
      <c r="U128" s="142"/>
      <c r="V128" s="143"/>
    </row>
    <row r="129" spans="1:22">
      <c r="A129" s="141">
        <v>42521</v>
      </c>
      <c r="B129" s="142">
        <v>1.6198200089999999</v>
      </c>
      <c r="C129" s="142">
        <v>1.387734375</v>
      </c>
      <c r="D129" s="142">
        <v>1.6589492830000001</v>
      </c>
      <c r="E129" s="142">
        <v>1.2103810070000001</v>
      </c>
      <c r="F129" s="143">
        <v>1.0021818743248827</v>
      </c>
      <c r="O129" s="141"/>
      <c r="P129" s="142"/>
      <c r="Q129" s="142"/>
      <c r="R129" s="142"/>
      <c r="S129" s="142"/>
      <c r="T129" s="142"/>
      <c r="U129" s="142"/>
      <c r="V129" s="143"/>
    </row>
    <row r="130" spans="1:22">
      <c r="A130" s="141">
        <v>42522</v>
      </c>
      <c r="B130" s="142">
        <v>1.6162909889999999</v>
      </c>
      <c r="C130" s="142">
        <v>1.3747162289999999</v>
      </c>
      <c r="D130" s="142">
        <v>1.6434160499999999</v>
      </c>
      <c r="E130" s="142">
        <v>1.2068194050000001</v>
      </c>
      <c r="F130" s="143">
        <v>0.99852020896787541</v>
      </c>
      <c r="O130" s="141"/>
      <c r="P130" s="142"/>
      <c r="Q130" s="142"/>
      <c r="R130" s="142"/>
      <c r="S130" s="142"/>
      <c r="T130" s="142"/>
      <c r="U130" s="142"/>
      <c r="V130" s="143"/>
    </row>
    <row r="131" spans="1:22">
      <c r="A131" s="141">
        <v>42523</v>
      </c>
      <c r="B131" s="142">
        <v>1.6198200089999999</v>
      </c>
      <c r="C131" s="142">
        <v>1.3816592400000001</v>
      </c>
      <c r="D131" s="142">
        <v>1.6434160499999999</v>
      </c>
      <c r="E131" s="142">
        <v>1.2125840370000001</v>
      </c>
      <c r="F131" s="143">
        <v>0.9956151752896838</v>
      </c>
      <c r="O131" s="141"/>
      <c r="P131" s="142"/>
      <c r="Q131" s="142"/>
      <c r="R131" s="142"/>
      <c r="S131" s="142"/>
      <c r="T131" s="142"/>
      <c r="U131" s="142"/>
      <c r="V131" s="143"/>
    </row>
    <row r="132" spans="1:22">
      <c r="A132" s="141">
        <v>42524</v>
      </c>
      <c r="B132" s="142">
        <v>1.591587852</v>
      </c>
      <c r="C132" s="142">
        <v>1.3582265769999999</v>
      </c>
      <c r="D132" s="142">
        <v>1.601476321</v>
      </c>
      <c r="E132" s="142">
        <v>1.1950287429999999</v>
      </c>
      <c r="F132" s="143">
        <v>0.97454045473989992</v>
      </c>
      <c r="O132" s="141"/>
      <c r="P132" s="142"/>
      <c r="Q132" s="142"/>
      <c r="R132" s="142"/>
      <c r="S132" s="142"/>
      <c r="T132" s="142"/>
      <c r="U132" s="142"/>
      <c r="V132" s="143"/>
    </row>
    <row r="133" spans="1:22">
      <c r="A133" s="141">
        <v>42528</v>
      </c>
      <c r="B133" s="142">
        <v>1.6242312830000001</v>
      </c>
      <c r="C133" s="142">
        <v>1.3747162289999999</v>
      </c>
      <c r="D133" s="142">
        <v>1.6123495839999999</v>
      </c>
      <c r="E133" s="142">
        <v>1.215076976</v>
      </c>
      <c r="F133" s="143">
        <v>0.98895695620045421</v>
      </c>
      <c r="O133" s="141"/>
      <c r="P133" s="142"/>
      <c r="Q133" s="142"/>
      <c r="R133" s="142"/>
      <c r="S133" s="142"/>
      <c r="T133" s="142"/>
      <c r="U133" s="142"/>
      <c r="V133" s="143"/>
    </row>
    <row r="134" spans="1:22">
      <c r="A134" s="141">
        <v>42529</v>
      </c>
      <c r="B134" s="142">
        <v>1.614526479</v>
      </c>
      <c r="C134" s="142">
        <v>1.380791364</v>
      </c>
      <c r="D134" s="142">
        <v>1.6201162</v>
      </c>
      <c r="E134" s="142">
        <v>1.1975858989999999</v>
      </c>
      <c r="F134" s="143">
        <v>0.98027294393267639</v>
      </c>
      <c r="O134" s="141"/>
      <c r="P134" s="142"/>
      <c r="Q134" s="142"/>
      <c r="R134" s="142"/>
      <c r="S134" s="142"/>
      <c r="T134" s="142"/>
      <c r="U134" s="142"/>
      <c r="V134" s="143"/>
    </row>
    <row r="135" spans="1:22">
      <c r="A135" s="141">
        <v>42530</v>
      </c>
      <c r="B135" s="142">
        <v>1.5871765769999999</v>
      </c>
      <c r="C135" s="142">
        <v>1.352151442</v>
      </c>
      <c r="D135" s="142">
        <v>1.584389764</v>
      </c>
      <c r="E135" s="142">
        <v>1.175278472</v>
      </c>
      <c r="F135" s="143">
        <v>0.963021180746643</v>
      </c>
      <c r="O135" s="141"/>
      <c r="P135" s="142"/>
      <c r="Q135" s="142"/>
      <c r="R135" s="142"/>
      <c r="S135" s="142"/>
      <c r="T135" s="142"/>
      <c r="U135" s="142"/>
      <c r="V135" s="143"/>
    </row>
    <row r="136" spans="1:22">
      <c r="A136" s="141">
        <v>42531</v>
      </c>
      <c r="B136" s="142">
        <v>1.5527686359999999</v>
      </c>
      <c r="C136" s="142">
        <v>1.3157006330000001</v>
      </c>
      <c r="D136" s="142">
        <v>1.5579832680000001</v>
      </c>
      <c r="E136" s="142">
        <v>1.1363908170000001</v>
      </c>
      <c r="F136" s="143">
        <v>0.93182159980904922</v>
      </c>
      <c r="O136" s="141"/>
      <c r="P136" s="142"/>
      <c r="Q136" s="142"/>
      <c r="R136" s="142"/>
      <c r="S136" s="142"/>
      <c r="T136" s="142"/>
      <c r="U136" s="142"/>
      <c r="V136" s="143"/>
    </row>
    <row r="137" spans="1:22">
      <c r="A137" s="141">
        <v>42534</v>
      </c>
      <c r="B137" s="142">
        <v>1.51571393</v>
      </c>
      <c r="C137" s="142">
        <v>1.28272133</v>
      </c>
      <c r="D137" s="142">
        <v>1.533906757</v>
      </c>
      <c r="E137" s="142">
        <v>1.1189920339999999</v>
      </c>
      <c r="F137" s="143">
        <v>0.90938488804920192</v>
      </c>
      <c r="O137" s="141"/>
      <c r="P137" s="142"/>
      <c r="Q137" s="142"/>
      <c r="R137" s="142"/>
      <c r="S137" s="142"/>
      <c r="T137" s="142"/>
      <c r="U137" s="142"/>
      <c r="V137" s="143"/>
    </row>
    <row r="138" spans="1:22">
      <c r="A138" s="141">
        <v>42535</v>
      </c>
      <c r="B138" s="142">
        <v>1.478659224</v>
      </c>
      <c r="C138" s="142">
        <v>1.2497420260000001</v>
      </c>
      <c r="D138" s="142">
        <v>1.5214801710000001</v>
      </c>
      <c r="E138" s="142">
        <v>1.0975856909999999</v>
      </c>
      <c r="F138" s="143">
        <v>0.88763737190748604</v>
      </c>
      <c r="O138" s="141"/>
      <c r="P138" s="142"/>
      <c r="Q138" s="142"/>
      <c r="R138" s="142"/>
      <c r="S138" s="142"/>
      <c r="T138" s="142"/>
      <c r="U138" s="142"/>
      <c r="V138" s="143"/>
    </row>
    <row r="139" spans="1:22">
      <c r="A139" s="141">
        <v>42536</v>
      </c>
      <c r="B139" s="142">
        <v>1.51571393</v>
      </c>
      <c r="C139" s="142">
        <v>1.271438936</v>
      </c>
      <c r="D139" s="142">
        <v>1.5610899149999999</v>
      </c>
      <c r="E139" s="142">
        <v>1.119773691</v>
      </c>
      <c r="F139" s="143">
        <v>0.8980174512840382</v>
      </c>
      <c r="O139" s="141"/>
      <c r="P139" s="142"/>
      <c r="Q139" s="142"/>
      <c r="R139" s="142"/>
      <c r="S139" s="142"/>
      <c r="T139" s="142"/>
      <c r="U139" s="142"/>
      <c r="V139" s="143"/>
    </row>
    <row r="140" spans="1:22">
      <c r="A140" s="141">
        <v>42537</v>
      </c>
      <c r="B140" s="142">
        <v>1.4839527530000001</v>
      </c>
      <c r="C140" s="142">
        <v>1.2445347680000001</v>
      </c>
      <c r="D140" s="142">
        <v>1.5276934639999999</v>
      </c>
      <c r="E140" s="142">
        <v>1.095317989</v>
      </c>
      <c r="F140" s="143">
        <v>0.88293616410926268</v>
      </c>
      <c r="O140" s="141"/>
      <c r="P140" s="142"/>
      <c r="Q140" s="142"/>
      <c r="R140" s="142"/>
      <c r="S140" s="142"/>
      <c r="T140" s="142"/>
      <c r="U140" s="142"/>
      <c r="V140" s="143"/>
    </row>
    <row r="141" spans="1:22">
      <c r="A141" s="141">
        <v>42538</v>
      </c>
      <c r="B141" s="142">
        <v>1.5139494200000001</v>
      </c>
      <c r="C141" s="142">
        <v>1.2766461950000001</v>
      </c>
      <c r="D141" s="142">
        <v>1.550216652</v>
      </c>
      <c r="E141" s="142">
        <v>1.126377956</v>
      </c>
      <c r="F141" s="143">
        <v>0.91174972128920706</v>
      </c>
      <c r="O141" s="141"/>
      <c r="P141" s="142"/>
      <c r="Q141" s="142"/>
      <c r="R141" s="142"/>
      <c r="S141" s="142"/>
      <c r="T141" s="142"/>
      <c r="U141" s="142"/>
      <c r="V141" s="143"/>
    </row>
    <row r="142" spans="1:22">
      <c r="A142" s="141">
        <v>42541</v>
      </c>
      <c r="B142" s="142">
        <v>1.5748250079999999</v>
      </c>
      <c r="C142" s="142">
        <v>1.3252472740000001</v>
      </c>
      <c r="D142" s="142">
        <v>1.6232228470000001</v>
      </c>
      <c r="E142" s="142">
        <v>1.176315614</v>
      </c>
      <c r="F142" s="143">
        <v>0.94272293038437793</v>
      </c>
      <c r="O142" s="141"/>
      <c r="P142" s="142"/>
      <c r="Q142" s="142"/>
      <c r="R142" s="142"/>
      <c r="S142" s="142"/>
      <c r="T142" s="142"/>
      <c r="U142" s="142"/>
      <c r="V142" s="143"/>
    </row>
    <row r="143" spans="1:22">
      <c r="A143" s="141">
        <v>42542</v>
      </c>
      <c r="B143" s="142">
        <v>1.5810007930000001</v>
      </c>
      <c r="C143" s="142">
        <v>1.3382654199999999</v>
      </c>
      <c r="D143" s="142">
        <v>1.6247761700000001</v>
      </c>
      <c r="E143" s="142">
        <v>1.1635158189999999</v>
      </c>
      <c r="F143" s="143">
        <v>0.94606721013976924</v>
      </c>
      <c r="O143" s="141"/>
      <c r="P143" s="142"/>
      <c r="Q143" s="142"/>
      <c r="R143" s="142"/>
      <c r="S143" s="142"/>
      <c r="T143" s="142"/>
      <c r="U143" s="142"/>
      <c r="V143" s="143"/>
    </row>
    <row r="144" spans="1:22">
      <c r="A144" s="141">
        <v>42543</v>
      </c>
      <c r="B144" s="142">
        <v>1.594234616</v>
      </c>
      <c r="C144" s="142">
        <v>1.356490824</v>
      </c>
      <c r="D144" s="142">
        <v>1.64807602</v>
      </c>
      <c r="E144" s="142">
        <v>1.167132458</v>
      </c>
      <c r="F144" s="143">
        <v>0.95439010631154531</v>
      </c>
      <c r="O144" s="141"/>
      <c r="P144" s="142"/>
      <c r="Q144" s="142"/>
      <c r="R144" s="142"/>
      <c r="S144" s="142"/>
      <c r="T144" s="142"/>
      <c r="U144" s="142"/>
      <c r="V144" s="143"/>
    </row>
    <row r="145" spans="1:22">
      <c r="A145" s="141">
        <v>42544</v>
      </c>
      <c r="B145" s="142">
        <v>1.600410401</v>
      </c>
      <c r="C145" s="142">
        <v>1.367773218</v>
      </c>
      <c r="D145" s="142">
        <v>1.6605026060000001</v>
      </c>
      <c r="E145" s="142">
        <v>1.102107148</v>
      </c>
      <c r="F145" s="143">
        <v>0.9780627544464594</v>
      </c>
      <c r="O145" s="141"/>
      <c r="P145" s="142"/>
      <c r="Q145" s="142"/>
      <c r="R145" s="142"/>
      <c r="S145" s="142"/>
      <c r="T145" s="142"/>
      <c r="U145" s="142"/>
      <c r="V145" s="143"/>
    </row>
    <row r="146" spans="1:22">
      <c r="A146" s="141">
        <v>42548</v>
      </c>
      <c r="B146" s="142">
        <v>1.4557205959999999</v>
      </c>
      <c r="C146" s="142">
        <v>1.217630599</v>
      </c>
      <c r="D146" s="142">
        <v>1.5051702760000001</v>
      </c>
      <c r="E146" s="142">
        <v>0.99599118799999997</v>
      </c>
      <c r="F146" s="143">
        <v>0.80672559396472365</v>
      </c>
      <c r="O146" s="141"/>
      <c r="P146" s="142"/>
      <c r="Q146" s="142"/>
      <c r="R146" s="142"/>
      <c r="S146" s="142"/>
      <c r="T146" s="142"/>
      <c r="U146" s="142"/>
      <c r="V146" s="143"/>
    </row>
    <row r="147" spans="1:22">
      <c r="A147" s="141">
        <v>42549</v>
      </c>
      <c r="B147" s="142">
        <v>1.5139494200000001</v>
      </c>
      <c r="C147" s="142">
        <v>1.239327509</v>
      </c>
      <c r="D147" s="142">
        <v>1.526140141</v>
      </c>
      <c r="E147" s="142">
        <v>1.0238215100000001</v>
      </c>
      <c r="F147" s="143">
        <v>0.83469990026775975</v>
      </c>
      <c r="O147" s="141"/>
      <c r="P147" s="142"/>
      <c r="Q147" s="142"/>
      <c r="R147" s="142"/>
      <c r="S147" s="142"/>
      <c r="T147" s="142"/>
      <c r="U147" s="142"/>
      <c r="V147" s="143"/>
    </row>
    <row r="148" spans="1:22">
      <c r="A148" s="141">
        <v>42550</v>
      </c>
      <c r="B148" s="142">
        <v>1.551004126</v>
      </c>
      <c r="C148" s="142">
        <v>1.2627601719999999</v>
      </c>
      <c r="D148" s="142">
        <v>1.5595365919999999</v>
      </c>
      <c r="E148" s="142">
        <v>1.0470785549999999</v>
      </c>
      <c r="F148" s="143">
        <v>0.84374266842821855</v>
      </c>
      <c r="O148" s="141"/>
      <c r="P148" s="142"/>
      <c r="Q148" s="142"/>
      <c r="R148" s="142"/>
      <c r="S148" s="142"/>
      <c r="T148" s="142"/>
      <c r="U148" s="142"/>
      <c r="V148" s="143"/>
    </row>
    <row r="149" spans="1:22">
      <c r="A149" s="141">
        <v>42551</v>
      </c>
      <c r="B149" s="142">
        <v>1.550121871</v>
      </c>
      <c r="C149" s="142">
        <v>1.266231678</v>
      </c>
      <c r="D149" s="142">
        <v>1.581283118</v>
      </c>
      <c r="E149" s="142">
        <v>1.046664166</v>
      </c>
      <c r="F149" s="143">
        <v>0.84865607022269951</v>
      </c>
      <c r="O149" s="141"/>
      <c r="P149" s="142"/>
      <c r="Q149" s="142"/>
      <c r="R149" s="142"/>
      <c r="S149" s="142"/>
      <c r="T149" s="142"/>
      <c r="U149" s="142"/>
      <c r="V149" s="143"/>
    </row>
    <row r="150" spans="1:22">
      <c r="A150" s="141">
        <v>42552</v>
      </c>
      <c r="B150" s="142">
        <v>1.563355695</v>
      </c>
      <c r="C150" s="142">
        <v>1.273174689</v>
      </c>
      <c r="D150" s="142">
        <v>1.5750698249999999</v>
      </c>
      <c r="E150" s="142">
        <v>1.0481812749999999</v>
      </c>
      <c r="F150" s="143">
        <v>0.84746592567051082</v>
      </c>
      <c r="O150" s="141"/>
      <c r="P150" s="142"/>
      <c r="Q150" s="142"/>
      <c r="R150" s="142"/>
      <c r="S150" s="142"/>
      <c r="T150" s="142"/>
      <c r="U150" s="142"/>
      <c r="V150" s="143"/>
    </row>
    <row r="151" spans="1:22">
      <c r="A151" s="141">
        <v>42555</v>
      </c>
      <c r="B151" s="142">
        <v>1.538652557</v>
      </c>
      <c r="C151" s="142">
        <v>1.251477779</v>
      </c>
      <c r="D151" s="142">
        <v>1.5385667270000001</v>
      </c>
      <c r="E151" s="142">
        <v>1.033765947</v>
      </c>
      <c r="F151" s="143">
        <v>0.83144511959025169</v>
      </c>
      <c r="O151" s="141"/>
      <c r="P151" s="142"/>
      <c r="Q151" s="142"/>
      <c r="R151" s="142"/>
      <c r="S151" s="142"/>
      <c r="T151" s="142"/>
      <c r="U151" s="142"/>
      <c r="V151" s="143"/>
    </row>
    <row r="152" spans="1:22">
      <c r="A152" s="141">
        <v>42556</v>
      </c>
      <c r="B152" s="142">
        <v>1.504244616</v>
      </c>
      <c r="C152" s="142">
        <v>1.2115554639999999</v>
      </c>
      <c r="D152" s="142">
        <v>1.4873070580000001</v>
      </c>
      <c r="E152" s="142">
        <v>1.0001825310000001</v>
      </c>
      <c r="F152" s="143">
        <v>0.81345110208469662</v>
      </c>
      <c r="O152" s="141"/>
      <c r="P152" s="142"/>
      <c r="Q152" s="142"/>
      <c r="R152" s="142"/>
      <c r="S152" s="142"/>
      <c r="T152" s="142"/>
      <c r="U152" s="142"/>
      <c r="V152" s="143"/>
    </row>
    <row r="153" spans="1:22">
      <c r="A153" s="141">
        <v>42557</v>
      </c>
      <c r="B153" s="142">
        <v>1.4548383410000001</v>
      </c>
      <c r="C153" s="142">
        <v>1.1889906779999999</v>
      </c>
      <c r="D153" s="142">
        <v>1.429057435</v>
      </c>
      <c r="E153" s="142">
        <v>0.983517266</v>
      </c>
      <c r="F153" s="143">
        <v>0.79090819173440241</v>
      </c>
      <c r="O153" s="141"/>
      <c r="P153" s="142"/>
      <c r="Q153" s="142"/>
      <c r="R153" s="142"/>
      <c r="S153" s="142"/>
      <c r="T153" s="142"/>
      <c r="U153" s="142"/>
      <c r="V153" s="143"/>
    </row>
    <row r="154" spans="1:22">
      <c r="A154" s="141">
        <v>42558</v>
      </c>
      <c r="B154" s="142">
        <v>1.4804237330000001</v>
      </c>
      <c r="C154" s="142">
        <v>1.2011409470000001</v>
      </c>
      <c r="D154" s="142">
        <v>1.464007209</v>
      </c>
      <c r="E154" s="142">
        <v>0.99630215499999997</v>
      </c>
      <c r="F154" s="143">
        <v>0.80174659959859773</v>
      </c>
      <c r="O154" s="141"/>
      <c r="P154" s="142"/>
      <c r="Q154" s="142"/>
      <c r="R154" s="142"/>
      <c r="S154" s="142"/>
      <c r="T154" s="142"/>
      <c r="U154" s="142"/>
      <c r="V154" s="143"/>
    </row>
    <row r="155" spans="1:22">
      <c r="A155" s="141">
        <v>42559</v>
      </c>
      <c r="B155" s="142">
        <v>1.5051268710000001</v>
      </c>
      <c r="C155" s="142">
        <v>1.2332523740000001</v>
      </c>
      <c r="D155" s="142">
        <v>1.484977073</v>
      </c>
      <c r="E155" s="142">
        <v>1.0265953029999999</v>
      </c>
      <c r="F155" s="143">
        <v>0.83505506608535074</v>
      </c>
      <c r="O155" s="141"/>
      <c r="P155" s="142"/>
      <c r="Q155" s="142"/>
      <c r="R155" s="142"/>
      <c r="S155" s="142"/>
      <c r="T155" s="142"/>
      <c r="U155" s="142"/>
      <c r="V155" s="143"/>
    </row>
    <row r="156" spans="1:22">
      <c r="A156" s="141">
        <v>42562</v>
      </c>
      <c r="B156" s="142">
        <v>1.5236542239999999</v>
      </c>
      <c r="C156" s="142">
        <v>1.25842079</v>
      </c>
      <c r="D156" s="142">
        <v>1.516820201</v>
      </c>
      <c r="E156" s="142">
        <v>1.0399346279999999</v>
      </c>
      <c r="F156" s="143">
        <v>0.84496166570722453</v>
      </c>
      <c r="O156" s="141"/>
      <c r="P156" s="142"/>
      <c r="Q156" s="142"/>
      <c r="R156" s="142"/>
      <c r="S156" s="142"/>
      <c r="T156" s="142"/>
      <c r="U156" s="142"/>
      <c r="V156" s="143"/>
    </row>
    <row r="157" spans="1:22">
      <c r="A157" s="141">
        <v>42563</v>
      </c>
      <c r="B157" s="142">
        <v>1.528947753</v>
      </c>
      <c r="C157" s="142">
        <v>1.27057106</v>
      </c>
      <c r="D157" s="142">
        <v>1.5447800199999999</v>
      </c>
      <c r="E157" s="142">
        <v>1.057945194</v>
      </c>
      <c r="F157" s="143">
        <v>0.86418511379033591</v>
      </c>
      <c r="O157" s="141"/>
      <c r="P157" s="142"/>
      <c r="Q157" s="142"/>
      <c r="R157" s="142"/>
      <c r="S157" s="142"/>
      <c r="T157" s="142"/>
      <c r="U157" s="142"/>
      <c r="V157" s="143"/>
    </row>
    <row r="158" spans="1:22">
      <c r="A158" s="141">
        <v>42564</v>
      </c>
      <c r="B158" s="142">
        <v>1.517478439</v>
      </c>
      <c r="C158" s="142">
        <v>1.254081408</v>
      </c>
      <c r="D158" s="142">
        <v>1.5393433889999999</v>
      </c>
      <c r="E158" s="142">
        <v>1.0482675100000001</v>
      </c>
      <c r="F158" s="143">
        <v>0.85485489946255688</v>
      </c>
      <c r="O158" s="141"/>
      <c r="P158" s="142"/>
      <c r="Q158" s="142"/>
      <c r="R158" s="142"/>
      <c r="S158" s="142"/>
      <c r="T158" s="142"/>
      <c r="U158" s="142"/>
      <c r="V158" s="143"/>
    </row>
    <row r="159" spans="1:22">
      <c r="A159" s="141">
        <v>42565</v>
      </c>
      <c r="B159" s="142">
        <v>1.5307122630000001</v>
      </c>
      <c r="C159" s="142">
        <v>1.2749104419999999</v>
      </c>
      <c r="D159" s="142">
        <v>1.582836441</v>
      </c>
      <c r="E159" s="142">
        <v>1.059160369</v>
      </c>
      <c r="F159" s="143">
        <v>0.88155632714966004</v>
      </c>
      <c r="O159" s="141"/>
      <c r="P159" s="142"/>
      <c r="Q159" s="142"/>
      <c r="R159" s="142"/>
      <c r="S159" s="142"/>
      <c r="T159" s="142"/>
      <c r="U159" s="142"/>
      <c r="V159" s="143"/>
    </row>
    <row r="160" spans="1:22">
      <c r="A160" s="141">
        <v>42566</v>
      </c>
      <c r="B160" s="142">
        <v>1.529830008</v>
      </c>
      <c r="C160" s="142">
        <v>1.2740425660000001</v>
      </c>
      <c r="D160" s="142">
        <v>1.6139029069999999</v>
      </c>
      <c r="E160" s="142">
        <v>1.0623887990000001</v>
      </c>
      <c r="F160" s="143">
        <v>0.8763021226943043</v>
      </c>
      <c r="O160" s="141"/>
      <c r="P160" s="142"/>
      <c r="Q160" s="142"/>
      <c r="R160" s="142"/>
      <c r="S160" s="142"/>
      <c r="T160" s="142"/>
      <c r="U160" s="142"/>
      <c r="V160" s="143"/>
    </row>
    <row r="161" spans="1:22">
      <c r="A161" s="141">
        <v>42569</v>
      </c>
      <c r="B161" s="142">
        <v>1.5315945179999999</v>
      </c>
      <c r="C161" s="142">
        <v>1.204163603</v>
      </c>
      <c r="D161" s="142">
        <v>1.537299524</v>
      </c>
      <c r="E161" s="142">
        <v>1.078357322</v>
      </c>
      <c r="F161" s="143">
        <v>0.87325677899888465</v>
      </c>
      <c r="O161" s="141"/>
      <c r="P161" s="142"/>
      <c r="Q161" s="142"/>
      <c r="R161" s="142"/>
      <c r="S161" s="142"/>
      <c r="T161" s="142"/>
      <c r="U161" s="142"/>
      <c r="V161" s="143"/>
    </row>
    <row r="162" spans="1:22">
      <c r="A162" s="141">
        <v>42570</v>
      </c>
      <c r="B162" s="142">
        <v>1.5368880469999999</v>
      </c>
      <c r="C162" s="142">
        <v>1.2082705730000001</v>
      </c>
      <c r="D162" s="142">
        <v>1.5477573440000001</v>
      </c>
      <c r="E162" s="142">
        <v>1.073777255</v>
      </c>
      <c r="F162" s="143">
        <v>0.87290853019246262</v>
      </c>
      <c r="O162" s="141"/>
      <c r="P162" s="142"/>
      <c r="Q162" s="142"/>
      <c r="R162" s="142"/>
      <c r="S162" s="142"/>
      <c r="T162" s="142"/>
      <c r="U162" s="142"/>
      <c r="V162" s="143"/>
    </row>
    <row r="163" spans="1:22">
      <c r="A163" s="141">
        <v>42571</v>
      </c>
      <c r="B163" s="142">
        <v>1.546592851</v>
      </c>
      <c r="C163" s="142">
        <v>1.2304482109999999</v>
      </c>
      <c r="D163" s="142">
        <v>1.567179009</v>
      </c>
      <c r="E163" s="142">
        <v>1.113442389</v>
      </c>
      <c r="F163" s="143">
        <v>0.888446300046143</v>
      </c>
      <c r="O163" s="141"/>
      <c r="P163" s="142"/>
      <c r="Q163" s="142"/>
      <c r="R163" s="142"/>
      <c r="S163" s="142"/>
      <c r="T163" s="142"/>
      <c r="U163" s="142"/>
      <c r="V163" s="143"/>
    </row>
    <row r="164" spans="1:22">
      <c r="A164" s="141">
        <v>42572</v>
      </c>
      <c r="B164" s="142">
        <v>1.56247344</v>
      </c>
      <c r="C164" s="142">
        <v>1.235376574</v>
      </c>
      <c r="D164" s="142">
        <v>1.5597091380000001</v>
      </c>
      <c r="E164" s="142">
        <v>1.0692843089999999</v>
      </c>
      <c r="F164" s="143">
        <v>0.88842998129292028</v>
      </c>
      <c r="O164" s="141"/>
      <c r="P164" s="142"/>
      <c r="Q164" s="142"/>
      <c r="R164" s="142"/>
      <c r="S164" s="142"/>
      <c r="T164" s="142"/>
      <c r="U164" s="142"/>
      <c r="V164" s="143"/>
    </row>
    <row r="165" spans="1:22">
      <c r="A165" s="141">
        <v>42573</v>
      </c>
      <c r="B165" s="142">
        <v>1.6657578740000001</v>
      </c>
      <c r="C165" s="142">
        <v>1.240304938</v>
      </c>
      <c r="D165" s="142">
        <v>1.5432754209999999</v>
      </c>
      <c r="E165" s="142">
        <v>1.056395325</v>
      </c>
      <c r="F165" s="143">
        <v>0.88776995708585682</v>
      </c>
      <c r="O165" s="141"/>
      <c r="P165" s="142"/>
      <c r="Q165" s="142"/>
      <c r="R165" s="142"/>
      <c r="S165" s="142"/>
      <c r="T165" s="142"/>
      <c r="U165" s="142"/>
      <c r="V165" s="143"/>
    </row>
    <row r="166" spans="1:22">
      <c r="A166" s="141">
        <v>42576</v>
      </c>
      <c r="B166" s="142">
        <v>1.6676200969999999</v>
      </c>
      <c r="C166" s="142">
        <v>1.2411263320000001</v>
      </c>
      <c r="D166" s="142">
        <v>1.5477573440000001</v>
      </c>
      <c r="E166" s="142">
        <v>1.0686704680000001</v>
      </c>
      <c r="F166" s="143">
        <v>0.88261056285110928</v>
      </c>
      <c r="O166" s="141"/>
      <c r="P166" s="142"/>
      <c r="Q166" s="142"/>
      <c r="R166" s="142"/>
      <c r="S166" s="142"/>
      <c r="T166" s="142"/>
      <c r="U166" s="142"/>
      <c r="V166" s="143"/>
    </row>
    <row r="167" spans="1:22">
      <c r="A167" s="141">
        <v>42577</v>
      </c>
      <c r="B167" s="142">
        <v>1.6638956519999999</v>
      </c>
      <c r="C167" s="142">
        <v>1.240304938</v>
      </c>
      <c r="D167" s="142">
        <v>1.552239267</v>
      </c>
      <c r="E167" s="142">
        <v>1.066045374</v>
      </c>
      <c r="F167" s="143">
        <v>0.88109122345578461</v>
      </c>
      <c r="O167" s="141"/>
      <c r="P167" s="142"/>
      <c r="Q167" s="142"/>
      <c r="R167" s="142"/>
      <c r="S167" s="142"/>
      <c r="T167" s="142"/>
      <c r="U167" s="142"/>
      <c r="V167" s="143"/>
    </row>
    <row r="168" spans="1:22">
      <c r="A168" s="141">
        <v>42578</v>
      </c>
      <c r="B168" s="142">
        <v>1.676000097</v>
      </c>
      <c r="C168" s="142">
        <v>1.2435905140000001</v>
      </c>
      <c r="D168" s="142">
        <v>1.541781447</v>
      </c>
      <c r="E168" s="142">
        <v>1.068677989</v>
      </c>
      <c r="F168" s="143">
        <v>0.88102476849246858</v>
      </c>
      <c r="O168" s="141"/>
      <c r="P168" s="142"/>
      <c r="Q168" s="142"/>
      <c r="R168" s="142"/>
      <c r="S168" s="142"/>
      <c r="T168" s="142"/>
      <c r="U168" s="142"/>
      <c r="V168" s="143"/>
    </row>
    <row r="169" spans="1:22">
      <c r="A169" s="141">
        <v>42579</v>
      </c>
      <c r="B169" s="142">
        <v>1.6564467629999999</v>
      </c>
      <c r="C169" s="142">
        <v>1.2263412410000001</v>
      </c>
      <c r="D169" s="142">
        <v>1.529829653</v>
      </c>
      <c r="E169" s="142">
        <v>1.0542215989999999</v>
      </c>
      <c r="F169" s="143">
        <v>0.8634230093237818</v>
      </c>
      <c r="O169" s="141"/>
      <c r="P169" s="142"/>
      <c r="Q169" s="142"/>
      <c r="R169" s="142"/>
      <c r="S169" s="142"/>
      <c r="T169" s="142"/>
      <c r="U169" s="142"/>
      <c r="V169" s="143"/>
    </row>
    <row r="170" spans="1:22">
      <c r="A170" s="141">
        <v>42580</v>
      </c>
      <c r="B170" s="142">
        <v>1.674137875</v>
      </c>
      <c r="C170" s="142">
        <v>1.232912392</v>
      </c>
      <c r="D170" s="142">
        <v>1.538793498</v>
      </c>
      <c r="E170" s="142">
        <v>1.068517009</v>
      </c>
      <c r="F170" s="143">
        <v>0.87517325954352909</v>
      </c>
      <c r="O170" s="141"/>
      <c r="P170" s="142"/>
      <c r="Q170" s="142"/>
      <c r="R170" s="142"/>
      <c r="S170" s="142"/>
      <c r="T170" s="142"/>
      <c r="U170" s="142"/>
      <c r="V170" s="143"/>
    </row>
    <row r="171" spans="1:22">
      <c r="A171" s="141">
        <v>42583</v>
      </c>
      <c r="B171" s="142">
        <v>1.6918289870000001</v>
      </c>
      <c r="C171" s="142">
        <v>1.224698453</v>
      </c>
      <c r="D171" s="142">
        <v>1.537299524</v>
      </c>
      <c r="E171" s="142">
        <v>1.0587443329999999</v>
      </c>
      <c r="F171" s="143">
        <v>0.86813622873455809</v>
      </c>
      <c r="O171" s="141"/>
      <c r="P171" s="142"/>
      <c r="Q171" s="142"/>
      <c r="R171" s="142"/>
      <c r="S171" s="142"/>
      <c r="T171" s="142"/>
      <c r="U171" s="142"/>
      <c r="V171" s="143"/>
    </row>
    <row r="172" spans="1:22">
      <c r="A172" s="141">
        <v>42584</v>
      </c>
      <c r="B172" s="142">
        <v>1.662964541</v>
      </c>
      <c r="C172" s="142">
        <v>1.200056633</v>
      </c>
      <c r="D172" s="142">
        <v>1.522359781</v>
      </c>
      <c r="E172" s="142">
        <v>1.0448619779999999</v>
      </c>
      <c r="F172" s="143">
        <v>0.83522257226759988</v>
      </c>
      <c r="O172" s="141"/>
      <c r="P172" s="142"/>
      <c r="Q172" s="142"/>
      <c r="R172" s="142"/>
      <c r="S172" s="142"/>
      <c r="T172" s="142"/>
      <c r="U172" s="142"/>
      <c r="V172" s="143"/>
    </row>
    <row r="173" spans="1:22">
      <c r="A173" s="141">
        <v>42585</v>
      </c>
      <c r="B173" s="142">
        <v>1.661102319</v>
      </c>
      <c r="C173" s="142">
        <v>1.1967710570000001</v>
      </c>
      <c r="D173" s="142">
        <v>1.522359781</v>
      </c>
      <c r="E173" s="142">
        <v>1.0449372349999999</v>
      </c>
      <c r="F173" s="143">
        <v>0.83995682359563983</v>
      </c>
      <c r="O173" s="141"/>
      <c r="P173" s="142"/>
      <c r="Q173" s="142"/>
      <c r="R173" s="142"/>
      <c r="S173" s="142"/>
      <c r="T173" s="142"/>
      <c r="U173" s="142"/>
      <c r="V173" s="143"/>
    </row>
    <row r="174" spans="1:22">
      <c r="A174" s="141">
        <v>42586</v>
      </c>
      <c r="B174" s="142">
        <v>1.6769312080000001</v>
      </c>
      <c r="C174" s="142">
        <v>1.2082705730000001</v>
      </c>
      <c r="D174" s="142">
        <v>1.550745292</v>
      </c>
      <c r="E174" s="142">
        <v>1.05976173</v>
      </c>
      <c r="F174" s="143">
        <v>0.85568970343339046</v>
      </c>
      <c r="O174" s="141"/>
      <c r="P174" s="142"/>
      <c r="Q174" s="142"/>
      <c r="R174" s="142"/>
      <c r="S174" s="142"/>
      <c r="T174" s="142"/>
      <c r="U174" s="142"/>
      <c r="V174" s="143"/>
    </row>
    <row r="175" spans="1:22">
      <c r="A175" s="141">
        <v>42587</v>
      </c>
      <c r="B175" s="142">
        <v>1.693691209</v>
      </c>
      <c r="C175" s="142">
        <v>1.220591483</v>
      </c>
      <c r="D175" s="142">
        <v>1.5612031120000001</v>
      </c>
      <c r="E175" s="142">
        <v>1.0737385420000001</v>
      </c>
      <c r="F175" s="143">
        <v>0.87179983284132856</v>
      </c>
      <c r="O175" s="141"/>
      <c r="P175" s="142"/>
      <c r="Q175" s="142"/>
      <c r="R175" s="142"/>
      <c r="S175" s="142"/>
      <c r="T175" s="142"/>
      <c r="U175" s="142"/>
      <c r="V175" s="143"/>
    </row>
    <row r="176" spans="1:22">
      <c r="A176" s="141">
        <v>42590</v>
      </c>
      <c r="B176" s="142">
        <v>1.7076578769999999</v>
      </c>
      <c r="C176" s="142">
        <v>1.231269605</v>
      </c>
      <c r="D176" s="142">
        <v>1.5866006749999999</v>
      </c>
      <c r="E176" s="142">
        <v>1.0811817990000001</v>
      </c>
      <c r="F176" s="143">
        <v>0.87732828400031349</v>
      </c>
      <c r="O176" s="141"/>
      <c r="P176" s="142"/>
      <c r="Q176" s="142"/>
      <c r="R176" s="142"/>
      <c r="S176" s="142"/>
      <c r="T176" s="142"/>
      <c r="U176" s="142"/>
      <c r="V176" s="143"/>
    </row>
    <row r="177" spans="1:22">
      <c r="A177" s="141">
        <v>42591</v>
      </c>
      <c r="B177" s="142">
        <v>1.740246768</v>
      </c>
      <c r="C177" s="142">
        <v>1.260839788</v>
      </c>
      <c r="D177" s="142">
        <v>1.620962083</v>
      </c>
      <c r="E177" s="142">
        <v>1.1066686809999999</v>
      </c>
      <c r="F177" s="143">
        <v>0.89386574173086941</v>
      </c>
      <c r="O177" s="141"/>
      <c r="P177" s="142"/>
      <c r="Q177" s="142"/>
      <c r="R177" s="142"/>
      <c r="S177" s="142"/>
      <c r="T177" s="142"/>
      <c r="U177" s="142"/>
      <c r="V177" s="143"/>
    </row>
    <row r="178" spans="1:22">
      <c r="A178" s="141">
        <v>42592</v>
      </c>
      <c r="B178" s="142">
        <v>1.736522323</v>
      </c>
      <c r="C178" s="142">
        <v>1.262482576</v>
      </c>
      <c r="D178" s="142">
        <v>1.6179741350000001</v>
      </c>
      <c r="E178" s="142">
        <v>1.10651484</v>
      </c>
      <c r="F178" s="143">
        <v>0.89623204182718219</v>
      </c>
      <c r="O178" s="141"/>
      <c r="P178" s="142"/>
      <c r="Q178" s="142"/>
      <c r="R178" s="142"/>
      <c r="S178" s="142"/>
      <c r="T178" s="142"/>
      <c r="U178" s="142"/>
      <c r="V178" s="143"/>
    </row>
    <row r="179" spans="1:22">
      <c r="A179" s="141">
        <v>42593</v>
      </c>
      <c r="B179" s="142">
        <v>1.7495578789999999</v>
      </c>
      <c r="C179" s="142">
        <v>1.2723393039999999</v>
      </c>
      <c r="D179" s="142">
        <v>1.6179741350000001</v>
      </c>
      <c r="E179" s="142">
        <v>1.1166791739999999</v>
      </c>
      <c r="F179" s="143">
        <v>0.91897792320336025</v>
      </c>
      <c r="O179" s="141"/>
      <c r="P179" s="142"/>
      <c r="Q179" s="142"/>
      <c r="R179" s="142"/>
      <c r="S179" s="142"/>
      <c r="T179" s="142"/>
      <c r="U179" s="142"/>
      <c r="V179" s="143"/>
    </row>
    <row r="180" spans="1:22">
      <c r="A180" s="141">
        <v>42594</v>
      </c>
      <c r="B180" s="142">
        <v>1.745833435</v>
      </c>
      <c r="C180" s="142">
        <v>1.27151791</v>
      </c>
      <c r="D180" s="142">
        <v>1.6119982369999999</v>
      </c>
      <c r="E180" s="142">
        <v>1.114807543</v>
      </c>
      <c r="F180" s="143">
        <v>0.92487893728060278</v>
      </c>
      <c r="O180" s="141"/>
      <c r="P180" s="142"/>
      <c r="Q180" s="142"/>
      <c r="R180" s="142"/>
      <c r="S180" s="142"/>
      <c r="T180" s="142"/>
      <c r="U180" s="142"/>
      <c r="V180" s="143"/>
    </row>
    <row r="181" spans="1:22">
      <c r="A181" s="141">
        <v>42598</v>
      </c>
      <c r="B181" s="142">
        <v>1.7337289890000001</v>
      </c>
      <c r="C181" s="142">
        <v>1.2797318499999999</v>
      </c>
      <c r="D181" s="142">
        <v>1.597058495</v>
      </c>
      <c r="E181" s="142">
        <v>1.0992128299999999</v>
      </c>
      <c r="F181" s="143">
        <v>0.91462027015022429</v>
      </c>
      <c r="O181" s="141"/>
      <c r="P181" s="142"/>
      <c r="Q181" s="142"/>
      <c r="R181" s="142"/>
      <c r="S181" s="142"/>
      <c r="T181" s="142"/>
      <c r="U181" s="142"/>
      <c r="V181" s="143"/>
    </row>
    <row r="182" spans="1:22">
      <c r="A182" s="141">
        <v>42599</v>
      </c>
      <c r="B182" s="142">
        <v>1.7411778790000001</v>
      </c>
      <c r="C182" s="142">
        <v>1.2723393039999999</v>
      </c>
      <c r="D182" s="142">
        <v>1.582118752</v>
      </c>
      <c r="E182" s="142">
        <v>1.086278579</v>
      </c>
      <c r="F182" s="143">
        <v>0.90267974547376395</v>
      </c>
      <c r="O182" s="141"/>
      <c r="P182" s="142"/>
      <c r="Q182" s="142"/>
      <c r="R182" s="142"/>
      <c r="S182" s="142"/>
      <c r="T182" s="142"/>
      <c r="U182" s="142"/>
      <c r="V182" s="143"/>
    </row>
    <row r="183" spans="1:22">
      <c r="A183" s="141">
        <v>42600</v>
      </c>
      <c r="B183" s="142">
        <v>1.7430401010000001</v>
      </c>
      <c r="C183" s="142">
        <v>1.2780890620000001</v>
      </c>
      <c r="D183" s="142">
        <v>1.5866006749999999</v>
      </c>
      <c r="E183" s="142">
        <v>1.093747815</v>
      </c>
      <c r="F183" s="143">
        <v>0.90308754106167577</v>
      </c>
      <c r="O183" s="141"/>
      <c r="P183" s="142"/>
      <c r="Q183" s="142"/>
      <c r="R183" s="142"/>
      <c r="S183" s="142"/>
      <c r="T183" s="142"/>
      <c r="U183" s="142"/>
      <c r="V183" s="143"/>
    </row>
    <row r="184" spans="1:22">
      <c r="A184" s="141">
        <v>42601</v>
      </c>
      <c r="B184" s="142">
        <v>1.7355912120000001</v>
      </c>
      <c r="C184" s="142">
        <v>1.27151791</v>
      </c>
      <c r="D184" s="142">
        <v>1.568672984</v>
      </c>
      <c r="E184" s="142">
        <v>1.0840374399999999</v>
      </c>
      <c r="F184" s="143">
        <v>0.89246988070960376</v>
      </c>
      <c r="O184" s="141"/>
      <c r="P184" s="142"/>
      <c r="Q184" s="142"/>
      <c r="R184" s="142"/>
      <c r="S184" s="142"/>
      <c r="T184" s="142"/>
      <c r="U184" s="142"/>
      <c r="V184" s="143"/>
    </row>
    <row r="185" spans="1:22">
      <c r="A185" s="141">
        <v>42604</v>
      </c>
      <c r="B185" s="142">
        <v>1.74210899</v>
      </c>
      <c r="C185" s="142">
        <v>1.26741094</v>
      </c>
      <c r="D185" s="142">
        <v>1.568672984</v>
      </c>
      <c r="E185" s="142">
        <v>1.081553099</v>
      </c>
      <c r="F185" s="143">
        <v>0.89211608878319415</v>
      </c>
      <c r="O185" s="141"/>
      <c r="P185" s="142"/>
      <c r="Q185" s="142"/>
      <c r="R185" s="142"/>
      <c r="S185" s="142"/>
      <c r="T185" s="142"/>
      <c r="U185" s="142"/>
      <c r="V185" s="143"/>
    </row>
    <row r="186" spans="1:22">
      <c r="A186" s="141">
        <v>42605</v>
      </c>
      <c r="B186" s="142">
        <v>1.7607312129999999</v>
      </c>
      <c r="C186" s="142">
        <v>1.294516942</v>
      </c>
      <c r="D186" s="142">
        <v>1.577636829</v>
      </c>
      <c r="E186" s="142">
        <v>1.0993083349999999</v>
      </c>
      <c r="F186" s="143">
        <v>0.91896982703757002</v>
      </c>
      <c r="H186" s="141"/>
      <c r="I186" s="142"/>
      <c r="J186" s="142"/>
      <c r="K186" s="142"/>
      <c r="O186" s="141"/>
      <c r="P186" s="142"/>
      <c r="Q186" s="142"/>
      <c r="R186" s="142"/>
      <c r="S186" s="142"/>
      <c r="T186" s="142"/>
      <c r="U186" s="142"/>
      <c r="V186" s="143"/>
    </row>
    <row r="187" spans="1:22">
      <c r="A187" s="141">
        <v>42606</v>
      </c>
      <c r="B187" s="142">
        <v>1.751420102</v>
      </c>
      <c r="C187" s="142">
        <v>1.319158762</v>
      </c>
      <c r="D187" s="142">
        <v>1.597058495</v>
      </c>
      <c r="E187" s="142">
        <v>1.1178098089999999</v>
      </c>
      <c r="F187" s="143">
        <v>0.93501185902934414</v>
      </c>
      <c r="H187" s="141"/>
      <c r="I187" s="142"/>
      <c r="J187" s="142"/>
      <c r="K187" s="142"/>
      <c r="O187" s="141"/>
      <c r="P187" s="142"/>
      <c r="Q187" s="142"/>
      <c r="R187" s="142"/>
      <c r="S187" s="142"/>
      <c r="T187" s="142"/>
      <c r="U187" s="142"/>
      <c r="V187" s="143"/>
    </row>
    <row r="188" spans="1:22">
      <c r="A188" s="141">
        <v>42607</v>
      </c>
      <c r="B188" s="142">
        <v>1.762593436</v>
      </c>
      <c r="C188" s="142">
        <v>1.310944822</v>
      </c>
      <c r="D188" s="142">
        <v>1.5955645199999999</v>
      </c>
      <c r="E188" s="142">
        <v>1.111870865</v>
      </c>
      <c r="F188" s="143">
        <v>0.9317027321438428</v>
      </c>
      <c r="H188" s="141"/>
      <c r="I188" s="142"/>
      <c r="J188" s="142"/>
      <c r="K188" s="142"/>
      <c r="O188" s="141"/>
      <c r="P188" s="142"/>
      <c r="Q188" s="142"/>
      <c r="R188" s="142"/>
      <c r="S188" s="142"/>
      <c r="T188" s="142"/>
      <c r="U188" s="142"/>
      <c r="V188" s="143"/>
    </row>
    <row r="189" spans="1:22">
      <c r="A189" s="141">
        <v>42608</v>
      </c>
      <c r="B189" s="142">
        <v>1.7830778810000001</v>
      </c>
      <c r="C189" s="142">
        <v>1.326551308</v>
      </c>
      <c r="D189" s="142">
        <v>1.6179741350000001</v>
      </c>
      <c r="E189" s="142">
        <v>1.1181631320000001</v>
      </c>
      <c r="F189" s="143">
        <v>0.93293652045277486</v>
      </c>
      <c r="H189" s="141"/>
      <c r="I189" s="142"/>
      <c r="J189" s="142"/>
      <c r="K189" s="142"/>
      <c r="O189" s="141"/>
      <c r="P189" s="142"/>
      <c r="Q189" s="142"/>
      <c r="R189" s="142"/>
      <c r="S189" s="142"/>
      <c r="T189" s="142"/>
      <c r="U189" s="142"/>
      <c r="V189" s="143"/>
    </row>
    <row r="190" spans="1:22">
      <c r="A190" s="141">
        <v>42611</v>
      </c>
      <c r="B190" s="142">
        <v>1.784008992</v>
      </c>
      <c r="C190" s="142">
        <v>1.3249085199999999</v>
      </c>
      <c r="D190" s="142">
        <v>1.619468109</v>
      </c>
      <c r="E190" s="142">
        <v>1.1217927130000001</v>
      </c>
      <c r="F190" s="143">
        <v>0.9279533882696841</v>
      </c>
      <c r="H190" s="141"/>
      <c r="I190" s="142"/>
      <c r="J190" s="142"/>
      <c r="K190" s="142"/>
      <c r="O190" s="141"/>
      <c r="P190" s="142"/>
      <c r="Q190" s="142"/>
      <c r="R190" s="142"/>
      <c r="S190" s="142"/>
      <c r="T190" s="142"/>
      <c r="U190" s="142"/>
      <c r="V190" s="143"/>
    </row>
    <row r="191" spans="1:22">
      <c r="A191" s="141">
        <v>42612</v>
      </c>
      <c r="B191" s="142">
        <v>1.8017001050000001</v>
      </c>
      <c r="C191" s="142">
        <v>1.360228462</v>
      </c>
      <c r="D191" s="142">
        <v>1.6388897739999999</v>
      </c>
      <c r="E191" s="142">
        <v>1.143284934</v>
      </c>
      <c r="F191" s="143">
        <v>0.94148960330236631</v>
      </c>
      <c r="H191" s="141"/>
      <c r="I191" s="142"/>
      <c r="J191" s="142"/>
      <c r="K191" s="142"/>
      <c r="O191" s="141"/>
      <c r="P191" s="142"/>
      <c r="Q191" s="142"/>
      <c r="R191" s="142"/>
      <c r="S191" s="142"/>
      <c r="T191" s="142"/>
      <c r="U191" s="142"/>
      <c r="V191" s="143"/>
    </row>
    <row r="192" spans="1:22">
      <c r="A192" s="141">
        <v>42613</v>
      </c>
      <c r="B192" s="142">
        <v>1.833357884</v>
      </c>
      <c r="C192" s="142">
        <v>1.3750135539999999</v>
      </c>
      <c r="D192" s="142">
        <v>1.6508415679999999</v>
      </c>
      <c r="E192" s="142">
        <v>1.1727518260000001</v>
      </c>
      <c r="F192" s="143">
        <v>0.95426538235865677</v>
      </c>
      <c r="H192" s="141"/>
      <c r="I192" s="142"/>
      <c r="J192" s="142"/>
      <c r="K192" s="142"/>
      <c r="O192" s="141"/>
      <c r="P192" s="142"/>
      <c r="Q192" s="142"/>
      <c r="R192" s="142"/>
      <c r="S192" s="142"/>
      <c r="T192" s="142"/>
      <c r="U192" s="142"/>
      <c r="V192" s="143"/>
    </row>
    <row r="193" spans="1:22">
      <c r="A193" s="141">
        <v>42614</v>
      </c>
      <c r="B193" s="142">
        <v>1.8147356610000001</v>
      </c>
      <c r="C193" s="142">
        <v>1.3709065840000001</v>
      </c>
      <c r="D193" s="142">
        <v>1.6807210539999999</v>
      </c>
      <c r="E193" s="142">
        <v>1.176455121</v>
      </c>
      <c r="F193" s="143">
        <v>0.96046025126868817</v>
      </c>
      <c r="H193" s="141"/>
      <c r="I193" s="142"/>
      <c r="J193" s="142"/>
      <c r="K193" s="142"/>
      <c r="O193" s="141"/>
      <c r="P193" s="142"/>
      <c r="Q193" s="142"/>
      <c r="R193" s="142"/>
      <c r="S193" s="142"/>
      <c r="T193" s="142"/>
      <c r="U193" s="142"/>
      <c r="V193" s="143"/>
    </row>
    <row r="194" spans="1:22">
      <c r="A194" s="141">
        <v>42615</v>
      </c>
      <c r="B194" s="142">
        <v>1.842668996</v>
      </c>
      <c r="C194" s="142">
        <v>1.3930842219999999</v>
      </c>
      <c r="D194" s="142">
        <v>1.7120945139999999</v>
      </c>
      <c r="E194" s="142">
        <v>1.197261922</v>
      </c>
      <c r="F194" s="143">
        <v>0.97168407150218561</v>
      </c>
      <c r="H194" s="141"/>
      <c r="I194" s="142"/>
      <c r="J194" s="142"/>
      <c r="K194" s="142"/>
      <c r="O194" s="141"/>
      <c r="P194" s="142"/>
      <c r="Q194" s="142"/>
      <c r="R194" s="142"/>
      <c r="S194" s="142"/>
      <c r="T194" s="142"/>
      <c r="U194" s="142"/>
      <c r="V194" s="143"/>
    </row>
    <row r="195" spans="1:22">
      <c r="A195" s="141">
        <v>42618</v>
      </c>
      <c r="B195" s="142">
        <v>1.8454623290000001</v>
      </c>
      <c r="C195" s="142">
        <v>1.3865130699999999</v>
      </c>
      <c r="D195" s="142">
        <v>1.7106005390000001</v>
      </c>
      <c r="E195" s="142">
        <v>1.1973353390000001</v>
      </c>
      <c r="F195" s="143">
        <v>0.96970755348899829</v>
      </c>
      <c r="H195" s="141"/>
      <c r="I195" s="142"/>
      <c r="J195" s="142"/>
      <c r="K195" s="142"/>
      <c r="O195" s="141"/>
      <c r="P195" s="142"/>
      <c r="Q195" s="142"/>
      <c r="R195" s="142"/>
      <c r="S195" s="142"/>
      <c r="T195" s="142"/>
      <c r="U195" s="142"/>
      <c r="V195" s="143"/>
    </row>
    <row r="196" spans="1:22">
      <c r="A196" s="141">
        <v>42619</v>
      </c>
      <c r="B196" s="142">
        <v>1.8175289939999999</v>
      </c>
      <c r="C196" s="142">
        <v>1.385691676</v>
      </c>
      <c r="D196" s="142">
        <v>1.6971547709999999</v>
      </c>
      <c r="E196" s="142">
        <v>1.1871493630000001</v>
      </c>
      <c r="F196" s="143">
        <v>0.95630268433954879</v>
      </c>
      <c r="H196" s="141"/>
      <c r="I196" s="142"/>
      <c r="J196" s="142"/>
      <c r="K196" s="142"/>
      <c r="O196" s="141"/>
      <c r="P196" s="142"/>
      <c r="Q196" s="142"/>
      <c r="R196" s="142"/>
      <c r="S196" s="142"/>
      <c r="T196" s="142"/>
      <c r="U196" s="142"/>
      <c r="V196" s="143"/>
    </row>
    <row r="197" spans="1:22">
      <c r="A197" s="141">
        <v>42620</v>
      </c>
      <c r="B197" s="142">
        <v>1.829633439</v>
      </c>
      <c r="C197" s="142">
        <v>1.392262828</v>
      </c>
      <c r="D197" s="142">
        <v>1.7210583589999999</v>
      </c>
      <c r="E197" s="142">
        <v>1.1980603350000001</v>
      </c>
      <c r="F197" s="143">
        <v>0.96270707749126705</v>
      </c>
      <c r="H197" s="141"/>
      <c r="I197" s="142"/>
      <c r="J197" s="142"/>
      <c r="K197" s="142"/>
      <c r="O197" s="141"/>
      <c r="P197" s="142"/>
      <c r="Q197" s="142"/>
      <c r="R197" s="142"/>
      <c r="S197" s="142"/>
      <c r="T197" s="142"/>
      <c r="U197" s="142"/>
      <c r="V197" s="143"/>
    </row>
    <row r="198" spans="1:22">
      <c r="A198" s="141">
        <v>42621</v>
      </c>
      <c r="B198" s="142">
        <v>1.838944551</v>
      </c>
      <c r="C198" s="142">
        <v>1.4119762840000001</v>
      </c>
      <c r="D198" s="142">
        <v>1.731516179</v>
      </c>
      <c r="E198" s="142">
        <v>1.2022777849999999</v>
      </c>
      <c r="F198" s="143">
        <v>0.96614373425223621</v>
      </c>
      <c r="H198" s="141"/>
      <c r="I198" s="142"/>
      <c r="J198" s="142"/>
      <c r="K198" s="142"/>
      <c r="O198" s="141"/>
      <c r="P198" s="142"/>
      <c r="Q198" s="142"/>
      <c r="R198" s="142"/>
      <c r="S198" s="142"/>
      <c r="T198" s="142"/>
      <c r="U198" s="142"/>
      <c r="V198" s="143"/>
    </row>
    <row r="199" spans="1:22">
      <c r="A199" s="141">
        <v>42622</v>
      </c>
      <c r="B199" s="142">
        <v>1.8212534389999999</v>
      </c>
      <c r="C199" s="142">
        <v>1.412797678</v>
      </c>
      <c r="D199" s="142">
        <v>1.731516179</v>
      </c>
      <c r="E199" s="142">
        <v>1.1990660019999999</v>
      </c>
      <c r="F199" s="143">
        <v>0.96956998619590939</v>
      </c>
      <c r="H199" s="141"/>
      <c r="I199" s="142"/>
      <c r="J199" s="142"/>
      <c r="K199" s="142"/>
      <c r="O199" s="141"/>
      <c r="P199" s="142"/>
      <c r="Q199" s="142"/>
      <c r="R199" s="142"/>
      <c r="S199" s="142"/>
      <c r="T199" s="142"/>
      <c r="U199" s="142"/>
      <c r="V199" s="143"/>
    </row>
    <row r="200" spans="1:22">
      <c r="A200" s="141">
        <v>42625</v>
      </c>
      <c r="B200" s="142">
        <v>1.820322328</v>
      </c>
      <c r="C200" s="142">
        <v>1.4004767680000001</v>
      </c>
      <c r="D200" s="142">
        <v>1.7210583589999999</v>
      </c>
      <c r="E200" s="142">
        <v>1.1898268620000001</v>
      </c>
      <c r="F200" s="143">
        <v>0.95626129832636142</v>
      </c>
      <c r="H200" s="141"/>
      <c r="I200" s="142"/>
      <c r="J200" s="142"/>
      <c r="K200" s="142"/>
      <c r="O200" s="141"/>
      <c r="P200" s="142"/>
      <c r="Q200" s="142"/>
      <c r="R200" s="142"/>
      <c r="S200" s="142"/>
      <c r="T200" s="142"/>
      <c r="U200" s="142"/>
      <c r="V200" s="143"/>
    </row>
    <row r="201" spans="1:22">
      <c r="A201" s="141">
        <v>42626</v>
      </c>
      <c r="B201" s="142">
        <v>1.8128734390000001</v>
      </c>
      <c r="C201" s="142">
        <v>1.385691676</v>
      </c>
      <c r="D201" s="142">
        <v>1.700142719</v>
      </c>
      <c r="E201" s="142">
        <v>1.1742413380000001</v>
      </c>
      <c r="F201" s="143">
        <v>0.93966689949906879</v>
      </c>
      <c r="H201" s="141"/>
      <c r="I201" s="142"/>
      <c r="J201" s="142"/>
      <c r="K201" s="142"/>
      <c r="O201" s="141"/>
      <c r="P201" s="142"/>
      <c r="Q201" s="142"/>
      <c r="R201" s="142"/>
      <c r="S201" s="142"/>
      <c r="T201" s="142"/>
      <c r="U201" s="142"/>
      <c r="V201" s="143"/>
    </row>
    <row r="202" spans="1:22">
      <c r="A202" s="141">
        <v>42627</v>
      </c>
      <c r="B202" s="142">
        <v>1.808217883</v>
      </c>
      <c r="C202" s="142">
        <v>1.3848702820000001</v>
      </c>
      <c r="D202" s="142">
        <v>1.704624642</v>
      </c>
      <c r="E202" s="142">
        <v>1.172469947</v>
      </c>
      <c r="F202" s="143">
        <v>0.94145378611381625</v>
      </c>
      <c r="H202" s="141"/>
      <c r="I202" s="142"/>
      <c r="J202" s="142"/>
      <c r="K202" s="142"/>
      <c r="O202" s="141"/>
      <c r="P202" s="142"/>
      <c r="Q202" s="142"/>
      <c r="R202" s="142"/>
      <c r="S202" s="142"/>
      <c r="T202" s="142"/>
      <c r="U202" s="142"/>
      <c r="V202" s="143"/>
    </row>
    <row r="203" spans="1:22">
      <c r="A203" s="141">
        <v>42628</v>
      </c>
      <c r="B203" s="142">
        <v>1.8342889950000001</v>
      </c>
      <c r="C203" s="142">
        <v>1.408690708</v>
      </c>
      <c r="D203" s="142">
        <v>1.730022205</v>
      </c>
      <c r="E203" s="142">
        <v>1.1850873049999999</v>
      </c>
      <c r="F203" s="143">
        <v>0.95235010219467353</v>
      </c>
      <c r="H203" s="141"/>
      <c r="I203" s="142"/>
      <c r="J203" s="142"/>
      <c r="K203" s="142"/>
      <c r="O203" s="141"/>
      <c r="P203" s="142"/>
      <c r="Q203" s="142"/>
      <c r="R203" s="142"/>
      <c r="S203" s="142"/>
      <c r="T203" s="142"/>
      <c r="U203" s="142"/>
      <c r="V203" s="143"/>
    </row>
    <row r="204" spans="1:22">
      <c r="A204" s="141">
        <v>42629</v>
      </c>
      <c r="B204" s="142">
        <v>1.8128734390000001</v>
      </c>
      <c r="C204" s="142">
        <v>1.3865130699999999</v>
      </c>
      <c r="D204" s="142">
        <v>1.7016366940000001</v>
      </c>
      <c r="E204" s="142">
        <v>1.1728877740000001</v>
      </c>
      <c r="F204" s="143">
        <v>0.92772757183760324</v>
      </c>
      <c r="H204" s="141"/>
      <c r="I204" s="142"/>
      <c r="J204" s="142"/>
      <c r="K204" s="142"/>
      <c r="O204" s="141"/>
      <c r="P204" s="142"/>
      <c r="Q204" s="142"/>
      <c r="R204" s="142"/>
      <c r="S204" s="142"/>
      <c r="T204" s="142"/>
      <c r="U204" s="142"/>
      <c r="V204" s="143"/>
    </row>
    <row r="205" spans="1:22">
      <c r="A205" s="141">
        <v>42632</v>
      </c>
      <c r="B205" s="142">
        <v>1.8268401059999999</v>
      </c>
      <c r="C205" s="142">
        <v>1.3955484039999999</v>
      </c>
      <c r="D205" s="142">
        <v>1.7225523330000001</v>
      </c>
      <c r="E205" s="142">
        <v>1.1772274149999999</v>
      </c>
      <c r="F205" s="143">
        <v>0.9357727009429907</v>
      </c>
      <c r="H205" s="141"/>
      <c r="I205" s="142"/>
      <c r="J205" s="142"/>
      <c r="K205" s="142"/>
      <c r="O205" s="141"/>
      <c r="P205" s="142"/>
      <c r="Q205" s="142"/>
      <c r="R205" s="142"/>
      <c r="S205" s="142"/>
      <c r="T205" s="142"/>
      <c r="U205" s="142"/>
      <c r="V205" s="143"/>
    </row>
    <row r="206" spans="1:22">
      <c r="A206" s="141">
        <v>42633</v>
      </c>
      <c r="B206" s="142">
        <v>1.842668996</v>
      </c>
      <c r="C206" s="142">
        <v>1.39472701</v>
      </c>
      <c r="D206" s="142">
        <v>1.7255402820000001</v>
      </c>
      <c r="E206" s="142">
        <v>1.185982313</v>
      </c>
      <c r="F206" s="143">
        <v>0.93386603729921258</v>
      </c>
      <c r="H206" s="141"/>
      <c r="I206" s="142"/>
      <c r="J206" s="142"/>
      <c r="K206" s="142"/>
      <c r="O206" s="141"/>
      <c r="P206" s="142"/>
      <c r="Q206" s="142"/>
      <c r="R206" s="142"/>
      <c r="S206" s="142"/>
      <c r="T206" s="142"/>
      <c r="U206" s="142"/>
      <c r="V206" s="143"/>
    </row>
    <row r="207" spans="1:22">
      <c r="A207" s="141">
        <v>42634</v>
      </c>
      <c r="B207" s="142">
        <v>1.8584978860000001</v>
      </c>
      <c r="C207" s="142">
        <v>1.4111548899999999</v>
      </c>
      <c r="D207" s="142">
        <v>1.743467973</v>
      </c>
      <c r="E207" s="142">
        <v>1.1923810429999999</v>
      </c>
      <c r="F207" s="143">
        <v>0.94820782500700884</v>
      </c>
      <c r="H207" s="141"/>
      <c r="I207" s="142"/>
      <c r="J207" s="142"/>
      <c r="K207" s="142"/>
      <c r="O207" s="141"/>
      <c r="P207" s="142"/>
      <c r="Q207" s="142"/>
      <c r="R207" s="142"/>
      <c r="S207" s="142"/>
      <c r="T207" s="142"/>
      <c r="U207" s="142"/>
      <c r="V207" s="143"/>
    </row>
    <row r="208" spans="1:22">
      <c r="A208" s="141">
        <v>42635</v>
      </c>
      <c r="B208" s="142">
        <v>1.873395664</v>
      </c>
      <c r="C208" s="142">
        <v>1.41526186</v>
      </c>
      <c r="D208" s="142">
        <v>1.762889639</v>
      </c>
      <c r="E208" s="142">
        <v>1.2010539899999999</v>
      </c>
      <c r="F208" s="143">
        <v>0.95540291874571626</v>
      </c>
      <c r="H208" s="141"/>
      <c r="I208" s="142"/>
      <c r="J208" s="142"/>
      <c r="K208" s="142"/>
      <c r="O208" s="141"/>
      <c r="P208" s="142"/>
      <c r="Q208" s="142"/>
      <c r="R208" s="142"/>
      <c r="S208" s="142"/>
      <c r="T208" s="142"/>
      <c r="U208" s="142"/>
      <c r="V208" s="143"/>
    </row>
    <row r="209" spans="1:22">
      <c r="A209" s="141">
        <v>42636</v>
      </c>
      <c r="B209" s="142">
        <v>1.8640845530000001</v>
      </c>
      <c r="C209" s="142">
        <v>1.410333496</v>
      </c>
      <c r="D209" s="142">
        <v>1.7569137420000001</v>
      </c>
      <c r="E209" s="142">
        <v>1.192097186</v>
      </c>
      <c r="F209" s="143">
        <v>0.94161853734596745</v>
      </c>
      <c r="G209" s="143"/>
      <c r="H209" s="141"/>
      <c r="I209" s="142"/>
      <c r="J209" s="142"/>
      <c r="K209" s="142"/>
      <c r="O209" s="141"/>
      <c r="P209" s="142"/>
      <c r="Q209" s="142"/>
      <c r="R209" s="142"/>
      <c r="S209" s="142"/>
      <c r="T209" s="142"/>
      <c r="U209" s="142"/>
      <c r="V209" s="143"/>
    </row>
    <row r="210" spans="1:22">
      <c r="A210" s="141">
        <v>42639</v>
      </c>
      <c r="B210" s="142">
        <v>1.840806773</v>
      </c>
      <c r="C210" s="142">
        <v>1.387334464</v>
      </c>
      <c r="D210" s="142">
        <v>1.7210583589999999</v>
      </c>
      <c r="E210" s="142">
        <v>1.167778499</v>
      </c>
      <c r="F210" s="143">
        <v>0.9232890607830837</v>
      </c>
      <c r="H210" s="141"/>
      <c r="I210" s="142"/>
      <c r="J210" s="142"/>
      <c r="K210" s="142"/>
      <c r="O210" s="141"/>
      <c r="P210" s="142"/>
      <c r="Q210" s="142"/>
      <c r="R210" s="142"/>
      <c r="S210" s="142"/>
      <c r="T210" s="142"/>
      <c r="U210" s="142"/>
      <c r="V210" s="143"/>
    </row>
    <row r="211" spans="1:22">
      <c r="A211" s="141">
        <v>42640</v>
      </c>
      <c r="B211" s="142">
        <v>1.835220106</v>
      </c>
      <c r="C211" s="142">
        <v>1.3889772520000001</v>
      </c>
      <c r="D211" s="142">
        <v>1.730022205</v>
      </c>
      <c r="E211" s="142">
        <v>1.162361051</v>
      </c>
      <c r="F211" s="143">
        <v>0.92220761715837607</v>
      </c>
      <c r="H211" s="141"/>
      <c r="I211" s="142"/>
      <c r="J211" s="142"/>
      <c r="K211" s="142"/>
      <c r="O211" s="141"/>
      <c r="P211" s="142"/>
      <c r="Q211" s="142"/>
      <c r="R211" s="142"/>
      <c r="S211" s="142"/>
      <c r="T211" s="142"/>
      <c r="U211" s="142"/>
      <c r="V211" s="143"/>
    </row>
    <row r="212" spans="1:22">
      <c r="A212" s="141">
        <v>42641</v>
      </c>
      <c r="B212" s="142">
        <v>1.844531218</v>
      </c>
      <c r="C212" s="142">
        <v>1.3906200399999999</v>
      </c>
      <c r="D212" s="142">
        <v>1.7404800250000001</v>
      </c>
      <c r="E212" s="142">
        <v>1.163468231</v>
      </c>
      <c r="F212" s="143">
        <v>0.92733843787620573</v>
      </c>
      <c r="H212" s="141"/>
      <c r="I212" s="142"/>
      <c r="J212" s="142"/>
      <c r="K212" s="142"/>
      <c r="O212" s="141"/>
      <c r="P212" s="142"/>
      <c r="Q212" s="142"/>
      <c r="R212" s="142"/>
      <c r="S212" s="142"/>
      <c r="T212" s="142"/>
      <c r="U212" s="142"/>
      <c r="V212" s="143"/>
    </row>
    <row r="213" spans="1:22">
      <c r="A213" s="141">
        <v>42642</v>
      </c>
      <c r="B213" s="142">
        <v>1.8659467750000001</v>
      </c>
      <c r="C213" s="142">
        <v>1.4070479199999999</v>
      </c>
      <c r="D213" s="142">
        <v>1.7509378449999999</v>
      </c>
      <c r="E213" s="142">
        <v>1.1767305640000001</v>
      </c>
      <c r="F213" s="143">
        <v>0.92965865717514173</v>
      </c>
      <c r="H213" s="141"/>
      <c r="I213" s="142"/>
      <c r="J213" s="142"/>
      <c r="K213" s="142"/>
      <c r="O213" s="141"/>
      <c r="P213" s="142"/>
      <c r="Q213" s="142"/>
      <c r="R213" s="142"/>
      <c r="S213" s="142"/>
      <c r="T213" s="142"/>
      <c r="U213" s="142"/>
      <c r="V213" s="143"/>
    </row>
    <row r="214" spans="1:22">
      <c r="A214" s="141">
        <v>42643</v>
      </c>
      <c r="B214" s="142">
        <v>1.877120109</v>
      </c>
      <c r="C214" s="142">
        <v>1.4160832539999999</v>
      </c>
      <c r="D214" s="142">
        <v>1.7613956639999999</v>
      </c>
      <c r="E214" s="142">
        <v>1.183258302</v>
      </c>
      <c r="F214" s="143">
        <v>0.93610516598159343</v>
      </c>
      <c r="H214" s="141"/>
      <c r="I214" s="142"/>
      <c r="J214" s="142"/>
      <c r="K214" s="142"/>
      <c r="O214" s="141"/>
      <c r="P214" s="142"/>
      <c r="Q214" s="142"/>
      <c r="R214" s="142"/>
      <c r="S214" s="142"/>
      <c r="T214" s="142"/>
      <c r="U214" s="142"/>
      <c r="V214" s="143"/>
    </row>
    <row r="215" spans="1:22">
      <c r="A215" s="141">
        <v>42646</v>
      </c>
      <c r="B215" s="142">
        <v>1.8855001090000001</v>
      </c>
      <c r="C215" s="142">
        <v>1.429225558</v>
      </c>
      <c r="D215" s="142">
        <v>1.80173297</v>
      </c>
      <c r="E215" s="142">
        <v>1.2201104300000001</v>
      </c>
      <c r="F215" s="143">
        <v>0.93565112828191233</v>
      </c>
      <c r="H215" s="141"/>
      <c r="I215" s="142"/>
      <c r="J215" s="142"/>
      <c r="K215" s="142"/>
      <c r="O215" s="141"/>
      <c r="P215" s="142"/>
      <c r="Q215" s="142"/>
      <c r="R215" s="142"/>
      <c r="S215" s="142"/>
      <c r="T215" s="142"/>
      <c r="U215" s="142"/>
      <c r="V215" s="143"/>
    </row>
    <row r="216" spans="1:22">
      <c r="A216" s="141">
        <v>42647</v>
      </c>
      <c r="B216" s="142">
        <v>1.865015664</v>
      </c>
      <c r="C216" s="142">
        <v>1.4440106500000001</v>
      </c>
      <c r="D216" s="142">
        <v>1.798745021</v>
      </c>
      <c r="E216" s="142">
        <v>1.226967004</v>
      </c>
      <c r="F216" s="143">
        <v>0.93836338508563433</v>
      </c>
      <c r="H216" s="141"/>
      <c r="I216" s="142"/>
      <c r="J216" s="142"/>
      <c r="K216" s="142"/>
      <c r="O216" s="141"/>
      <c r="P216" s="142"/>
      <c r="Q216" s="142"/>
      <c r="R216" s="142"/>
      <c r="S216" s="142"/>
      <c r="T216" s="142"/>
      <c r="U216" s="142"/>
      <c r="V216" s="143"/>
    </row>
    <row r="217" spans="1:22">
      <c r="A217" s="141">
        <v>42648</v>
      </c>
      <c r="B217" s="142">
        <v>1.855704552</v>
      </c>
      <c r="C217" s="142">
        <v>1.4522245899999999</v>
      </c>
      <c r="D217" s="142">
        <v>1.789781176</v>
      </c>
      <c r="E217" s="142">
        <v>1.2377261580000001</v>
      </c>
      <c r="F217" s="143">
        <v>0.95303469347315539</v>
      </c>
      <c r="H217" s="141"/>
      <c r="I217" s="142"/>
      <c r="J217" s="142"/>
      <c r="K217" s="142"/>
      <c r="O217" s="141"/>
      <c r="P217" s="142"/>
      <c r="Q217" s="142"/>
      <c r="R217" s="142"/>
      <c r="S217" s="142"/>
      <c r="T217" s="142"/>
      <c r="U217" s="142"/>
      <c r="V217" s="143"/>
    </row>
    <row r="218" spans="1:22">
      <c r="A218" s="141">
        <v>42649</v>
      </c>
      <c r="B218" s="142">
        <v>1.884568998</v>
      </c>
      <c r="C218" s="142">
        <v>1.465366894</v>
      </c>
      <c r="D218" s="142">
        <v>1.8077088670000001</v>
      </c>
      <c r="E218" s="142">
        <v>1.2540880139999999</v>
      </c>
      <c r="F218" s="143">
        <v>0.95941313920371085</v>
      </c>
      <c r="H218" s="141"/>
      <c r="I218" s="142"/>
      <c r="J218" s="142"/>
      <c r="K218" s="142"/>
      <c r="O218" s="141"/>
      <c r="P218" s="142"/>
      <c r="Q218" s="142"/>
      <c r="R218" s="142"/>
      <c r="S218" s="142"/>
      <c r="T218" s="142"/>
      <c r="U218" s="142"/>
      <c r="V218" s="143"/>
    </row>
    <row r="219" spans="1:22">
      <c r="A219" s="141">
        <v>42650</v>
      </c>
      <c r="B219" s="142">
        <v>1.886431221</v>
      </c>
      <c r="C219" s="142">
        <v>1.467009682</v>
      </c>
      <c r="D219" s="142">
        <v>1.7838052790000001</v>
      </c>
      <c r="E219" s="142">
        <v>1.2530754820000001</v>
      </c>
      <c r="F219" s="143">
        <v>0.95258961777485751</v>
      </c>
      <c r="H219" s="141"/>
      <c r="I219" s="142"/>
      <c r="J219" s="142"/>
      <c r="K219" s="142"/>
      <c r="O219" s="141"/>
      <c r="P219" s="142"/>
      <c r="Q219" s="142"/>
      <c r="R219" s="142"/>
      <c r="S219" s="142"/>
      <c r="T219" s="142"/>
      <c r="U219" s="142"/>
      <c r="V219" s="143"/>
    </row>
    <row r="220" spans="1:22">
      <c r="A220" s="141">
        <v>42653</v>
      </c>
      <c r="B220" s="142">
        <v>1.910640111</v>
      </c>
      <c r="C220" s="142">
        <v>1.4826161680000001</v>
      </c>
      <c r="D220" s="142">
        <v>1.80173297</v>
      </c>
      <c r="E220" s="142">
        <v>1.2544663439999999</v>
      </c>
      <c r="F220" s="143">
        <v>0.95481692254859019</v>
      </c>
      <c r="H220" s="141"/>
      <c r="I220" s="142"/>
      <c r="J220" s="142"/>
      <c r="K220" s="142"/>
      <c r="O220" s="141"/>
      <c r="P220" s="142"/>
      <c r="Q220" s="142"/>
      <c r="R220" s="142"/>
      <c r="S220" s="142"/>
      <c r="T220" s="142"/>
      <c r="U220" s="142"/>
      <c r="V220" s="143"/>
    </row>
    <row r="221" spans="1:22">
      <c r="A221" s="141">
        <v>42654</v>
      </c>
      <c r="B221" s="142">
        <v>1.8910867760000001</v>
      </c>
      <c r="C221" s="142">
        <v>1.4686524700000001</v>
      </c>
      <c r="D221" s="142">
        <v>1.7778293810000001</v>
      </c>
      <c r="E221" s="142">
        <v>1.208569599</v>
      </c>
      <c r="F221" s="143">
        <v>0.94200864293068842</v>
      </c>
      <c r="H221" s="141"/>
      <c r="I221" s="142"/>
      <c r="J221" s="142"/>
      <c r="K221" s="142"/>
      <c r="O221" s="141"/>
      <c r="P221" s="142"/>
      <c r="Q221" s="142"/>
      <c r="R221" s="142"/>
      <c r="S221" s="142"/>
      <c r="T221" s="142"/>
      <c r="U221" s="142"/>
      <c r="V221" s="143"/>
    </row>
    <row r="222" spans="1:22">
      <c r="A222" s="141">
        <v>42655</v>
      </c>
      <c r="B222" s="142">
        <v>1.8780512199999999</v>
      </c>
      <c r="C222" s="142">
        <v>1.4735808340000001</v>
      </c>
      <c r="D222" s="142">
        <v>1.786793227</v>
      </c>
      <c r="E222" s="142">
        <v>1.22310108</v>
      </c>
      <c r="F222" s="143">
        <v>0.94469262623781325</v>
      </c>
      <c r="H222" s="141"/>
      <c r="I222" s="142"/>
      <c r="J222" s="142"/>
      <c r="K222" s="142"/>
      <c r="O222" s="141"/>
      <c r="P222" s="142"/>
      <c r="Q222" s="142"/>
      <c r="R222" s="142"/>
      <c r="S222" s="142"/>
      <c r="T222" s="142"/>
      <c r="U222" s="142"/>
      <c r="V222" s="143"/>
    </row>
    <row r="223" spans="1:22">
      <c r="A223" s="141">
        <v>42656</v>
      </c>
      <c r="B223" s="142">
        <v>1.856635663</v>
      </c>
      <c r="C223" s="142">
        <v>1.451403196</v>
      </c>
      <c r="D223" s="142">
        <v>1.7658775870000001</v>
      </c>
      <c r="E223" s="142">
        <v>1.212869193</v>
      </c>
      <c r="F223" s="143">
        <v>0.93343155863540461</v>
      </c>
      <c r="H223" s="141"/>
      <c r="I223" s="142"/>
      <c r="J223" s="142"/>
      <c r="K223" s="142"/>
      <c r="O223" s="141"/>
      <c r="P223" s="142"/>
      <c r="Q223" s="142"/>
      <c r="R223" s="142"/>
      <c r="S223" s="142"/>
      <c r="T223" s="142"/>
      <c r="U223" s="142"/>
      <c r="V223" s="143"/>
    </row>
    <row r="224" spans="1:22">
      <c r="A224" s="141">
        <v>42657</v>
      </c>
      <c r="B224" s="142">
        <v>1.8761889979999999</v>
      </c>
      <c r="C224" s="142">
        <v>1.4686524700000001</v>
      </c>
      <c r="D224" s="142">
        <v>1.8062148929999999</v>
      </c>
      <c r="E224" s="142">
        <v>1.238572099</v>
      </c>
      <c r="F224" s="143">
        <v>0.95211830740225767</v>
      </c>
      <c r="H224" s="141"/>
      <c r="I224" s="142"/>
      <c r="J224" s="142"/>
      <c r="K224" s="142"/>
      <c r="O224" s="141"/>
      <c r="P224" s="142"/>
      <c r="Q224" s="142"/>
      <c r="R224" s="142"/>
      <c r="S224" s="142"/>
      <c r="T224" s="142"/>
      <c r="U224" s="142"/>
      <c r="V224" s="143"/>
    </row>
    <row r="225" spans="1:22">
      <c r="A225" s="141">
        <v>42660</v>
      </c>
      <c r="B225" s="142">
        <v>1.873395664</v>
      </c>
      <c r="C225" s="142">
        <v>1.4612599239999999</v>
      </c>
      <c r="D225" s="142">
        <v>1.8121907900000001</v>
      </c>
      <c r="E225" s="142">
        <v>1.2379227799999999</v>
      </c>
      <c r="F225" s="143">
        <v>0.9567052838170752</v>
      </c>
      <c r="H225" s="141"/>
      <c r="I225" s="142"/>
      <c r="J225" s="142"/>
      <c r="K225" s="142"/>
      <c r="O225" s="141"/>
      <c r="P225" s="142"/>
      <c r="Q225" s="142"/>
      <c r="R225" s="142"/>
      <c r="S225" s="142"/>
      <c r="T225" s="142"/>
      <c r="U225" s="142"/>
      <c r="V225" s="143"/>
    </row>
    <row r="226" spans="1:22">
      <c r="A226" s="141">
        <v>42661</v>
      </c>
      <c r="B226" s="142">
        <v>1.8929489989999999</v>
      </c>
      <c r="C226" s="142">
        <v>1.48508035</v>
      </c>
      <c r="D226" s="142">
        <v>1.8346004039999999</v>
      </c>
      <c r="E226" s="142">
        <v>1.266190012</v>
      </c>
      <c r="F226" s="143">
        <v>0.97369854800916256</v>
      </c>
      <c r="H226" s="141"/>
      <c r="I226" s="142"/>
      <c r="J226" s="142"/>
      <c r="K226" s="142"/>
      <c r="O226" s="141"/>
      <c r="P226" s="142"/>
      <c r="Q226" s="142"/>
      <c r="R226" s="142"/>
      <c r="S226" s="142"/>
      <c r="T226" s="142"/>
      <c r="U226" s="142"/>
      <c r="V226" s="143"/>
    </row>
    <row r="227" spans="1:22">
      <c r="A227" s="141">
        <v>42662</v>
      </c>
      <c r="B227" s="142">
        <v>1.8929489989999999</v>
      </c>
      <c r="C227" s="142">
        <v>1.488365926</v>
      </c>
      <c r="D227" s="142">
        <v>1.8062148929999999</v>
      </c>
      <c r="E227" s="142">
        <v>1.2643280509999999</v>
      </c>
      <c r="F227" s="143">
        <v>0.97495297797057978</v>
      </c>
      <c r="H227" s="141"/>
      <c r="I227" s="142"/>
      <c r="J227" s="142"/>
      <c r="K227" s="142"/>
      <c r="O227" s="141"/>
      <c r="P227" s="142"/>
      <c r="Q227" s="142"/>
      <c r="R227" s="142"/>
      <c r="S227" s="142"/>
      <c r="T227" s="142"/>
      <c r="U227" s="142"/>
      <c r="V227" s="143"/>
    </row>
    <row r="228" spans="1:22">
      <c r="A228" s="141">
        <v>42663</v>
      </c>
      <c r="B228" s="142">
        <v>1.906915666</v>
      </c>
      <c r="C228" s="142">
        <v>1.476045016</v>
      </c>
      <c r="D228" s="142">
        <v>1.7775878329999999</v>
      </c>
      <c r="E228" s="142">
        <v>1.2670004669999999</v>
      </c>
      <c r="F228" s="143">
        <v>0.9890146115111681</v>
      </c>
      <c r="H228" s="141"/>
      <c r="I228" s="142"/>
      <c r="J228" s="142"/>
      <c r="K228" s="142"/>
      <c r="O228" s="141"/>
      <c r="P228" s="142"/>
      <c r="Q228" s="142"/>
      <c r="R228" s="142"/>
      <c r="S228" s="142"/>
      <c r="T228" s="142"/>
      <c r="U228" s="142"/>
      <c r="V228" s="143"/>
    </row>
    <row r="229" spans="1:22">
      <c r="A229" s="141">
        <v>42664</v>
      </c>
      <c r="B229" s="142">
        <v>1.9255378889999999</v>
      </c>
      <c r="C229" s="142">
        <v>1.4721835480000001</v>
      </c>
      <c r="D229" s="142">
        <v>1.8152240580000001</v>
      </c>
      <c r="E229" s="142">
        <v>1.2800220980000001</v>
      </c>
      <c r="F229" s="143">
        <v>0.99141055387450761</v>
      </c>
      <c r="H229" s="141"/>
      <c r="I229" s="142"/>
      <c r="J229" s="142"/>
      <c r="K229" s="142"/>
      <c r="O229" s="141"/>
      <c r="P229" s="142"/>
      <c r="Q229" s="142"/>
      <c r="R229" s="142"/>
      <c r="S229" s="142"/>
      <c r="T229" s="142"/>
      <c r="U229" s="142"/>
      <c r="V229" s="143"/>
    </row>
    <row r="230" spans="1:22">
      <c r="A230" s="141">
        <v>42667</v>
      </c>
      <c r="B230" s="142">
        <v>1.9152956670000001</v>
      </c>
      <c r="C230" s="142">
        <v>1.4793844460000001</v>
      </c>
      <c r="D230" s="142">
        <v>1.810881416</v>
      </c>
      <c r="E230" s="142">
        <v>1.2829187980000001</v>
      </c>
      <c r="F230" s="143">
        <v>1.0061618148146831</v>
      </c>
      <c r="O230" s="141"/>
      <c r="P230" s="142"/>
      <c r="Q230" s="142"/>
      <c r="R230" s="142"/>
      <c r="S230" s="142"/>
      <c r="T230" s="142"/>
      <c r="U230" s="142"/>
      <c r="V230" s="143"/>
    </row>
    <row r="231" spans="1:22">
      <c r="A231" s="141">
        <v>42668</v>
      </c>
      <c r="B231" s="142">
        <v>1.9665067810000001</v>
      </c>
      <c r="C231" s="142">
        <v>1.4745838469999999</v>
      </c>
      <c r="D231" s="142">
        <v>1.8137765100000001</v>
      </c>
      <c r="E231" s="142">
        <v>1.276363929</v>
      </c>
      <c r="F231" s="143">
        <v>1.0019174980766468</v>
      </c>
      <c r="O231" s="141"/>
      <c r="P231" s="142"/>
      <c r="Q231" s="142"/>
      <c r="R231" s="142"/>
      <c r="S231" s="142"/>
      <c r="T231" s="142"/>
      <c r="U231" s="142"/>
      <c r="V231" s="143"/>
    </row>
    <row r="232" spans="1:22">
      <c r="A232" s="141">
        <v>42670</v>
      </c>
      <c r="B232" s="142">
        <v>1.9897845599999999</v>
      </c>
      <c r="C232" s="142">
        <v>1.4737837469999999</v>
      </c>
      <c r="D232" s="142">
        <v>1.8137765100000001</v>
      </c>
      <c r="E232" s="142">
        <v>1.2511293050000001</v>
      </c>
      <c r="F232" s="143">
        <v>1.0173624920002413</v>
      </c>
      <c r="G232" s="143"/>
      <c r="H232" s="143"/>
      <c r="I232" s="143"/>
      <c r="O232" s="141"/>
      <c r="P232" s="142"/>
      <c r="Q232" s="142"/>
      <c r="R232" s="142"/>
      <c r="S232" s="142"/>
      <c r="T232" s="142"/>
      <c r="U232" s="142"/>
      <c r="V232" s="143"/>
    </row>
    <row r="233" spans="1:22">
      <c r="A233" s="141">
        <v>42671</v>
      </c>
      <c r="B233" s="142">
        <v>1.9196108759999999</v>
      </c>
      <c r="C233" s="142">
        <v>1.4737837469999999</v>
      </c>
      <c r="D233" s="142">
        <v>1.816671605</v>
      </c>
      <c r="E233" s="142">
        <v>1.2503806019999999</v>
      </c>
      <c r="F233" s="143">
        <v>1.0155300774246847</v>
      </c>
      <c r="O233" s="141"/>
      <c r="P233" s="142"/>
      <c r="Q233" s="142"/>
      <c r="R233" s="142"/>
      <c r="S233" s="142"/>
      <c r="T233" s="142"/>
      <c r="U233" s="142"/>
      <c r="V233" s="143"/>
    </row>
    <row r="234" spans="1:22">
      <c r="A234" s="141">
        <v>42674</v>
      </c>
      <c r="B234" s="142">
        <v>1.8954253910000001</v>
      </c>
      <c r="C234" s="142">
        <v>1.458581852</v>
      </c>
      <c r="D234" s="142">
        <v>1.7833780210000001</v>
      </c>
      <c r="E234" s="142">
        <v>1.2442707420000001</v>
      </c>
      <c r="F234" s="143">
        <v>0.99956719715769726</v>
      </c>
      <c r="O234" s="141"/>
      <c r="P234" s="142"/>
      <c r="Q234" s="142"/>
      <c r="R234" s="142"/>
      <c r="S234" s="142"/>
      <c r="T234" s="142"/>
      <c r="U234" s="142"/>
      <c r="V234" s="143"/>
    </row>
    <row r="235" spans="1:22">
      <c r="A235" s="141">
        <v>42676</v>
      </c>
      <c r="B235" s="142">
        <v>1.848845939</v>
      </c>
      <c r="C235" s="142">
        <v>1.418576864</v>
      </c>
      <c r="D235" s="142">
        <v>1.7254761380000001</v>
      </c>
      <c r="E235" s="142">
        <v>1.207213847</v>
      </c>
      <c r="F235" s="143">
        <v>0.96653246035502527</v>
      </c>
      <c r="O235" s="141"/>
      <c r="P235" s="142"/>
      <c r="Q235" s="142"/>
      <c r="R235" s="142"/>
      <c r="S235" s="142"/>
      <c r="T235" s="142"/>
      <c r="U235" s="142"/>
      <c r="V235" s="143"/>
    </row>
    <row r="236" spans="1:22">
      <c r="A236" s="141">
        <v>42677</v>
      </c>
      <c r="B236" s="142">
        <v>1.8631780790000001</v>
      </c>
      <c r="C236" s="142">
        <v>1.4297782610000001</v>
      </c>
      <c r="D236" s="142">
        <v>1.739951609</v>
      </c>
      <c r="E236" s="142">
        <v>1.20645224</v>
      </c>
      <c r="F236" s="143">
        <v>0.97613253708551151</v>
      </c>
      <c r="O236" s="141"/>
      <c r="P236" s="142"/>
      <c r="Q236" s="142"/>
      <c r="R236" s="142"/>
      <c r="S236" s="142"/>
      <c r="T236" s="142"/>
      <c r="U236" s="142"/>
      <c r="V236" s="143"/>
    </row>
    <row r="237" spans="1:22">
      <c r="A237" s="141">
        <v>42678</v>
      </c>
      <c r="B237" s="142">
        <v>1.845262905</v>
      </c>
      <c r="C237" s="142">
        <v>1.4177767640000001</v>
      </c>
      <c r="D237" s="142">
        <v>1.7254761380000001</v>
      </c>
      <c r="E237" s="142">
        <v>1.1959176810000001</v>
      </c>
      <c r="F237" s="143">
        <v>0.96335270520349436</v>
      </c>
      <c r="O237" s="141"/>
      <c r="P237" s="142"/>
      <c r="Q237" s="142"/>
      <c r="R237" s="142"/>
      <c r="S237" s="142"/>
      <c r="T237" s="142"/>
      <c r="U237" s="142"/>
      <c r="V237" s="143"/>
    </row>
    <row r="238" spans="1:22">
      <c r="A238" s="141">
        <v>42681</v>
      </c>
      <c r="B238" s="142">
        <v>1.8712399070000001</v>
      </c>
      <c r="C238" s="142">
        <v>1.4425798569999999</v>
      </c>
      <c r="D238" s="142">
        <v>1.751531985</v>
      </c>
      <c r="E238" s="142">
        <v>1.21656407</v>
      </c>
      <c r="F238" s="143">
        <v>0.97736092839706101</v>
      </c>
      <c r="O238" s="141"/>
      <c r="P238" s="142"/>
      <c r="Q238" s="142"/>
      <c r="R238" s="142"/>
      <c r="S238" s="142"/>
      <c r="T238" s="142"/>
      <c r="U238" s="142"/>
      <c r="V238" s="143"/>
    </row>
    <row r="239" spans="1:22">
      <c r="A239" s="141">
        <v>42682</v>
      </c>
      <c r="B239" s="142">
        <v>1.8873635630000001</v>
      </c>
      <c r="C239" s="142">
        <v>1.458581852</v>
      </c>
      <c r="D239" s="142">
        <v>1.774692739</v>
      </c>
      <c r="E239" s="142">
        <v>1.240306154</v>
      </c>
      <c r="F239" s="143">
        <v>0.98468720758043216</v>
      </c>
      <c r="O239" s="141"/>
      <c r="P239" s="142"/>
      <c r="Q239" s="142"/>
      <c r="R239" s="142"/>
      <c r="S239" s="142"/>
      <c r="T239" s="142"/>
      <c r="U239" s="142"/>
      <c r="V239" s="143"/>
    </row>
    <row r="240" spans="1:22">
      <c r="A240" s="141">
        <v>42683</v>
      </c>
      <c r="B240" s="142">
        <v>1.915132083</v>
      </c>
      <c r="C240" s="142">
        <v>1.4705833479999999</v>
      </c>
      <c r="D240" s="142">
        <v>1.805091228</v>
      </c>
      <c r="E240" s="142">
        <v>1.2477581499999999</v>
      </c>
      <c r="F240" s="143">
        <v>0.98339636972007805</v>
      </c>
      <c r="O240" s="141"/>
      <c r="P240" s="142"/>
      <c r="Q240" s="142"/>
      <c r="R240" s="142"/>
      <c r="S240" s="142"/>
      <c r="T240" s="142"/>
      <c r="U240" s="142"/>
      <c r="V240" s="143"/>
    </row>
    <row r="241" spans="1:22">
      <c r="A241" s="141">
        <v>42684</v>
      </c>
      <c r="B241" s="142">
        <v>1.9106532890000001</v>
      </c>
      <c r="C241" s="142">
        <v>1.4849851439999999</v>
      </c>
      <c r="D241" s="142">
        <v>1.8253568870000001</v>
      </c>
      <c r="E241" s="142">
        <v>1.265988028</v>
      </c>
      <c r="F241" s="143">
        <v>0.99291478753120022</v>
      </c>
      <c r="O241" s="141"/>
      <c r="P241" s="142"/>
      <c r="Q241" s="142"/>
      <c r="R241" s="142"/>
      <c r="S241" s="142"/>
      <c r="T241" s="142"/>
      <c r="U241" s="142"/>
      <c r="V241" s="143"/>
    </row>
    <row r="242" spans="1:22">
      <c r="A242" s="141">
        <v>42685</v>
      </c>
      <c r="B242" s="142">
        <v>1.907070254</v>
      </c>
      <c r="C242" s="142">
        <v>1.4793844460000001</v>
      </c>
      <c r="D242" s="142">
        <v>1.809433869</v>
      </c>
      <c r="E242" s="142">
        <v>1.2658204710000001</v>
      </c>
      <c r="F242" s="143">
        <v>0.98977807117674277</v>
      </c>
      <c r="O242" s="141"/>
      <c r="P242" s="142"/>
      <c r="Q242" s="142"/>
      <c r="R242" s="142"/>
      <c r="S242" s="142"/>
      <c r="T242" s="142"/>
      <c r="U242" s="142"/>
      <c r="V242" s="143"/>
    </row>
    <row r="243" spans="1:22">
      <c r="A243" s="141">
        <v>42688</v>
      </c>
      <c r="B243" s="142">
        <v>1.8882593219999999</v>
      </c>
      <c r="C243" s="142">
        <v>1.4793844460000001</v>
      </c>
      <c r="D243" s="142">
        <v>1.7833780210000001</v>
      </c>
      <c r="E243" s="142">
        <v>1.267291481</v>
      </c>
      <c r="F243" s="143">
        <v>0.99532388808125893</v>
      </c>
      <c r="O243" s="141"/>
      <c r="P243" s="142"/>
      <c r="Q243" s="142"/>
      <c r="R243" s="142"/>
      <c r="S243" s="142"/>
      <c r="T243" s="142"/>
      <c r="U243" s="142"/>
      <c r="V243" s="143"/>
    </row>
    <row r="244" spans="1:22">
      <c r="A244" s="141">
        <v>42689</v>
      </c>
      <c r="B244" s="142">
        <v>1.906174496</v>
      </c>
      <c r="C244" s="142">
        <v>1.490585842</v>
      </c>
      <c r="D244" s="142">
        <v>1.8210142460000001</v>
      </c>
      <c r="E244" s="142">
        <v>1.2844740370000001</v>
      </c>
      <c r="F244" s="143">
        <v>0.99386846374001403</v>
      </c>
      <c r="O244" s="141"/>
      <c r="P244" s="142"/>
      <c r="Q244" s="142"/>
      <c r="R244" s="142"/>
      <c r="S244" s="142"/>
      <c r="T244" s="142"/>
      <c r="U244" s="142"/>
      <c r="V244" s="143"/>
    </row>
    <row r="245" spans="1:22">
      <c r="A245" s="141">
        <v>42690</v>
      </c>
      <c r="B245" s="142">
        <v>1.899904185</v>
      </c>
      <c r="C245" s="142">
        <v>1.480184545</v>
      </c>
      <c r="D245" s="142">
        <v>1.8021961339999999</v>
      </c>
      <c r="E245" s="142">
        <v>1.2777660550000001</v>
      </c>
      <c r="F245" s="143">
        <v>0.97773498506810119</v>
      </c>
      <c r="O245" s="141"/>
      <c r="P245" s="142"/>
      <c r="Q245" s="142"/>
      <c r="R245" s="142"/>
      <c r="S245" s="142"/>
      <c r="T245" s="142"/>
      <c r="U245" s="142"/>
      <c r="V245" s="143"/>
    </row>
    <row r="246" spans="1:22">
      <c r="A246" s="141">
        <v>42691</v>
      </c>
      <c r="B246" s="142">
        <v>1.9169236000000001</v>
      </c>
      <c r="C246" s="142">
        <v>1.484185044</v>
      </c>
      <c r="D246" s="142">
        <v>1.818119152</v>
      </c>
      <c r="E246" s="142">
        <v>1.2824466800000001</v>
      </c>
      <c r="F246" s="143">
        <v>0.9761480291716722</v>
      </c>
      <c r="O246" s="141"/>
      <c r="P246" s="142"/>
      <c r="Q246" s="142"/>
      <c r="R246" s="142"/>
      <c r="S246" s="142"/>
      <c r="T246" s="142"/>
      <c r="U246" s="142"/>
      <c r="V246" s="143"/>
    </row>
    <row r="247" spans="1:22">
      <c r="A247" s="141">
        <v>42692</v>
      </c>
      <c r="B247" s="142">
        <v>1.901695702</v>
      </c>
      <c r="C247" s="142">
        <v>1.486585343</v>
      </c>
      <c r="D247" s="142">
        <v>1.83404217</v>
      </c>
      <c r="E247" s="142">
        <v>1.2828132000000001</v>
      </c>
      <c r="F247" s="143">
        <v>0.96796790235331687</v>
      </c>
      <c r="O247" s="141"/>
      <c r="P247" s="142"/>
      <c r="Q247" s="142"/>
      <c r="R247" s="142"/>
      <c r="S247" s="142"/>
      <c r="T247" s="142"/>
      <c r="U247" s="142"/>
      <c r="V247" s="143"/>
    </row>
    <row r="248" spans="1:22">
      <c r="A248" s="141">
        <v>42695</v>
      </c>
      <c r="B248" s="142">
        <v>1.901695702</v>
      </c>
      <c r="C248" s="142">
        <v>1.49778674</v>
      </c>
      <c r="D248" s="142">
        <v>1.847070094</v>
      </c>
      <c r="E248" s="142">
        <v>1.2873165470000001</v>
      </c>
      <c r="F248" s="143">
        <v>0.96527035601036371</v>
      </c>
      <c r="O248" s="141"/>
      <c r="P248" s="142"/>
      <c r="Q248" s="142"/>
      <c r="R248" s="142"/>
      <c r="S248" s="142"/>
      <c r="T248" s="142"/>
      <c r="U248" s="142"/>
      <c r="V248" s="143"/>
    </row>
    <row r="249" spans="1:22">
      <c r="A249" s="141">
        <v>42696</v>
      </c>
      <c r="B249" s="142">
        <v>1.9249854280000001</v>
      </c>
      <c r="C249" s="142">
        <v>1.504187538</v>
      </c>
      <c r="D249" s="142">
        <v>1.864440659</v>
      </c>
      <c r="E249" s="142">
        <v>1.3012365379999999</v>
      </c>
      <c r="F249" s="143">
        <v>0.97261979770477558</v>
      </c>
      <c r="O249" s="141"/>
      <c r="P249" s="142"/>
      <c r="Q249" s="142"/>
      <c r="R249" s="142"/>
      <c r="S249" s="142"/>
      <c r="T249" s="142"/>
      <c r="U249" s="142"/>
      <c r="V249" s="143"/>
    </row>
    <row r="250" spans="1:22">
      <c r="A250" s="141">
        <v>42697</v>
      </c>
      <c r="B250" s="142">
        <v>1.920506635</v>
      </c>
      <c r="C250" s="142">
        <v>1.4889856429999999</v>
      </c>
      <c r="D250" s="142">
        <v>1.839832358</v>
      </c>
      <c r="E250" s="142">
        <v>1.294046826</v>
      </c>
      <c r="F250" s="143">
        <v>0.96823045724594781</v>
      </c>
      <c r="O250" s="141"/>
      <c r="P250" s="142"/>
      <c r="Q250" s="142"/>
      <c r="R250" s="142"/>
      <c r="S250" s="142"/>
      <c r="T250" s="142"/>
      <c r="U250" s="142"/>
      <c r="V250" s="143"/>
    </row>
    <row r="251" spans="1:22">
      <c r="A251" s="141">
        <v>42698</v>
      </c>
      <c r="B251" s="142">
        <v>1.916027841</v>
      </c>
      <c r="C251" s="142">
        <v>1.484185044</v>
      </c>
      <c r="D251" s="142">
        <v>1.8441749999999999</v>
      </c>
      <c r="E251" s="142">
        <v>1.2947436999999999</v>
      </c>
      <c r="F251" s="143">
        <v>0.96887017180791069</v>
      </c>
      <c r="O251" s="141"/>
      <c r="P251" s="142"/>
      <c r="Q251" s="142"/>
      <c r="R251" s="142"/>
      <c r="S251" s="142"/>
      <c r="T251" s="142"/>
      <c r="U251" s="142"/>
      <c r="V251" s="143"/>
    </row>
    <row r="252" spans="1:22">
      <c r="A252" s="141">
        <v>42699</v>
      </c>
      <c r="B252" s="142">
        <v>1.9214023929999999</v>
      </c>
      <c r="C252" s="142">
        <v>1.4881855429999999</v>
      </c>
      <c r="D252" s="142">
        <v>1.8557553760000001</v>
      </c>
      <c r="E252" s="142">
        <v>1.2945971590000001</v>
      </c>
      <c r="F252" s="143">
        <v>0.96848241945348967</v>
      </c>
      <c r="O252" s="141"/>
      <c r="P252" s="142"/>
      <c r="Q252" s="142"/>
      <c r="R252" s="142"/>
      <c r="S252" s="142"/>
      <c r="T252" s="142"/>
      <c r="U252" s="142"/>
      <c r="V252" s="143"/>
    </row>
    <row r="253" spans="1:22">
      <c r="A253" s="141">
        <v>42702</v>
      </c>
      <c r="B253" s="142">
        <v>1.889155081</v>
      </c>
      <c r="C253" s="142">
        <v>1.456181553</v>
      </c>
      <c r="D253" s="142">
        <v>1.818119152</v>
      </c>
      <c r="E253" s="142">
        <v>1.2671082629999999</v>
      </c>
      <c r="F253" s="143">
        <v>0.94560558444498444</v>
      </c>
      <c r="O253" s="141"/>
      <c r="P253" s="142"/>
      <c r="Q253" s="142"/>
      <c r="R253" s="142"/>
      <c r="S253" s="142"/>
      <c r="T253" s="142"/>
      <c r="U253" s="142"/>
      <c r="V253" s="143"/>
    </row>
    <row r="254" spans="1:22">
      <c r="A254" s="141">
        <v>42703</v>
      </c>
      <c r="B254" s="142">
        <v>1.891842357</v>
      </c>
      <c r="C254" s="142">
        <v>1.459381952</v>
      </c>
      <c r="D254" s="142">
        <v>1.810881416</v>
      </c>
      <c r="E254" s="142">
        <v>1.269247617</v>
      </c>
      <c r="F254" s="143">
        <v>0.95571438108336693</v>
      </c>
      <c r="O254" s="141"/>
      <c r="P254" s="142"/>
      <c r="Q254" s="142"/>
      <c r="R254" s="142"/>
      <c r="S254" s="142"/>
      <c r="T254" s="142"/>
      <c r="U254" s="142"/>
      <c r="V254" s="143"/>
    </row>
    <row r="255" spans="1:22">
      <c r="A255" s="141">
        <v>42704</v>
      </c>
      <c r="B255" s="142">
        <v>1.907070254</v>
      </c>
      <c r="C255" s="142">
        <v>1.4705833479999999</v>
      </c>
      <c r="D255" s="142">
        <v>1.852860282</v>
      </c>
      <c r="E255" s="142">
        <v>1.2894704349999999</v>
      </c>
      <c r="F255" s="143">
        <v>0.97578877663813324</v>
      </c>
      <c r="O255" s="141"/>
      <c r="P255" s="142"/>
      <c r="Q255" s="142"/>
      <c r="R255" s="142"/>
      <c r="S255" s="142"/>
      <c r="T255" s="142"/>
      <c r="U255" s="142"/>
      <c r="V255" s="143"/>
    </row>
    <row r="256" spans="1:22">
      <c r="A256" s="141">
        <v>42705</v>
      </c>
      <c r="B256" s="142">
        <v>1.907070254</v>
      </c>
      <c r="C256" s="142">
        <v>1.46578275</v>
      </c>
      <c r="D256" s="142">
        <v>1.8543078289999999</v>
      </c>
      <c r="E256" s="142">
        <v>1.27319698</v>
      </c>
      <c r="F256" s="143">
        <v>0.97932265003075492</v>
      </c>
      <c r="O256" s="141"/>
      <c r="P256" s="142"/>
      <c r="Q256" s="142"/>
      <c r="R256" s="142"/>
      <c r="S256" s="142"/>
      <c r="T256" s="142"/>
      <c r="U256" s="142"/>
      <c r="V256" s="143"/>
    </row>
    <row r="257" spans="1:22">
      <c r="A257" s="141">
        <v>42706</v>
      </c>
      <c r="B257" s="142">
        <v>1.9025914610000001</v>
      </c>
      <c r="C257" s="142">
        <v>1.457781752</v>
      </c>
      <c r="D257" s="142">
        <v>1.8412799049999999</v>
      </c>
      <c r="E257" s="142">
        <v>1.273754657</v>
      </c>
      <c r="F257" s="143">
        <v>0.97689964865043655</v>
      </c>
      <c r="O257" s="141"/>
      <c r="P257" s="142"/>
      <c r="Q257" s="142"/>
      <c r="R257" s="142"/>
      <c r="S257" s="142"/>
      <c r="T257" s="142"/>
      <c r="U257" s="142"/>
      <c r="V257" s="143"/>
    </row>
    <row r="258" spans="1:22">
      <c r="A258" s="141">
        <v>42709</v>
      </c>
      <c r="B258" s="142">
        <v>1.9196108759999999</v>
      </c>
      <c r="C258" s="142">
        <v>1.4697832479999999</v>
      </c>
      <c r="D258" s="142">
        <v>1.8716783939999999</v>
      </c>
      <c r="E258" s="142">
        <v>1.2824961530000001</v>
      </c>
      <c r="F258" s="143">
        <v>0.97806469053839662</v>
      </c>
      <c r="O258" s="141"/>
      <c r="P258" s="142"/>
      <c r="Q258" s="142"/>
      <c r="R258" s="142"/>
      <c r="S258" s="142"/>
      <c r="T258" s="142"/>
      <c r="U258" s="142"/>
      <c r="V258" s="143"/>
    </row>
    <row r="259" spans="1:22">
      <c r="A259" s="141">
        <v>42710</v>
      </c>
      <c r="B259" s="142">
        <v>1.9500666719999999</v>
      </c>
      <c r="C259" s="142">
        <v>1.489785742</v>
      </c>
      <c r="D259" s="142">
        <v>1.8890489589999999</v>
      </c>
      <c r="E259" s="142">
        <v>1.3124993899999999</v>
      </c>
      <c r="F259" s="143">
        <v>1.0167446808372609</v>
      </c>
      <c r="O259" s="141"/>
      <c r="P259" s="142"/>
      <c r="Q259" s="142"/>
      <c r="R259" s="142"/>
      <c r="S259" s="142"/>
      <c r="T259" s="142"/>
      <c r="U259" s="142"/>
      <c r="V259" s="143"/>
    </row>
    <row r="260" spans="1:22">
      <c r="A260" s="141">
        <v>42711</v>
      </c>
      <c r="B260" s="142">
        <v>1.973356398</v>
      </c>
      <c r="C260" s="142">
        <v>1.5209896329999999</v>
      </c>
      <c r="D260" s="142">
        <v>1.8962866949999999</v>
      </c>
      <c r="E260" s="142">
        <v>1.32237998</v>
      </c>
      <c r="F260" s="143">
        <v>1.0281113273181881</v>
      </c>
      <c r="O260" s="141"/>
      <c r="P260" s="142"/>
      <c r="Q260" s="142"/>
      <c r="R260" s="142"/>
      <c r="S260" s="142"/>
      <c r="T260" s="142"/>
      <c r="U260" s="142"/>
      <c r="V260" s="143"/>
    </row>
    <row r="261" spans="1:22">
      <c r="A261" s="141">
        <v>42713</v>
      </c>
      <c r="B261" s="142">
        <v>2.0118740210000001</v>
      </c>
      <c r="C261" s="142">
        <v>1.5505933240000001</v>
      </c>
      <c r="D261" s="142">
        <v>1.9324753720000001</v>
      </c>
      <c r="E261" s="142">
        <v>1.3681745219999999</v>
      </c>
      <c r="F261" s="143">
        <v>1.0475387328050758</v>
      </c>
      <c r="O261" s="141"/>
      <c r="P261" s="142"/>
      <c r="Q261" s="142"/>
      <c r="R261" s="142"/>
      <c r="S261" s="142"/>
      <c r="T261" s="142"/>
      <c r="U261" s="142"/>
      <c r="V261" s="143"/>
    </row>
    <row r="262" spans="1:22">
      <c r="A262" s="141">
        <v>42716</v>
      </c>
      <c r="B262" s="142">
        <v>2.0118740210000001</v>
      </c>
      <c r="C262" s="142">
        <v>1.5601945209999999</v>
      </c>
      <c r="D262" s="142">
        <v>1.9382655609999999</v>
      </c>
      <c r="E262" s="142">
        <v>1.3664507379999999</v>
      </c>
      <c r="F262" s="143">
        <v>1.0460409590521091</v>
      </c>
      <c r="O262" s="141"/>
      <c r="P262" s="142"/>
      <c r="Q262" s="142"/>
      <c r="R262" s="142"/>
      <c r="S262" s="142"/>
      <c r="T262" s="142"/>
      <c r="U262" s="142"/>
      <c r="V262" s="143"/>
    </row>
    <row r="263" spans="1:22">
      <c r="A263" s="141">
        <v>42717</v>
      </c>
      <c r="B263" s="142">
        <v>2.0271019190000001</v>
      </c>
      <c r="C263" s="142">
        <v>1.572196017</v>
      </c>
      <c r="D263" s="142">
        <v>1.9483983899999999</v>
      </c>
      <c r="E263" s="142">
        <v>1.377088232</v>
      </c>
      <c r="F263" s="143">
        <v>1.065455803230392</v>
      </c>
      <c r="O263" s="141"/>
      <c r="P263" s="142"/>
      <c r="Q263" s="142"/>
      <c r="R263" s="142"/>
      <c r="S263" s="142"/>
      <c r="T263" s="142"/>
      <c r="U263" s="142"/>
      <c r="V263" s="143"/>
    </row>
    <row r="264" spans="1:22">
      <c r="A264" s="141">
        <v>42718</v>
      </c>
      <c r="B264" s="142">
        <v>2.0056037099999999</v>
      </c>
      <c r="C264" s="142">
        <v>1.568195518</v>
      </c>
      <c r="D264" s="142">
        <v>1.9223425430000001</v>
      </c>
      <c r="E264" s="142">
        <v>1.3589999669999999</v>
      </c>
      <c r="F264" s="143">
        <v>1.0531671608789333</v>
      </c>
      <c r="O264" s="141"/>
      <c r="P264" s="142"/>
      <c r="Q264" s="142"/>
      <c r="R264" s="142"/>
      <c r="S264" s="142"/>
      <c r="T264" s="142"/>
      <c r="U264" s="142"/>
      <c r="V264" s="143"/>
    </row>
    <row r="265" spans="1:22">
      <c r="A265" s="141">
        <v>42719</v>
      </c>
      <c r="B265" s="142">
        <v>2.0405382990000001</v>
      </c>
      <c r="C265" s="142">
        <v>1.5921985110000001</v>
      </c>
      <c r="D265" s="142">
        <v>1.912209713</v>
      </c>
      <c r="E265" s="142">
        <v>1.3781809330000001</v>
      </c>
      <c r="F265" s="143">
        <v>1.0744936477864302</v>
      </c>
      <c r="O265" s="141"/>
      <c r="P265" s="142"/>
      <c r="Q265" s="142"/>
      <c r="R265" s="142"/>
      <c r="S265" s="142"/>
      <c r="T265" s="142"/>
      <c r="U265" s="142"/>
      <c r="V265" s="143"/>
    </row>
    <row r="266" spans="1:22">
      <c r="A266" s="141">
        <v>42720</v>
      </c>
      <c r="B266" s="142">
        <v>2.0333722299999999</v>
      </c>
      <c r="C266" s="142">
        <v>1.582597314</v>
      </c>
      <c r="D266" s="142">
        <v>1.899181789</v>
      </c>
      <c r="E266" s="142">
        <v>1.3757598719999999</v>
      </c>
      <c r="F266" s="143">
        <v>1.0694872943904281</v>
      </c>
      <c r="O266" s="141"/>
      <c r="P266" s="142"/>
      <c r="Q266" s="142"/>
      <c r="R266" s="142"/>
      <c r="S266" s="142"/>
      <c r="T266" s="142"/>
      <c r="U266" s="142"/>
      <c r="V266" s="143"/>
    </row>
    <row r="267" spans="1:22">
      <c r="A267" s="141">
        <v>42723</v>
      </c>
      <c r="B267" s="142">
        <v>2.006499469</v>
      </c>
      <c r="C267" s="142">
        <v>1.554593822</v>
      </c>
      <c r="D267" s="142">
        <v>1.876021036</v>
      </c>
      <c r="E267" s="142">
        <v>1.3704505789999999</v>
      </c>
      <c r="F267" s="143">
        <v>1.0529828250266482</v>
      </c>
      <c r="O267" s="141"/>
      <c r="P267" s="142"/>
      <c r="Q267" s="142"/>
      <c r="R267" s="142"/>
      <c r="S267" s="142"/>
      <c r="T267" s="142"/>
      <c r="U267" s="142"/>
      <c r="V267" s="143"/>
    </row>
    <row r="268" spans="1:22">
      <c r="A268" s="141">
        <v>42724</v>
      </c>
      <c r="B268" s="142">
        <v>2.0056037099999999</v>
      </c>
      <c r="C268" s="142">
        <v>1.5569941220000001</v>
      </c>
      <c r="D268" s="142">
        <v>1.8789161299999999</v>
      </c>
      <c r="E268" s="142">
        <v>1.3731645210000001</v>
      </c>
      <c r="F268" s="143">
        <v>1.0623795662129996</v>
      </c>
      <c r="O268" s="141"/>
      <c r="P268" s="142"/>
      <c r="Q268" s="142"/>
      <c r="R268" s="142"/>
      <c r="S268" s="142"/>
      <c r="T268" s="142"/>
      <c r="U268" s="142"/>
      <c r="V268" s="143"/>
    </row>
    <row r="269" spans="1:22">
      <c r="A269" s="141">
        <v>42725</v>
      </c>
      <c r="B269" s="142">
        <v>1.9894800539999999</v>
      </c>
      <c r="C269" s="142">
        <v>1.5457927250000001</v>
      </c>
      <c r="D269" s="142">
        <v>1.857202923</v>
      </c>
      <c r="E269" s="142">
        <v>1.378703392</v>
      </c>
      <c r="F269" s="143">
        <v>1.0609213831798876</v>
      </c>
      <c r="O269" s="141"/>
      <c r="P269" s="142"/>
      <c r="Q269" s="142"/>
      <c r="R269" s="142"/>
      <c r="S269" s="142"/>
      <c r="T269" s="142"/>
      <c r="U269" s="142"/>
      <c r="V269" s="143"/>
    </row>
    <row r="270" spans="1:22">
      <c r="A270" s="141">
        <v>42726</v>
      </c>
      <c r="B270" s="142">
        <v>1.982313985</v>
      </c>
      <c r="C270" s="142">
        <v>1.5465928250000001</v>
      </c>
      <c r="D270" s="142">
        <v>1.8441749999999999</v>
      </c>
      <c r="E270" s="142">
        <v>1.378272876</v>
      </c>
      <c r="F270" s="143">
        <v>1.0599060697787788</v>
      </c>
      <c r="O270" s="141"/>
      <c r="P270" s="142"/>
      <c r="Q270" s="142"/>
      <c r="R270" s="142"/>
      <c r="S270" s="142"/>
      <c r="T270" s="142"/>
      <c r="U270" s="142"/>
      <c r="V270" s="143"/>
    </row>
    <row r="271" spans="1:22">
      <c r="A271" s="141">
        <v>42727</v>
      </c>
      <c r="B271" s="142">
        <v>1.9885842949999999</v>
      </c>
      <c r="C271" s="142">
        <v>1.544192526</v>
      </c>
      <c r="D271" s="142">
        <v>1.8441749999999999</v>
      </c>
      <c r="E271" s="142">
        <v>1.3821792530000001</v>
      </c>
      <c r="F271" s="143">
        <v>1.0611138979218229</v>
      </c>
      <c r="O271" s="141"/>
      <c r="P271" s="142"/>
      <c r="Q271" s="142"/>
      <c r="R271" s="142"/>
      <c r="S271" s="142"/>
      <c r="T271" s="142"/>
      <c r="U271" s="142"/>
      <c r="V271" s="143"/>
    </row>
    <row r="272" spans="1:22">
      <c r="A272" s="141">
        <v>42731</v>
      </c>
      <c r="B272" s="142">
        <v>2.0002291579999998</v>
      </c>
      <c r="C272" s="142">
        <v>1.5529936230000001</v>
      </c>
      <c r="D272" s="142">
        <v>1.8615455649999999</v>
      </c>
      <c r="E272" s="142">
        <v>1.3820030560000001</v>
      </c>
      <c r="F272" s="143">
        <v>1.0651851895425606</v>
      </c>
      <c r="O272" s="141"/>
      <c r="P272" s="142"/>
      <c r="Q272" s="142"/>
      <c r="R272" s="142"/>
      <c r="S272" s="142"/>
      <c r="T272" s="142"/>
      <c r="U272" s="142"/>
      <c r="V272" s="143"/>
    </row>
    <row r="273" spans="1:22">
      <c r="A273" s="141">
        <v>42732</v>
      </c>
      <c r="B273" s="142">
        <v>1.9894800539999999</v>
      </c>
      <c r="C273" s="142">
        <v>1.540192027</v>
      </c>
      <c r="D273" s="142">
        <v>1.847070094</v>
      </c>
      <c r="E273" s="142">
        <v>1.3805121899999999</v>
      </c>
      <c r="F273" s="143">
        <v>1.0511813710300464</v>
      </c>
      <c r="O273" s="141"/>
      <c r="P273" s="142"/>
      <c r="Q273" s="142"/>
      <c r="R273" s="142"/>
      <c r="S273" s="142"/>
      <c r="T273" s="142"/>
      <c r="U273" s="142"/>
      <c r="V273" s="143"/>
    </row>
    <row r="274" spans="1:22">
      <c r="A274" s="141">
        <v>42733</v>
      </c>
      <c r="B274" s="142">
        <v>1.975147915</v>
      </c>
      <c r="C274" s="142">
        <v>1.5313909299999999</v>
      </c>
      <c r="D274" s="142">
        <v>1.8325946230000001</v>
      </c>
      <c r="E274" s="142">
        <v>1.3772569610000001</v>
      </c>
      <c r="F274" s="143">
        <v>1.0452166225011779</v>
      </c>
      <c r="O274" s="141"/>
      <c r="P274" s="142"/>
      <c r="Q274" s="142"/>
      <c r="R274" s="142"/>
      <c r="S274" s="142"/>
      <c r="T274" s="142"/>
      <c r="U274" s="142"/>
      <c r="V274" s="143"/>
    </row>
    <row r="275" spans="1:22">
      <c r="A275" s="141">
        <v>42734</v>
      </c>
      <c r="B275" s="142">
        <v>1.973356398</v>
      </c>
      <c r="C275" s="142">
        <v>1.52899063</v>
      </c>
      <c r="D275" s="142">
        <v>1.8325946230000001</v>
      </c>
      <c r="E275" s="142">
        <v>1.3745855360000001</v>
      </c>
      <c r="F275" s="143">
        <v>1.0449811994608689</v>
      </c>
      <c r="O275" s="141"/>
      <c r="P275" s="142"/>
      <c r="Q275" s="142"/>
      <c r="R275" s="142"/>
      <c r="S275" s="142"/>
      <c r="T275" s="142"/>
      <c r="U275" s="142"/>
      <c r="V275" s="143"/>
    </row>
    <row r="276" spans="1:22">
      <c r="A276" s="141">
        <v>42737</v>
      </c>
      <c r="B276" s="142">
        <v>1.99216733</v>
      </c>
      <c r="C276" s="142">
        <v>1.5465928250000001</v>
      </c>
      <c r="D276" s="142">
        <v>1.8441749999999999</v>
      </c>
      <c r="E276" s="142">
        <v>1.38226749</v>
      </c>
      <c r="F276" s="143">
        <v>1.0643452580221526</v>
      </c>
      <c r="O276" s="141"/>
      <c r="P276" s="142"/>
      <c r="Q276" s="142"/>
      <c r="R276" s="142"/>
      <c r="S276" s="142"/>
      <c r="T276" s="142"/>
      <c r="U276" s="142"/>
      <c r="V276" s="143"/>
    </row>
    <row r="277" spans="1:22">
      <c r="A277" s="141">
        <v>42738</v>
      </c>
      <c r="B277" s="142">
        <v>2.0244146430000001</v>
      </c>
      <c r="C277" s="142">
        <v>1.582597314</v>
      </c>
      <c r="D277" s="142">
        <v>1.8629931120000001</v>
      </c>
      <c r="E277" s="142">
        <v>1.405142551</v>
      </c>
      <c r="F277" s="143">
        <v>1.0797569821383248</v>
      </c>
      <c r="O277" s="141"/>
      <c r="P277" s="142"/>
      <c r="Q277" s="142"/>
      <c r="R277" s="142"/>
      <c r="S277" s="142"/>
      <c r="T277" s="142"/>
      <c r="U277" s="142"/>
      <c r="V277" s="143"/>
    </row>
    <row r="278" spans="1:22">
      <c r="A278" s="141">
        <v>42739</v>
      </c>
      <c r="B278" s="142">
        <v>2.0351637469999999</v>
      </c>
      <c r="C278" s="142">
        <v>1.5705958179999999</v>
      </c>
      <c r="D278" s="142">
        <v>1.864440659</v>
      </c>
      <c r="E278" s="142">
        <v>1.407297912</v>
      </c>
      <c r="F278" s="143">
        <v>1.0836993921260214</v>
      </c>
      <c r="O278" s="141"/>
      <c r="P278" s="142"/>
      <c r="Q278" s="142"/>
      <c r="R278" s="142"/>
      <c r="S278" s="142"/>
      <c r="T278" s="142"/>
      <c r="U278" s="142"/>
      <c r="V278" s="143"/>
    </row>
    <row r="279" spans="1:22">
      <c r="A279" s="141">
        <v>42740</v>
      </c>
      <c r="B279" s="142">
        <v>2.0002291579999998</v>
      </c>
      <c r="C279" s="142">
        <v>1.568995618</v>
      </c>
      <c r="D279" s="142">
        <v>1.8427274520000001</v>
      </c>
      <c r="E279" s="142">
        <v>1.403783024</v>
      </c>
      <c r="F279" s="143">
        <v>1.0856184413802692</v>
      </c>
      <c r="O279" s="141"/>
      <c r="P279" s="142"/>
      <c r="Q279" s="142"/>
      <c r="R279" s="142"/>
      <c r="S279" s="142"/>
      <c r="T279" s="142"/>
      <c r="U279" s="142"/>
      <c r="V279" s="143"/>
    </row>
    <row r="280" spans="1:22">
      <c r="A280" s="141">
        <v>42744</v>
      </c>
      <c r="B280" s="142">
        <v>1.9267769459999999</v>
      </c>
      <c r="C280" s="142">
        <v>1.5241900319999999</v>
      </c>
      <c r="D280" s="142">
        <v>1.780482927</v>
      </c>
      <c r="E280" s="142">
        <v>1.3533490029999999</v>
      </c>
      <c r="F280" s="143">
        <v>1.0661181458263576</v>
      </c>
      <c r="O280" s="141"/>
      <c r="P280" s="142"/>
      <c r="Q280" s="142"/>
      <c r="R280" s="142"/>
      <c r="S280" s="142"/>
      <c r="T280" s="142"/>
      <c r="U280" s="142"/>
      <c r="V280" s="143"/>
    </row>
    <row r="281" spans="1:22">
      <c r="A281" s="141">
        <v>42745</v>
      </c>
      <c r="B281" s="142">
        <v>1.9258811870000001</v>
      </c>
      <c r="C281" s="142">
        <v>1.5145888350000001</v>
      </c>
      <c r="D281" s="142">
        <v>1.776140286</v>
      </c>
      <c r="E281" s="142">
        <v>1.340782009</v>
      </c>
      <c r="F281" s="143">
        <v>1.0645691360534359</v>
      </c>
      <c r="O281" s="141"/>
      <c r="P281" s="142"/>
      <c r="Q281" s="142"/>
      <c r="R281" s="142"/>
      <c r="S281" s="142"/>
      <c r="T281" s="142"/>
      <c r="U281" s="142"/>
      <c r="V281" s="143"/>
    </row>
    <row r="282" spans="1:22">
      <c r="A282" s="141">
        <v>42746</v>
      </c>
      <c r="B282" s="142">
        <v>1.9276727039999999</v>
      </c>
      <c r="C282" s="142">
        <v>1.5177892340000001</v>
      </c>
      <c r="D282" s="142">
        <v>1.7848255689999999</v>
      </c>
      <c r="E282" s="142">
        <v>1.3477114939999999</v>
      </c>
      <c r="F282" s="143">
        <v>1.064828223213018</v>
      </c>
      <c r="O282" s="141"/>
      <c r="P282" s="142"/>
      <c r="Q282" s="142"/>
      <c r="R282" s="142"/>
      <c r="S282" s="142"/>
      <c r="T282" s="142"/>
      <c r="U282" s="142"/>
      <c r="V282" s="143"/>
    </row>
    <row r="283" spans="1:22">
      <c r="A283" s="141">
        <v>42747</v>
      </c>
      <c r="B283" s="142">
        <v>1.9106532890000001</v>
      </c>
      <c r="C283" s="142">
        <v>1.515388934</v>
      </c>
      <c r="D283" s="142">
        <v>1.7833780210000001</v>
      </c>
      <c r="E283" s="142">
        <v>1.3564579269999999</v>
      </c>
      <c r="F283" s="143">
        <v>1.0572932789574978</v>
      </c>
      <c r="O283" s="141"/>
      <c r="P283" s="142"/>
      <c r="Q283" s="142"/>
      <c r="R283" s="142"/>
      <c r="S283" s="142"/>
      <c r="T283" s="142"/>
      <c r="U283" s="142"/>
      <c r="V283" s="143"/>
    </row>
    <row r="284" spans="1:22">
      <c r="A284" s="141">
        <v>42748</v>
      </c>
      <c r="B284" s="142">
        <v>1.9491709129999999</v>
      </c>
      <c r="C284" s="142">
        <v>1.5505933240000001</v>
      </c>
      <c r="D284" s="142">
        <v>1.8195666989999999</v>
      </c>
      <c r="E284" s="142">
        <v>1.3851638719999999</v>
      </c>
      <c r="F284" s="143">
        <v>1.0799490669931724</v>
      </c>
      <c r="O284" s="141"/>
      <c r="P284" s="142"/>
      <c r="Q284" s="142"/>
      <c r="R284" s="142"/>
      <c r="S284" s="142"/>
      <c r="T284" s="142"/>
      <c r="U284" s="142"/>
      <c r="V284" s="143"/>
    </row>
    <row r="285" spans="1:22">
      <c r="A285" s="141">
        <v>42751</v>
      </c>
      <c r="B285" s="142">
        <v>1.9366302909999999</v>
      </c>
      <c r="C285" s="142">
        <v>1.5385918270000001</v>
      </c>
      <c r="D285" s="142">
        <v>1.800748587</v>
      </c>
      <c r="E285" s="142">
        <v>1.3817338100000001</v>
      </c>
      <c r="F285" s="143">
        <v>1.0653998959048669</v>
      </c>
      <c r="O285" s="141"/>
      <c r="P285" s="142"/>
      <c r="Q285" s="142"/>
      <c r="R285" s="142"/>
      <c r="S285" s="142"/>
      <c r="T285" s="142"/>
      <c r="U285" s="142"/>
      <c r="V285" s="143"/>
    </row>
    <row r="286" spans="1:22">
      <c r="A286" s="141">
        <v>42752</v>
      </c>
      <c r="B286" s="142">
        <v>1.90975753</v>
      </c>
      <c r="C286" s="142">
        <v>1.5281905309999999</v>
      </c>
      <c r="D286" s="142">
        <v>1.7833780210000001</v>
      </c>
      <c r="E286" s="142">
        <v>1.373741162</v>
      </c>
      <c r="F286" s="143">
        <v>1.0623333516913642</v>
      </c>
      <c r="O286" s="141"/>
      <c r="P286" s="142"/>
      <c r="Q286" s="142"/>
      <c r="R286" s="142"/>
      <c r="S286" s="142"/>
      <c r="T286" s="142"/>
      <c r="U286" s="142"/>
      <c r="V286" s="143"/>
    </row>
    <row r="287" spans="1:22">
      <c r="A287" s="141">
        <v>42753</v>
      </c>
      <c r="B287" s="142">
        <v>1.9133405649999999</v>
      </c>
      <c r="C287" s="142">
        <v>1.5449926249999999</v>
      </c>
      <c r="D287" s="142">
        <v>1.8195666989999999</v>
      </c>
      <c r="E287" s="142">
        <v>1.385877094</v>
      </c>
      <c r="F287" s="143">
        <v>1.0656210383386522</v>
      </c>
      <c r="O287" s="141"/>
      <c r="P287" s="142"/>
      <c r="Q287" s="142"/>
      <c r="R287" s="142"/>
      <c r="S287" s="142"/>
      <c r="T287" s="142"/>
      <c r="U287" s="142"/>
      <c r="V287" s="143"/>
    </row>
    <row r="288" spans="1:22">
      <c r="A288" s="141">
        <v>42754</v>
      </c>
      <c r="B288" s="142">
        <v>1.912444807</v>
      </c>
      <c r="C288" s="142">
        <v>1.5449926249999999</v>
      </c>
      <c r="D288" s="142">
        <v>1.810881416</v>
      </c>
      <c r="E288" s="142">
        <v>1.388830376</v>
      </c>
      <c r="F288" s="143">
        <v>1.0735154156153988</v>
      </c>
      <c r="O288" s="141"/>
      <c r="P288" s="142"/>
      <c r="Q288" s="142"/>
      <c r="R288" s="142"/>
      <c r="S288" s="142"/>
      <c r="T288" s="142"/>
      <c r="U288" s="142"/>
      <c r="V288" s="143"/>
    </row>
    <row r="289" spans="1:22">
      <c r="A289" s="141">
        <v>42755</v>
      </c>
      <c r="B289" s="142">
        <v>1.9482751540000001</v>
      </c>
      <c r="C289" s="142">
        <v>1.56179472</v>
      </c>
      <c r="D289" s="142">
        <v>1.8673357530000001</v>
      </c>
      <c r="E289" s="142">
        <v>1.4144628450000001</v>
      </c>
      <c r="F289" s="143">
        <v>1.0798811277198239</v>
      </c>
      <c r="O289" s="141"/>
      <c r="P289" s="142"/>
      <c r="Q289" s="142"/>
      <c r="R289" s="142"/>
      <c r="S289" s="142"/>
      <c r="T289" s="142"/>
      <c r="U289" s="142"/>
      <c r="V289" s="143"/>
    </row>
    <row r="290" spans="1:22">
      <c r="A290" s="141">
        <v>42758</v>
      </c>
      <c r="B290" s="142">
        <v>1.9366302909999999</v>
      </c>
      <c r="C290" s="142">
        <v>1.5425923260000001</v>
      </c>
      <c r="D290" s="142">
        <v>1.8369372639999999</v>
      </c>
      <c r="E290" s="142">
        <v>1.403554328</v>
      </c>
      <c r="F290" s="143">
        <v>1.065273826618361</v>
      </c>
      <c r="O290" s="141"/>
      <c r="P290" s="142"/>
      <c r="Q290" s="142"/>
      <c r="R290" s="142"/>
      <c r="S290" s="142"/>
      <c r="T290" s="142"/>
      <c r="U290" s="142"/>
      <c r="V290" s="143"/>
    </row>
    <row r="291" spans="1:22">
      <c r="A291" s="141">
        <v>42759</v>
      </c>
      <c r="B291" s="142">
        <v>1.953649706</v>
      </c>
      <c r="C291" s="142">
        <v>1.5513934229999999</v>
      </c>
      <c r="D291" s="142">
        <v>1.8673357530000001</v>
      </c>
      <c r="E291" s="142">
        <v>1.4235502710000001</v>
      </c>
      <c r="F291" s="143">
        <v>1.0740241721960624</v>
      </c>
      <c r="O291" s="141"/>
      <c r="P291" s="142"/>
      <c r="Q291" s="142"/>
      <c r="R291" s="142"/>
      <c r="S291" s="142"/>
      <c r="T291" s="142"/>
      <c r="U291" s="142"/>
      <c r="V291" s="143"/>
    </row>
    <row r="292" spans="1:22">
      <c r="A292" s="141">
        <v>42760</v>
      </c>
      <c r="B292" s="142">
        <v>1.9885842949999999</v>
      </c>
      <c r="C292" s="142">
        <v>1.572196017</v>
      </c>
      <c r="D292" s="142">
        <v>1.8977342420000001</v>
      </c>
      <c r="E292" s="142">
        <v>1.4536608369999999</v>
      </c>
      <c r="F292" s="143">
        <v>1.1079491632334635</v>
      </c>
      <c r="O292" s="141"/>
      <c r="P292" s="142"/>
      <c r="Q292" s="142"/>
      <c r="R292" s="142"/>
      <c r="S292" s="142"/>
      <c r="T292" s="142"/>
      <c r="U292" s="142"/>
      <c r="V292" s="143"/>
    </row>
    <row r="293" spans="1:22">
      <c r="A293" s="141">
        <v>42761</v>
      </c>
      <c r="B293" s="142">
        <v>2.004707952</v>
      </c>
      <c r="C293" s="142">
        <v>1.5873979119999999</v>
      </c>
      <c r="D293" s="142">
        <v>1.912209713</v>
      </c>
      <c r="E293" s="142">
        <v>1.4796467209999999</v>
      </c>
      <c r="F293" s="143">
        <v>1.1031323765776886</v>
      </c>
      <c r="O293" s="141"/>
      <c r="P293" s="142"/>
      <c r="Q293" s="142"/>
      <c r="R293" s="142"/>
      <c r="S293" s="142"/>
      <c r="T293" s="142"/>
      <c r="U293" s="142"/>
      <c r="V293" s="143"/>
    </row>
    <row r="294" spans="1:22">
      <c r="A294" s="141">
        <v>42762</v>
      </c>
      <c r="B294" s="142">
        <v>1.9930630890000001</v>
      </c>
      <c r="C294" s="142">
        <v>1.578596815</v>
      </c>
      <c r="D294" s="142">
        <v>1.9208949959999999</v>
      </c>
      <c r="E294" s="142">
        <v>1.4551905009999999</v>
      </c>
      <c r="F294" s="143">
        <v>1.1015983229337996</v>
      </c>
      <c r="O294" s="141"/>
      <c r="P294" s="142"/>
      <c r="Q294" s="142"/>
      <c r="R294" s="142"/>
      <c r="S294" s="142"/>
      <c r="T294" s="142"/>
      <c r="U294" s="142"/>
      <c r="V294" s="143"/>
    </row>
    <row r="295" spans="1:22">
      <c r="A295" s="141">
        <v>42765</v>
      </c>
      <c r="B295" s="142">
        <v>1.977835191</v>
      </c>
      <c r="C295" s="142">
        <v>1.568195518</v>
      </c>
      <c r="D295" s="142">
        <v>1.899181789</v>
      </c>
      <c r="E295" s="142">
        <v>1.4600111819999999</v>
      </c>
      <c r="F295" s="143">
        <v>1.0854019998955624</v>
      </c>
      <c r="O295" s="141"/>
      <c r="P295" s="142"/>
      <c r="Q295" s="142"/>
      <c r="R295" s="142"/>
      <c r="S295" s="142"/>
      <c r="T295" s="142"/>
      <c r="U295" s="142"/>
      <c r="V295" s="143"/>
    </row>
    <row r="296" spans="1:22">
      <c r="A296" s="141">
        <v>42766</v>
      </c>
      <c r="B296" s="142">
        <v>1.9805224669999999</v>
      </c>
      <c r="C296" s="142">
        <v>1.572196017</v>
      </c>
      <c r="D296" s="142">
        <v>1.8904965069999999</v>
      </c>
      <c r="E296" s="142">
        <v>1.4555193529999999</v>
      </c>
      <c r="F296" s="143">
        <v>1.0746439820576885</v>
      </c>
      <c r="O296" s="141"/>
      <c r="P296" s="142"/>
      <c r="Q296" s="142"/>
      <c r="R296" s="142"/>
      <c r="S296" s="142"/>
      <c r="T296" s="142"/>
      <c r="U296" s="142"/>
      <c r="V296" s="143"/>
    </row>
    <row r="297" spans="1:22">
      <c r="A297" s="141">
        <v>42767</v>
      </c>
      <c r="B297" s="142">
        <v>2.0109782630000002</v>
      </c>
      <c r="C297" s="142">
        <v>1.614601304</v>
      </c>
      <c r="D297" s="142">
        <v>1.917999901</v>
      </c>
      <c r="E297" s="142">
        <v>1.45657558</v>
      </c>
      <c r="F297" s="143">
        <v>1.0902174962754441</v>
      </c>
      <c r="O297" s="141"/>
      <c r="P297" s="142"/>
      <c r="Q297" s="142"/>
      <c r="R297" s="142"/>
      <c r="S297" s="142"/>
      <c r="T297" s="142"/>
      <c r="U297" s="142"/>
      <c r="V297" s="143"/>
    </row>
    <row r="298" spans="1:22">
      <c r="A298" s="141">
        <v>42768</v>
      </c>
      <c r="B298" s="142">
        <v>2.021727367</v>
      </c>
      <c r="C298" s="142">
        <v>1.6370040969999999</v>
      </c>
      <c r="D298" s="142">
        <v>1.936818014</v>
      </c>
      <c r="E298" s="142">
        <v>1.458829167</v>
      </c>
      <c r="F298" s="143">
        <v>1.0926952406994881</v>
      </c>
      <c r="O298" s="141"/>
      <c r="P298" s="142"/>
      <c r="Q298" s="142"/>
      <c r="R298" s="142"/>
      <c r="S298" s="142"/>
      <c r="T298" s="142"/>
      <c r="U298" s="142"/>
      <c r="V298" s="143"/>
    </row>
    <row r="299" spans="1:22">
      <c r="A299" s="141">
        <v>42769</v>
      </c>
      <c r="B299" s="142">
        <v>2.0405382990000001</v>
      </c>
      <c r="C299" s="142">
        <v>1.653006092</v>
      </c>
      <c r="D299" s="142">
        <v>1.964321408</v>
      </c>
      <c r="E299" s="142">
        <v>1.463789856</v>
      </c>
      <c r="F299" s="143">
        <v>1.0982315716748812</v>
      </c>
      <c r="O299" s="141"/>
      <c r="P299" s="142"/>
      <c r="Q299" s="142"/>
      <c r="R299" s="142"/>
      <c r="S299" s="142"/>
      <c r="T299" s="142"/>
      <c r="U299" s="142"/>
      <c r="V299" s="143"/>
    </row>
    <row r="300" spans="1:22">
      <c r="A300" s="141">
        <v>42772</v>
      </c>
      <c r="B300" s="142">
        <v>2.0271019190000001</v>
      </c>
      <c r="C300" s="142">
        <v>1.6386042970000001</v>
      </c>
      <c r="D300" s="142">
        <v>1.9556361259999999</v>
      </c>
      <c r="E300" s="142">
        <v>1.463258272</v>
      </c>
      <c r="F300" s="143">
        <v>1.0778079237423412</v>
      </c>
      <c r="O300" s="141"/>
      <c r="P300" s="142"/>
      <c r="Q300" s="142"/>
      <c r="R300" s="142"/>
      <c r="S300" s="142"/>
      <c r="T300" s="142"/>
      <c r="U300" s="142"/>
      <c r="V300" s="143"/>
    </row>
    <row r="301" spans="1:22">
      <c r="A301" s="141">
        <v>42773</v>
      </c>
      <c r="B301" s="142">
        <v>2.022623126</v>
      </c>
      <c r="C301" s="142">
        <v>1.6322034990000001</v>
      </c>
      <c r="D301" s="142">
        <v>1.935370467</v>
      </c>
      <c r="E301" s="142">
        <v>1.4641146030000001</v>
      </c>
      <c r="F301" s="143">
        <v>1.0723037742075114</v>
      </c>
      <c r="O301" s="141"/>
      <c r="P301" s="142"/>
      <c r="Q301" s="142"/>
      <c r="R301" s="142"/>
      <c r="S301" s="142"/>
      <c r="T301" s="142"/>
      <c r="U301" s="142"/>
      <c r="V301" s="143"/>
    </row>
    <row r="302" spans="1:22">
      <c r="A302" s="141">
        <v>42774</v>
      </c>
      <c r="B302" s="142">
        <v>2.0244146430000001</v>
      </c>
      <c r="C302" s="142">
        <v>1.6338036979999999</v>
      </c>
      <c r="D302" s="142">
        <v>1.8890489589999999</v>
      </c>
      <c r="E302" s="142">
        <v>1.4765861570000001</v>
      </c>
      <c r="F302" s="143">
        <v>1.0673002156900919</v>
      </c>
      <c r="O302" s="141"/>
      <c r="P302" s="142"/>
      <c r="Q302" s="142"/>
      <c r="R302" s="142"/>
      <c r="S302" s="142"/>
      <c r="T302" s="142"/>
      <c r="U302" s="142"/>
      <c r="V302" s="143"/>
    </row>
    <row r="303" spans="1:22">
      <c r="A303" s="141">
        <v>42775</v>
      </c>
      <c r="B303" s="142">
        <v>2.0450170929999998</v>
      </c>
      <c r="C303" s="142">
        <v>1.6482054939999999</v>
      </c>
      <c r="D303" s="142">
        <v>1.8904965069999999</v>
      </c>
      <c r="E303" s="142">
        <v>1.4846651259999999</v>
      </c>
      <c r="F303" s="143">
        <v>1.0765715505084474</v>
      </c>
      <c r="O303" s="141"/>
      <c r="P303" s="142"/>
      <c r="Q303" s="142"/>
      <c r="R303" s="142"/>
      <c r="S303" s="142"/>
      <c r="T303" s="142"/>
      <c r="U303" s="142"/>
      <c r="V303" s="143"/>
    </row>
    <row r="304" spans="1:22">
      <c r="A304" s="141">
        <v>42776</v>
      </c>
      <c r="B304" s="142">
        <v>2.0423298170000002</v>
      </c>
      <c r="C304" s="142">
        <v>1.6562064910000001</v>
      </c>
      <c r="D304" s="142">
        <v>1.8890489589999999</v>
      </c>
      <c r="E304" s="142">
        <v>1.484327336</v>
      </c>
      <c r="F304" s="143">
        <v>1.0694400542206508</v>
      </c>
      <c r="O304" s="141"/>
      <c r="P304" s="142"/>
      <c r="Q304" s="142"/>
      <c r="R304" s="142"/>
      <c r="S304" s="142"/>
      <c r="T304" s="142"/>
      <c r="U304" s="142"/>
      <c r="V304" s="143"/>
    </row>
    <row r="305" spans="1:22">
      <c r="A305" s="141">
        <v>42779</v>
      </c>
      <c r="B305" s="142">
        <v>2.0450170929999998</v>
      </c>
      <c r="C305" s="142">
        <v>1.654606292</v>
      </c>
      <c r="D305" s="142">
        <v>1.9006293359999999</v>
      </c>
      <c r="E305" s="142">
        <v>1.4880970490000001</v>
      </c>
      <c r="F305" s="143">
        <v>1.0766883781977519</v>
      </c>
      <c r="O305" s="141"/>
      <c r="P305" s="142"/>
      <c r="Q305" s="142"/>
      <c r="R305" s="142"/>
      <c r="S305" s="142"/>
      <c r="T305" s="142"/>
      <c r="U305" s="142"/>
      <c r="V305" s="143"/>
    </row>
    <row r="306" spans="1:22">
      <c r="A306" s="141">
        <v>42780</v>
      </c>
      <c r="B306" s="142">
        <v>2.0396425410000001</v>
      </c>
      <c r="C306" s="142">
        <v>1.654606292</v>
      </c>
      <c r="D306" s="142">
        <v>1.9049719780000001</v>
      </c>
      <c r="E306" s="142">
        <v>1.483026255</v>
      </c>
      <c r="F306" s="143">
        <v>1.0830174592198332</v>
      </c>
      <c r="O306" s="141"/>
      <c r="P306" s="142"/>
      <c r="Q306" s="142"/>
      <c r="R306" s="142"/>
      <c r="S306" s="142"/>
      <c r="T306" s="142"/>
      <c r="U306" s="142"/>
      <c r="V306" s="143"/>
    </row>
    <row r="307" spans="1:22">
      <c r="A307" s="141">
        <v>42781</v>
      </c>
      <c r="B307" s="142">
        <v>2.0575577150000002</v>
      </c>
      <c r="C307" s="142">
        <v>1.6674078880000001</v>
      </c>
      <c r="D307" s="142">
        <v>1.9194474479999999</v>
      </c>
      <c r="E307" s="142">
        <v>1.4928835810000001</v>
      </c>
      <c r="F307" s="143">
        <v>1.090729626693963</v>
      </c>
      <c r="O307" s="141"/>
      <c r="P307" s="142"/>
      <c r="Q307" s="142"/>
      <c r="R307" s="142"/>
      <c r="S307" s="142"/>
      <c r="T307" s="142"/>
      <c r="U307" s="142"/>
      <c r="V307" s="143"/>
    </row>
    <row r="308" spans="1:22">
      <c r="A308" s="141">
        <v>42782</v>
      </c>
      <c r="B308" s="142">
        <v>2.070098336</v>
      </c>
      <c r="C308" s="142">
        <v>1.6738086860000001</v>
      </c>
      <c r="D308" s="142">
        <v>1.910762166</v>
      </c>
      <c r="E308" s="142">
        <v>1.432034934</v>
      </c>
      <c r="F308" s="143">
        <v>1.0837600263913192</v>
      </c>
      <c r="O308" s="141"/>
      <c r="P308" s="142"/>
      <c r="Q308" s="142"/>
      <c r="R308" s="142"/>
      <c r="S308" s="142"/>
      <c r="T308" s="142"/>
      <c r="U308" s="142"/>
      <c r="V308" s="143"/>
    </row>
    <row r="309" spans="1:22">
      <c r="A309" s="141">
        <v>42783</v>
      </c>
      <c r="B309" s="142">
        <v>2.0727856120000001</v>
      </c>
      <c r="C309" s="142">
        <v>1.657806691</v>
      </c>
      <c r="D309" s="142">
        <v>1.9020768830000001</v>
      </c>
      <c r="E309" s="142">
        <v>1.433490446</v>
      </c>
      <c r="F309" s="143">
        <v>1.0736524985632045</v>
      </c>
      <c r="O309" s="141"/>
      <c r="P309" s="142"/>
      <c r="Q309" s="142"/>
      <c r="R309" s="142"/>
      <c r="S309" s="142"/>
      <c r="T309" s="142"/>
      <c r="U309" s="142"/>
      <c r="V309" s="143"/>
    </row>
    <row r="310" spans="1:22">
      <c r="A310" s="141">
        <v>42786</v>
      </c>
      <c r="B310" s="142">
        <v>2.070098336</v>
      </c>
      <c r="C310" s="142">
        <v>1.6674078880000001</v>
      </c>
      <c r="D310" s="142">
        <v>1.873228187</v>
      </c>
      <c r="E310" s="142">
        <v>1.433919172</v>
      </c>
      <c r="F310" s="143">
        <v>1.0735765581315464</v>
      </c>
      <c r="O310" s="141"/>
      <c r="P310" s="142"/>
      <c r="Q310" s="142"/>
      <c r="R310" s="142"/>
      <c r="S310" s="142"/>
      <c r="T310" s="142"/>
      <c r="U310" s="142"/>
      <c r="V310" s="143"/>
    </row>
    <row r="311" spans="1:22">
      <c r="A311" s="141">
        <v>42787</v>
      </c>
      <c r="B311" s="142">
        <v>2.0584534730000001</v>
      </c>
      <c r="C311" s="142">
        <v>1.6690080869999999</v>
      </c>
      <c r="D311" s="142">
        <v>1.86895141</v>
      </c>
      <c r="E311" s="142">
        <v>1.4372320789999999</v>
      </c>
      <c r="F311" s="143">
        <v>1.0714334448382614</v>
      </c>
      <c r="O311" s="141"/>
      <c r="P311" s="142"/>
      <c r="Q311" s="142"/>
      <c r="R311" s="142"/>
      <c r="S311" s="142"/>
      <c r="T311" s="142"/>
      <c r="U311" s="142"/>
      <c r="V311" s="143"/>
    </row>
    <row r="312" spans="1:22">
      <c r="A312" s="141">
        <v>42788</v>
      </c>
      <c r="B312" s="142">
        <v>2.0324764709999998</v>
      </c>
      <c r="C312" s="142">
        <v>1.6562064910000001</v>
      </c>
      <c r="D312" s="142">
        <v>1.846141934</v>
      </c>
      <c r="E312" s="142">
        <v>1.409571541</v>
      </c>
      <c r="F312" s="143">
        <v>1.0629523380500381</v>
      </c>
      <c r="O312" s="141"/>
      <c r="P312" s="142"/>
      <c r="Q312" s="142"/>
      <c r="R312" s="142"/>
      <c r="S312" s="142"/>
      <c r="T312" s="142"/>
      <c r="U312" s="142"/>
      <c r="V312" s="143"/>
    </row>
    <row r="313" spans="1:22">
      <c r="A313" s="141">
        <v>42789</v>
      </c>
      <c r="B313" s="142">
        <v>1.951059638</v>
      </c>
      <c r="C313" s="142">
        <v>1.6690080869999999</v>
      </c>
      <c r="D313" s="142">
        <v>1.84329075</v>
      </c>
      <c r="E313" s="142">
        <v>1.4051012890000001</v>
      </c>
      <c r="F313" s="143">
        <v>1.0558347379435042</v>
      </c>
      <c r="O313" s="141"/>
      <c r="P313" s="142"/>
      <c r="Q313" s="142"/>
      <c r="R313" s="142"/>
      <c r="S313" s="142"/>
      <c r="T313" s="142"/>
      <c r="U313" s="142"/>
      <c r="V313" s="143"/>
    </row>
    <row r="314" spans="1:22">
      <c r="A314" s="141">
        <v>42790</v>
      </c>
      <c r="B314" s="142">
        <v>1.921900945</v>
      </c>
      <c r="C314" s="142">
        <v>1.657806691</v>
      </c>
      <c r="D314" s="142">
        <v>1.8162044980000001</v>
      </c>
      <c r="E314" s="142">
        <v>1.3898369829999999</v>
      </c>
      <c r="F314" s="143">
        <v>1.0410013613734541</v>
      </c>
      <c r="O314" s="141"/>
      <c r="P314" s="142"/>
      <c r="Q314" s="142"/>
      <c r="R314" s="142"/>
      <c r="S314" s="142"/>
      <c r="T314" s="142"/>
      <c r="U314" s="142"/>
      <c r="V314" s="143"/>
    </row>
    <row r="315" spans="1:22">
      <c r="A315" s="141">
        <v>42793</v>
      </c>
      <c r="B315" s="142">
        <v>1.9090368150000001</v>
      </c>
      <c r="C315" s="142">
        <v>1.653006092</v>
      </c>
      <c r="D315" s="142">
        <v>1.794820614</v>
      </c>
      <c r="E315" s="142">
        <v>1.3702251299999999</v>
      </c>
      <c r="F315" s="143">
        <v>1.0404879108288081</v>
      </c>
      <c r="O315" s="141"/>
      <c r="P315" s="142"/>
      <c r="Q315" s="142"/>
      <c r="R315" s="142"/>
      <c r="S315" s="142"/>
      <c r="T315" s="142"/>
      <c r="U315" s="142"/>
      <c r="V315" s="143"/>
    </row>
    <row r="316" spans="1:22">
      <c r="A316" s="141">
        <v>42794</v>
      </c>
      <c r="B316" s="142">
        <v>1.9116096410000001</v>
      </c>
      <c r="C316" s="142">
        <v>1.653006092</v>
      </c>
      <c r="D316" s="142">
        <v>1.7905438380000001</v>
      </c>
      <c r="E316" s="142">
        <v>1.379175429</v>
      </c>
      <c r="F316" s="143">
        <v>1.0434933409562981</v>
      </c>
      <c r="O316" s="141"/>
      <c r="P316" s="142"/>
      <c r="Q316" s="142"/>
      <c r="R316" s="142"/>
      <c r="S316" s="142"/>
      <c r="T316" s="142"/>
      <c r="U316" s="142"/>
      <c r="V316" s="143"/>
    </row>
    <row r="317" spans="1:22">
      <c r="A317" s="141">
        <v>42795</v>
      </c>
      <c r="B317" s="142">
        <v>1.953632464</v>
      </c>
      <c r="C317" s="142">
        <v>1.6802094839999999</v>
      </c>
      <c r="D317" s="142">
        <v>1.81763009</v>
      </c>
      <c r="E317" s="142">
        <v>1.390194223</v>
      </c>
      <c r="F317" s="143">
        <v>1.0731116214142664</v>
      </c>
      <c r="O317" s="141"/>
      <c r="P317" s="142"/>
      <c r="Q317" s="142"/>
      <c r="R317" s="142"/>
      <c r="S317" s="142"/>
      <c r="T317" s="142"/>
      <c r="U317" s="142"/>
      <c r="V317" s="143"/>
    </row>
    <row r="318" spans="1:22">
      <c r="A318" s="141">
        <v>42796</v>
      </c>
      <c r="B318" s="142">
        <v>1.933907466</v>
      </c>
      <c r="C318" s="142">
        <v>1.6722084859999999</v>
      </c>
      <c r="D318" s="142">
        <v>1.794820614</v>
      </c>
      <c r="E318" s="142">
        <v>1.3835068450000001</v>
      </c>
      <c r="F318" s="143">
        <v>1.0736849639151989</v>
      </c>
      <c r="O318" s="141"/>
      <c r="P318" s="142"/>
      <c r="Q318" s="142"/>
      <c r="R318" s="142"/>
      <c r="S318" s="142"/>
      <c r="T318" s="142"/>
      <c r="U318" s="142"/>
      <c r="V318" s="143"/>
    </row>
    <row r="319" spans="1:22">
      <c r="A319" s="141">
        <v>42797</v>
      </c>
      <c r="B319" s="142">
        <v>1.9364802919999999</v>
      </c>
      <c r="C319" s="142">
        <v>1.6626072890000001</v>
      </c>
      <c r="D319" s="142">
        <v>1.796246206</v>
      </c>
      <c r="E319" s="142">
        <v>1.3948289819999999</v>
      </c>
      <c r="F319" s="143">
        <v>1.0877300564422652</v>
      </c>
      <c r="O319" s="141"/>
      <c r="P319" s="142"/>
      <c r="Q319" s="142"/>
      <c r="R319" s="142"/>
      <c r="S319" s="142"/>
      <c r="T319" s="142"/>
      <c r="U319" s="142"/>
      <c r="V319" s="143"/>
    </row>
    <row r="320" spans="1:22">
      <c r="A320" s="141">
        <v>42800</v>
      </c>
      <c r="B320" s="142">
        <v>1.9279042049999999</v>
      </c>
      <c r="C320" s="142">
        <v>1.66100709</v>
      </c>
      <c r="D320" s="142">
        <v>1.8019485749999999</v>
      </c>
      <c r="E320" s="142">
        <v>1.3948084780000001</v>
      </c>
      <c r="F320" s="143">
        <v>1.0827253433044137</v>
      </c>
      <c r="O320" s="141"/>
      <c r="P320" s="142"/>
      <c r="Q320" s="142"/>
      <c r="R320" s="142"/>
      <c r="S320" s="142"/>
      <c r="T320" s="142"/>
      <c r="U320" s="142"/>
      <c r="V320" s="143"/>
    </row>
    <row r="321" spans="1:22">
      <c r="A321" s="141">
        <v>42801</v>
      </c>
      <c r="B321" s="142">
        <v>1.885023774</v>
      </c>
      <c r="C321" s="142">
        <v>1.654606292</v>
      </c>
      <c r="D321" s="142">
        <v>1.7905438380000001</v>
      </c>
      <c r="E321" s="142">
        <v>1.394848506</v>
      </c>
      <c r="F321" s="143">
        <v>1.079132841154383</v>
      </c>
      <c r="O321" s="141"/>
      <c r="P321" s="142"/>
      <c r="Q321" s="142"/>
      <c r="R321" s="142"/>
      <c r="S321" s="142"/>
      <c r="T321" s="142"/>
      <c r="U321" s="142"/>
      <c r="V321" s="143"/>
    </row>
    <row r="322" spans="1:22">
      <c r="A322" s="141">
        <v>42802</v>
      </c>
      <c r="B322" s="142">
        <v>1.8910270339999999</v>
      </c>
      <c r="C322" s="142">
        <v>1.597020689</v>
      </c>
      <c r="D322" s="142">
        <v>1.7933950219999999</v>
      </c>
      <c r="E322" s="142">
        <v>1.395463584</v>
      </c>
      <c r="F322" s="143">
        <v>1.0833097707048884</v>
      </c>
      <c r="O322" s="141"/>
      <c r="P322" s="142"/>
      <c r="Q322" s="142"/>
      <c r="R322" s="142"/>
      <c r="S322" s="142"/>
      <c r="T322" s="142"/>
      <c r="U322" s="142"/>
      <c r="V322" s="143"/>
    </row>
    <row r="323" spans="1:22">
      <c r="A323" s="141">
        <v>42803</v>
      </c>
      <c r="B323" s="142">
        <v>1.9038911629999999</v>
      </c>
      <c r="C323" s="142">
        <v>1.6170219109999999</v>
      </c>
      <c r="D323" s="142">
        <v>1.8076509439999999</v>
      </c>
      <c r="E323" s="142">
        <v>1.414250952</v>
      </c>
      <c r="F323" s="143">
        <v>1.1004144465621342</v>
      </c>
      <c r="O323" s="141"/>
      <c r="P323" s="142"/>
      <c r="Q323" s="142"/>
      <c r="R323" s="142"/>
      <c r="S323" s="142"/>
      <c r="T323" s="142"/>
      <c r="U323" s="142"/>
      <c r="V323" s="143"/>
    </row>
    <row r="324" spans="1:22">
      <c r="A324" s="141">
        <v>42804</v>
      </c>
      <c r="B324" s="142">
        <v>1.8970302939999999</v>
      </c>
      <c r="C324" s="142">
        <v>1.626253245</v>
      </c>
      <c r="D324" s="142">
        <v>1.8133533129999999</v>
      </c>
      <c r="E324" s="142">
        <v>1.417489931</v>
      </c>
      <c r="F324" s="143">
        <v>1.1141814474108827</v>
      </c>
      <c r="O324" s="141"/>
      <c r="P324" s="142"/>
      <c r="Q324" s="142"/>
      <c r="R324" s="142"/>
      <c r="S324" s="142"/>
      <c r="T324" s="142"/>
      <c r="U324" s="142"/>
      <c r="V324" s="143"/>
    </row>
    <row r="325" spans="1:22">
      <c r="A325" s="141">
        <v>42807</v>
      </c>
      <c r="B325" s="142">
        <v>1.897887903</v>
      </c>
      <c r="C325" s="142">
        <v>1.6293303560000001</v>
      </c>
      <c r="D325" s="142">
        <v>1.8133533129999999</v>
      </c>
      <c r="E325" s="142">
        <v>1.419963584</v>
      </c>
      <c r="F325" s="143">
        <v>1.1123450972590323</v>
      </c>
      <c r="O325" s="141"/>
      <c r="P325" s="142"/>
      <c r="Q325" s="142"/>
      <c r="R325" s="142"/>
      <c r="S325" s="142"/>
      <c r="T325" s="142"/>
      <c r="U325" s="142"/>
      <c r="V325" s="143"/>
    </row>
    <row r="326" spans="1:22">
      <c r="A326" s="141">
        <v>42808</v>
      </c>
      <c r="B326" s="142">
        <v>1.8901694250000001</v>
      </c>
      <c r="C326" s="142">
        <v>1.6170219109999999</v>
      </c>
      <c r="D326" s="142">
        <v>1.79196943</v>
      </c>
      <c r="E326" s="142">
        <v>1.405477552</v>
      </c>
      <c r="F326" s="143">
        <v>1.1032461029659926</v>
      </c>
      <c r="O326" s="141"/>
      <c r="P326" s="142"/>
      <c r="Q326" s="142"/>
      <c r="R326" s="142"/>
      <c r="S326" s="142"/>
      <c r="T326" s="142"/>
      <c r="U326" s="142"/>
      <c r="V326" s="143"/>
    </row>
    <row r="327" spans="1:22">
      <c r="A327" s="141">
        <v>42809</v>
      </c>
      <c r="B327" s="142">
        <v>1.904748772</v>
      </c>
      <c r="C327" s="142">
        <v>1.626253245</v>
      </c>
      <c r="D327" s="142">
        <v>1.811927721</v>
      </c>
      <c r="E327" s="142">
        <v>1.4145051580000001</v>
      </c>
      <c r="F327" s="143">
        <v>1.1120901575195374</v>
      </c>
      <c r="O327" s="141"/>
      <c r="P327" s="142"/>
      <c r="Q327" s="142"/>
      <c r="R327" s="142"/>
      <c r="S327" s="142"/>
      <c r="T327" s="142"/>
      <c r="U327" s="142"/>
      <c r="V327" s="143"/>
    </row>
    <row r="328" spans="1:22">
      <c r="A328" s="141">
        <v>42810</v>
      </c>
      <c r="B328" s="142">
        <v>1.9056063809999999</v>
      </c>
      <c r="C328" s="142">
        <v>1.626253245</v>
      </c>
      <c r="D328" s="142">
        <v>1.8033741679999999</v>
      </c>
      <c r="E328" s="142">
        <v>1.43196872</v>
      </c>
      <c r="F328" s="143">
        <v>1.1239410941056176</v>
      </c>
      <c r="O328" s="141"/>
      <c r="P328" s="142"/>
      <c r="Q328" s="142"/>
      <c r="R328" s="142"/>
      <c r="S328" s="142"/>
      <c r="T328" s="142"/>
      <c r="U328" s="142"/>
      <c r="V328" s="143"/>
    </row>
    <row r="329" spans="1:22">
      <c r="A329" s="141">
        <v>42811</v>
      </c>
      <c r="B329" s="142">
        <v>1.907321598</v>
      </c>
      <c r="C329" s="142">
        <v>1.6370231340000001</v>
      </c>
      <c r="D329" s="142">
        <v>1.7848414690000001</v>
      </c>
      <c r="E329" s="142">
        <v>1.3425068389999999</v>
      </c>
      <c r="F329" s="143">
        <v>1.120399586871591</v>
      </c>
      <c r="O329" s="141"/>
      <c r="P329" s="142"/>
      <c r="Q329" s="142"/>
      <c r="R329" s="142"/>
      <c r="S329" s="142"/>
      <c r="T329" s="142"/>
      <c r="U329" s="142"/>
      <c r="V329" s="143"/>
    </row>
    <row r="330" spans="1:22">
      <c r="A330" s="141">
        <v>42814</v>
      </c>
      <c r="B330" s="142">
        <v>1.9021759460000001</v>
      </c>
      <c r="C330" s="142">
        <v>1.635484578</v>
      </c>
      <c r="D330" s="142">
        <v>1.7777135070000001</v>
      </c>
      <c r="E330" s="142">
        <v>1.3321999849999999</v>
      </c>
      <c r="F330" s="143">
        <v>1.1184076825824889</v>
      </c>
      <c r="O330" s="141"/>
      <c r="P330" s="142"/>
      <c r="Q330" s="142"/>
      <c r="R330" s="142"/>
      <c r="S330" s="142"/>
      <c r="T330" s="142"/>
      <c r="U330" s="142"/>
      <c r="V330" s="143"/>
    </row>
    <row r="331" spans="1:22">
      <c r="A331" s="141">
        <v>42815</v>
      </c>
      <c r="B331" s="142">
        <v>1.9021759460000001</v>
      </c>
      <c r="C331" s="142">
        <v>1.6308689110000001</v>
      </c>
      <c r="D331" s="142">
        <v>1.7819902839999999</v>
      </c>
      <c r="E331" s="142">
        <v>1.30899912</v>
      </c>
      <c r="F331" s="143">
        <v>1.1096944525322712</v>
      </c>
      <c r="O331" s="141"/>
      <c r="P331" s="142"/>
      <c r="Q331" s="142"/>
      <c r="R331" s="142"/>
      <c r="S331" s="142"/>
      <c r="T331" s="142"/>
      <c r="U331" s="142"/>
      <c r="V331" s="143"/>
    </row>
    <row r="332" spans="1:22">
      <c r="A332" s="141">
        <v>42816</v>
      </c>
      <c r="B332" s="142">
        <v>1.8935998599999999</v>
      </c>
      <c r="C332" s="142">
        <v>1.6277918</v>
      </c>
      <c r="D332" s="142">
        <v>1.780564692</v>
      </c>
      <c r="E332" s="142">
        <v>1.29241826</v>
      </c>
      <c r="F332" s="143">
        <v>1.105892371590087</v>
      </c>
      <c r="O332" s="141"/>
      <c r="P332" s="142"/>
      <c r="Q332" s="142"/>
      <c r="R332" s="142"/>
      <c r="S332" s="142"/>
      <c r="T332" s="142"/>
      <c r="U332" s="142"/>
      <c r="V332" s="143"/>
    </row>
    <row r="333" spans="1:22">
      <c r="A333" s="141">
        <v>42817</v>
      </c>
      <c r="B333" s="142">
        <v>1.883308556</v>
      </c>
      <c r="C333" s="142">
        <v>1.620099022</v>
      </c>
      <c r="D333" s="142">
        <v>1.794820614</v>
      </c>
      <c r="E333" s="142">
        <v>1.311593316</v>
      </c>
      <c r="F333" s="143">
        <v>1.1169773232891043</v>
      </c>
      <c r="O333" s="141"/>
      <c r="P333" s="142"/>
      <c r="Q333" s="142"/>
      <c r="R333" s="142"/>
      <c r="S333" s="142"/>
      <c r="T333" s="142"/>
      <c r="U333" s="142"/>
      <c r="V333" s="143"/>
    </row>
    <row r="334" spans="1:22">
      <c r="A334" s="141">
        <v>42818</v>
      </c>
      <c r="B334" s="142">
        <v>1.8781629049999999</v>
      </c>
      <c r="C334" s="142">
        <v>1.6077905779999999</v>
      </c>
      <c r="D334" s="142">
        <v>1.7848414690000001</v>
      </c>
      <c r="E334" s="142">
        <v>1.314197515</v>
      </c>
      <c r="F334" s="143">
        <v>1.116524075481133</v>
      </c>
      <c r="O334" s="141"/>
      <c r="P334" s="142"/>
      <c r="Q334" s="142"/>
      <c r="R334" s="142"/>
      <c r="S334" s="142"/>
      <c r="T334" s="142"/>
      <c r="U334" s="142"/>
      <c r="V334" s="143"/>
    </row>
    <row r="335" spans="1:22">
      <c r="A335" s="141">
        <v>42821</v>
      </c>
      <c r="B335" s="142">
        <v>1.8592955149999999</v>
      </c>
      <c r="C335" s="142">
        <v>1.6077905779999999</v>
      </c>
      <c r="D335" s="142">
        <v>1.796246206</v>
      </c>
      <c r="E335" s="142">
        <v>1.3061498460000001</v>
      </c>
      <c r="F335" s="143">
        <v>1.1110028796375648</v>
      </c>
      <c r="O335" s="141"/>
      <c r="P335" s="142"/>
      <c r="Q335" s="142"/>
      <c r="R335" s="142"/>
      <c r="S335" s="142"/>
      <c r="T335" s="142"/>
      <c r="U335" s="142"/>
      <c r="V335" s="143"/>
    </row>
    <row r="336" spans="1:22">
      <c r="A336" s="141">
        <v>42822</v>
      </c>
      <c r="B336" s="142">
        <v>1.8661563839999999</v>
      </c>
      <c r="C336" s="142">
        <v>1.6154833559999999</v>
      </c>
      <c r="D336" s="142">
        <v>1.7990973910000001</v>
      </c>
      <c r="E336" s="142">
        <v>1.3084610219999999</v>
      </c>
      <c r="F336" s="143">
        <v>1.1213459171661506</v>
      </c>
      <c r="O336" s="141"/>
      <c r="P336" s="142"/>
      <c r="Q336" s="142"/>
      <c r="R336" s="142"/>
      <c r="S336" s="142"/>
      <c r="T336" s="142"/>
      <c r="U336" s="142"/>
      <c r="V336" s="143"/>
    </row>
    <row r="337" spans="1:22">
      <c r="A337" s="141">
        <v>42823</v>
      </c>
      <c r="B337" s="142">
        <v>1.8867389910000001</v>
      </c>
      <c r="C337" s="142">
        <v>1.521631465</v>
      </c>
      <c r="D337" s="142">
        <v>1.8147789050000001</v>
      </c>
      <c r="E337" s="142">
        <v>1.3112494260000001</v>
      </c>
      <c r="F337" s="143">
        <v>1.1147002971418136</v>
      </c>
      <c r="O337" s="141"/>
      <c r="P337" s="142"/>
      <c r="Q337" s="142"/>
      <c r="R337" s="142"/>
      <c r="S337" s="142"/>
      <c r="T337" s="142"/>
      <c r="U337" s="142"/>
      <c r="V337" s="143"/>
    </row>
    <row r="338" spans="1:22">
      <c r="A338" s="141">
        <v>42824</v>
      </c>
      <c r="B338" s="142">
        <v>1.894457469</v>
      </c>
      <c r="C338" s="142">
        <v>1.526247132</v>
      </c>
      <c r="D338" s="142">
        <v>1.74064811</v>
      </c>
      <c r="E338" s="142">
        <v>1.3270938699999999</v>
      </c>
      <c r="F338" s="143">
        <v>1.1178452055614676</v>
      </c>
      <c r="O338" s="141"/>
      <c r="P338" s="142"/>
      <c r="Q338" s="142"/>
      <c r="R338" s="142"/>
      <c r="S338" s="142"/>
      <c r="T338" s="142"/>
      <c r="U338" s="142"/>
      <c r="V338" s="143"/>
    </row>
    <row r="339" spans="1:22">
      <c r="A339" s="141">
        <v>42825</v>
      </c>
      <c r="B339" s="142">
        <v>1.7803955199999999</v>
      </c>
      <c r="C339" s="142">
        <v>1.53393991</v>
      </c>
      <c r="D339" s="142">
        <v>1.7520528470000001</v>
      </c>
      <c r="E339" s="142">
        <v>1.3342086390000001</v>
      </c>
      <c r="F339" s="143">
        <v>1.1172073057872742</v>
      </c>
      <c r="O339" s="141"/>
      <c r="P339" s="142"/>
      <c r="Q339" s="142"/>
      <c r="R339" s="142"/>
      <c r="S339" s="142"/>
      <c r="T339" s="142"/>
      <c r="U339" s="142"/>
      <c r="V339" s="143"/>
    </row>
    <row r="340" spans="1:22">
      <c r="A340" s="141">
        <v>42828</v>
      </c>
      <c r="B340" s="142">
        <v>1.775249869</v>
      </c>
      <c r="C340" s="142">
        <v>1.5185543539999999</v>
      </c>
      <c r="D340" s="142">
        <v>1.737796925</v>
      </c>
      <c r="E340" s="142">
        <v>1.3328085510000001</v>
      </c>
      <c r="F340" s="143">
        <v>1.1055403564549759</v>
      </c>
      <c r="O340" s="141"/>
      <c r="P340" s="142"/>
      <c r="Q340" s="142"/>
      <c r="R340" s="142"/>
      <c r="S340" s="142"/>
      <c r="T340" s="142"/>
      <c r="U340" s="142"/>
      <c r="V340" s="143"/>
    </row>
    <row r="341" spans="1:22">
      <c r="A341" s="141">
        <v>42829</v>
      </c>
      <c r="B341" s="142">
        <v>1.768389</v>
      </c>
      <c r="C341" s="142">
        <v>1.504707354</v>
      </c>
      <c r="D341" s="142">
        <v>1.7221154110000001</v>
      </c>
      <c r="E341" s="142">
        <v>1.3102580539999999</v>
      </c>
      <c r="F341" s="143">
        <v>1.1010766887160801</v>
      </c>
      <c r="O341" s="141"/>
      <c r="P341" s="142"/>
      <c r="Q341" s="142"/>
      <c r="R341" s="142"/>
      <c r="S341" s="142"/>
      <c r="T341" s="142"/>
      <c r="U341" s="142"/>
      <c r="V341" s="143"/>
    </row>
    <row r="342" spans="1:22">
      <c r="A342" s="141">
        <v>42830</v>
      </c>
      <c r="B342" s="142">
        <v>1.766673782</v>
      </c>
      <c r="C342" s="142">
        <v>1.4900910759999999</v>
      </c>
      <c r="D342" s="142">
        <v>1.707859488</v>
      </c>
      <c r="E342" s="142">
        <v>1.3165683930000001</v>
      </c>
      <c r="F342" s="143">
        <v>1.1006090242312885</v>
      </c>
      <c r="O342" s="141"/>
      <c r="P342" s="142"/>
      <c r="Q342" s="142"/>
      <c r="R342" s="142"/>
      <c r="S342" s="142"/>
      <c r="T342" s="142"/>
      <c r="U342" s="142"/>
      <c r="V342" s="143"/>
    </row>
    <row r="343" spans="1:22">
      <c r="A343" s="141">
        <v>42831</v>
      </c>
      <c r="B343" s="142">
        <v>1.769246608</v>
      </c>
      <c r="C343" s="142">
        <v>1.5054766319999999</v>
      </c>
      <c r="D343" s="142">
        <v>1.719264226</v>
      </c>
      <c r="E343" s="142">
        <v>1.3244018289999999</v>
      </c>
      <c r="F343" s="143">
        <v>1.1074569421984091</v>
      </c>
      <c r="O343" s="141"/>
      <c r="P343" s="142"/>
      <c r="Q343" s="142"/>
      <c r="R343" s="142"/>
      <c r="S343" s="142"/>
      <c r="T343" s="142"/>
      <c r="U343" s="142"/>
      <c r="V343" s="143"/>
    </row>
    <row r="344" spans="1:22">
      <c r="A344" s="141">
        <v>42832</v>
      </c>
      <c r="B344" s="142">
        <v>1.758955305</v>
      </c>
      <c r="C344" s="142">
        <v>1.508553743</v>
      </c>
      <c r="D344" s="142">
        <v>1.7149874490000001</v>
      </c>
      <c r="E344" s="142">
        <v>1.3212231459999999</v>
      </c>
      <c r="F344" s="143">
        <v>1.1066253808353503</v>
      </c>
      <c r="O344" s="141"/>
      <c r="P344" s="142"/>
      <c r="Q344" s="142"/>
      <c r="R344" s="142"/>
      <c r="S344" s="142"/>
      <c r="T344" s="142"/>
      <c r="U344" s="142"/>
      <c r="V344" s="143"/>
    </row>
    <row r="345" spans="1:22">
      <c r="A345" s="141">
        <v>42835</v>
      </c>
      <c r="B345" s="142">
        <v>1.7649585649999999</v>
      </c>
      <c r="C345" s="142">
        <v>1.5077844650000001</v>
      </c>
      <c r="D345" s="142">
        <v>1.7278177800000001</v>
      </c>
      <c r="E345" s="142">
        <v>1.3175805469999999</v>
      </c>
      <c r="F345" s="143">
        <v>1.1038251419014087</v>
      </c>
      <c r="O345" s="141"/>
      <c r="P345" s="142"/>
      <c r="Q345" s="142"/>
      <c r="R345" s="142"/>
      <c r="S345" s="142"/>
      <c r="T345" s="142"/>
      <c r="U345" s="142"/>
      <c r="V345" s="143"/>
    </row>
    <row r="346" spans="1:22">
      <c r="A346" s="141">
        <v>42836</v>
      </c>
      <c r="B346" s="142">
        <v>1.7675313909999999</v>
      </c>
      <c r="C346" s="142">
        <v>1.5154772430000001</v>
      </c>
      <c r="D346" s="142">
        <v>1.7278177800000001</v>
      </c>
      <c r="E346" s="142">
        <v>1.3189345450000001</v>
      </c>
      <c r="F346" s="143">
        <v>1.0961628508798114</v>
      </c>
      <c r="O346" s="141"/>
      <c r="P346" s="142"/>
      <c r="Q346" s="142"/>
      <c r="R346" s="142"/>
      <c r="S346" s="142"/>
      <c r="T346" s="142"/>
      <c r="U346" s="142"/>
      <c r="V346" s="143"/>
    </row>
    <row r="347" spans="1:22">
      <c r="A347" s="141">
        <v>42837</v>
      </c>
      <c r="B347" s="142">
        <v>1.7769650859999999</v>
      </c>
      <c r="C347" s="142">
        <v>1.5147079649999999</v>
      </c>
      <c r="D347" s="142">
        <v>1.7249665949999999</v>
      </c>
      <c r="E347" s="142">
        <v>1.3235012509999999</v>
      </c>
      <c r="F347" s="143">
        <v>1.0943260376741051</v>
      </c>
      <c r="O347" s="141"/>
      <c r="P347" s="142"/>
      <c r="Q347" s="142"/>
      <c r="R347" s="142"/>
      <c r="S347" s="142"/>
      <c r="T347" s="142"/>
      <c r="U347" s="142"/>
      <c r="V347" s="143"/>
    </row>
    <row r="348" spans="1:22">
      <c r="A348" s="141">
        <v>42843</v>
      </c>
      <c r="B348" s="142">
        <v>1.744375958</v>
      </c>
      <c r="C348" s="142">
        <v>1.4885525209999999</v>
      </c>
      <c r="D348" s="142">
        <v>1.702157119</v>
      </c>
      <c r="E348" s="142">
        <v>1.31169191</v>
      </c>
      <c r="F348" s="143">
        <v>1.0754356820642639</v>
      </c>
      <c r="O348" s="141"/>
      <c r="P348" s="142"/>
      <c r="Q348" s="142"/>
      <c r="R348" s="142"/>
      <c r="S348" s="142"/>
      <c r="T348" s="142"/>
      <c r="U348" s="142"/>
      <c r="V348" s="143"/>
    </row>
    <row r="349" spans="1:22">
      <c r="A349" s="141">
        <v>42844</v>
      </c>
      <c r="B349" s="142">
        <v>1.7495216099999999</v>
      </c>
      <c r="C349" s="142">
        <v>1.507015188</v>
      </c>
      <c r="D349" s="142">
        <v>1.7320945560000001</v>
      </c>
      <c r="E349" s="142">
        <v>1.3197656790000001</v>
      </c>
      <c r="F349" s="143">
        <v>1.093892262342683</v>
      </c>
      <c r="O349" s="141"/>
      <c r="P349" s="142"/>
      <c r="Q349" s="142"/>
      <c r="R349" s="142"/>
      <c r="S349" s="142"/>
      <c r="T349" s="142"/>
      <c r="U349" s="142"/>
      <c r="V349" s="143"/>
    </row>
    <row r="350" spans="1:22">
      <c r="A350" s="141">
        <v>42845</v>
      </c>
      <c r="B350" s="142">
        <v>1.753809653</v>
      </c>
      <c r="C350" s="142">
        <v>1.5108615759999999</v>
      </c>
      <c r="D350" s="142">
        <v>1.737796925</v>
      </c>
      <c r="E350" s="142">
        <v>1.330144303</v>
      </c>
      <c r="F350" s="143">
        <v>1.1000034269628853</v>
      </c>
      <c r="O350" s="141"/>
      <c r="P350" s="142"/>
      <c r="Q350" s="142"/>
      <c r="R350" s="142"/>
      <c r="S350" s="142"/>
      <c r="T350" s="142"/>
      <c r="U350" s="142"/>
      <c r="V350" s="143"/>
    </row>
    <row r="351" spans="1:22">
      <c r="A351" s="141">
        <v>42846</v>
      </c>
      <c r="B351" s="142">
        <v>1.756382479</v>
      </c>
      <c r="C351" s="142">
        <v>1.512400132</v>
      </c>
      <c r="D351" s="142">
        <v>1.7263921870000001</v>
      </c>
      <c r="E351" s="142">
        <v>1.3335084349999999</v>
      </c>
      <c r="F351" s="143">
        <v>1.1030542117961153</v>
      </c>
      <c r="O351" s="141"/>
      <c r="P351" s="142"/>
      <c r="Q351" s="142"/>
      <c r="R351" s="142"/>
      <c r="S351" s="142"/>
      <c r="T351" s="142"/>
      <c r="U351" s="142"/>
      <c r="V351" s="143"/>
    </row>
    <row r="352" spans="1:22">
      <c r="A352" s="141">
        <v>42849</v>
      </c>
      <c r="B352" s="142">
        <v>1.8138422569999999</v>
      </c>
      <c r="C352" s="142">
        <v>1.5631724659999999</v>
      </c>
      <c r="D352" s="142">
        <v>1.786267061</v>
      </c>
      <c r="E352" s="142">
        <v>1.3652826330000001</v>
      </c>
      <c r="F352" s="143">
        <v>1.1534640568088268</v>
      </c>
      <c r="O352" s="141"/>
      <c r="P352" s="142"/>
      <c r="Q352" s="142"/>
      <c r="R352" s="142"/>
      <c r="S352" s="142"/>
      <c r="T352" s="142"/>
      <c r="U352" s="142"/>
      <c r="V352" s="143"/>
    </row>
    <row r="353" spans="1:22">
      <c r="A353" s="141">
        <v>42850</v>
      </c>
      <c r="B353" s="142">
        <v>1.79325965</v>
      </c>
      <c r="C353" s="142">
        <v>1.566249577</v>
      </c>
      <c r="D353" s="142">
        <v>1.7734367310000001</v>
      </c>
      <c r="E353" s="142">
        <v>1.371155962</v>
      </c>
      <c r="F353" s="143">
        <v>1.1595122115611005</v>
      </c>
      <c r="O353" s="141"/>
      <c r="P353" s="142"/>
      <c r="Q353" s="142"/>
      <c r="R353" s="142"/>
      <c r="S353" s="142"/>
      <c r="T353" s="142"/>
      <c r="U353" s="142"/>
      <c r="V353" s="143"/>
    </row>
    <row r="354" spans="1:22">
      <c r="A354" s="141">
        <v>42851</v>
      </c>
      <c r="B354" s="142">
        <v>1.9499143430000001</v>
      </c>
      <c r="C354" s="142">
        <v>1.550864021</v>
      </c>
      <c r="D354" s="142">
        <v>1.754904032</v>
      </c>
      <c r="E354" s="142">
        <v>1.3533309360000001</v>
      </c>
      <c r="F354" s="143">
        <v>1.1595920589104596</v>
      </c>
      <c r="O354" s="141"/>
      <c r="P354" s="142"/>
      <c r="Q354" s="142"/>
      <c r="R354" s="142"/>
      <c r="S354" s="142"/>
      <c r="T354" s="142"/>
      <c r="U354" s="142"/>
      <c r="V354" s="143"/>
    </row>
    <row r="355" spans="1:22">
      <c r="A355" s="141">
        <v>42852</v>
      </c>
      <c r="B355" s="142">
        <v>1.9303406329999999</v>
      </c>
      <c r="C355" s="142">
        <v>1.5462483549999999</v>
      </c>
      <c r="D355" s="142">
        <v>1.8152398540000001</v>
      </c>
      <c r="E355" s="142">
        <v>1.359042729</v>
      </c>
      <c r="F355" s="143">
        <v>1.1499805911359917</v>
      </c>
      <c r="O355" s="141"/>
      <c r="P355" s="142"/>
      <c r="Q355" s="142"/>
      <c r="R355" s="142"/>
      <c r="S355" s="142"/>
      <c r="T355" s="142"/>
      <c r="U355" s="142"/>
      <c r="V355" s="143"/>
    </row>
    <row r="356" spans="1:22">
      <c r="A356" s="141">
        <v>42853</v>
      </c>
      <c r="B356" s="142">
        <v>1.9564389129999999</v>
      </c>
      <c r="C356" s="142">
        <v>1.6759352789999999</v>
      </c>
      <c r="D356" s="142">
        <v>1.8550865830000001</v>
      </c>
      <c r="E356" s="142">
        <v>1.477345219</v>
      </c>
      <c r="F356" s="143">
        <v>1.1657968236185743</v>
      </c>
      <c r="O356" s="141"/>
      <c r="P356" s="142"/>
      <c r="Q356" s="142"/>
      <c r="R356" s="142"/>
      <c r="S356" s="142"/>
      <c r="T356" s="142"/>
      <c r="U356" s="142"/>
      <c r="V356" s="143"/>
    </row>
    <row r="357" spans="1:22">
      <c r="A357" s="141">
        <v>42857</v>
      </c>
      <c r="B357" s="142">
        <v>1.96109932</v>
      </c>
      <c r="C357" s="142">
        <v>1.6841506479999999</v>
      </c>
      <c r="D357" s="142">
        <v>1.860989802</v>
      </c>
      <c r="E357" s="142">
        <v>1.496264907</v>
      </c>
      <c r="F357" s="143">
        <v>1.1771775272252012</v>
      </c>
      <c r="O357" s="141"/>
      <c r="P357" s="142"/>
      <c r="Q357" s="142"/>
      <c r="R357" s="142"/>
      <c r="S357" s="142"/>
      <c r="T357" s="142"/>
      <c r="U357" s="142"/>
      <c r="V357" s="143"/>
    </row>
    <row r="358" spans="1:22">
      <c r="A358" s="141">
        <v>42858</v>
      </c>
      <c r="B358" s="142">
        <v>1.973216378</v>
      </c>
      <c r="C358" s="142">
        <v>1.7087967550000001</v>
      </c>
      <c r="D358" s="142">
        <v>1.87279624</v>
      </c>
      <c r="E358" s="142">
        <v>1.5110604860000001</v>
      </c>
      <c r="F358" s="143">
        <v>1.1810786299071523</v>
      </c>
      <c r="O358" s="141"/>
      <c r="P358" s="142"/>
      <c r="Q358" s="142"/>
      <c r="R358" s="142"/>
      <c r="S358" s="142"/>
      <c r="T358" s="142"/>
      <c r="U358" s="142"/>
      <c r="V358" s="143"/>
    </row>
    <row r="359" spans="1:22">
      <c r="A359" s="141">
        <v>42859</v>
      </c>
      <c r="B359" s="142">
        <v>1.9722842970000001</v>
      </c>
      <c r="C359" s="142">
        <v>1.7285136409999999</v>
      </c>
      <c r="D359" s="142">
        <v>1.8668930210000001</v>
      </c>
      <c r="E359" s="142">
        <v>1.517555864</v>
      </c>
      <c r="F359" s="143">
        <v>1.1998450375245044</v>
      </c>
      <c r="O359" s="141"/>
      <c r="P359" s="142"/>
      <c r="Q359" s="142"/>
      <c r="R359" s="142"/>
      <c r="S359" s="142"/>
      <c r="T359" s="142"/>
      <c r="U359" s="142"/>
      <c r="V359" s="143"/>
    </row>
    <row r="360" spans="1:22">
      <c r="A360" s="141">
        <v>42860</v>
      </c>
      <c r="B360" s="142">
        <v>1.985333437</v>
      </c>
      <c r="C360" s="142">
        <v>1.7350859359999999</v>
      </c>
      <c r="D360" s="142">
        <v>1.880175264</v>
      </c>
      <c r="E360" s="142">
        <v>1.5217765969999999</v>
      </c>
      <c r="F360" s="143">
        <v>1.2188933142799512</v>
      </c>
      <c r="O360" s="141"/>
      <c r="P360" s="142"/>
      <c r="Q360" s="142"/>
      <c r="R360" s="142"/>
      <c r="S360" s="142"/>
      <c r="T360" s="142"/>
      <c r="U360" s="142"/>
      <c r="V360" s="143"/>
    </row>
    <row r="361" spans="1:22">
      <c r="A361" s="141">
        <v>42863</v>
      </c>
      <c r="B361" s="142">
        <v>1.973216378</v>
      </c>
      <c r="C361" s="142">
        <v>1.7285136409999999</v>
      </c>
      <c r="D361" s="142">
        <v>1.8624656070000001</v>
      </c>
      <c r="E361" s="142">
        <v>1.5143368420000001</v>
      </c>
      <c r="F361" s="143">
        <v>1.2111083705124079</v>
      </c>
      <c r="O361" s="141"/>
      <c r="P361" s="142"/>
      <c r="Q361" s="142"/>
      <c r="R361" s="142"/>
      <c r="S361" s="142"/>
      <c r="T361" s="142"/>
      <c r="U361" s="142"/>
      <c r="V361" s="143"/>
    </row>
    <row r="362" spans="1:22">
      <c r="A362" s="141">
        <v>42864</v>
      </c>
      <c r="B362" s="142">
        <v>2.012363798</v>
      </c>
      <c r="C362" s="142">
        <v>1.7498735999999999</v>
      </c>
      <c r="D362" s="142">
        <v>1.880175264</v>
      </c>
      <c r="E362" s="142">
        <v>1.516610427</v>
      </c>
      <c r="F362" s="143">
        <v>1.2069735792201313</v>
      </c>
      <c r="O362" s="141"/>
      <c r="P362" s="142"/>
      <c r="Q362" s="142"/>
      <c r="R362" s="142"/>
      <c r="S362" s="142"/>
      <c r="T362" s="142"/>
      <c r="U362" s="142"/>
      <c r="V362" s="143"/>
    </row>
    <row r="363" spans="1:22">
      <c r="A363" s="141">
        <v>42865</v>
      </c>
      <c r="B363" s="142">
        <v>2.0188883679999998</v>
      </c>
      <c r="C363" s="142">
        <v>1.7580889689999999</v>
      </c>
      <c r="D363" s="142">
        <v>1.884602678</v>
      </c>
      <c r="E363" s="142">
        <v>1.5155773109999999</v>
      </c>
      <c r="F363" s="143">
        <v>1.1919795664753268</v>
      </c>
      <c r="O363" s="141"/>
      <c r="P363" s="142"/>
      <c r="Q363" s="142"/>
      <c r="R363" s="142"/>
      <c r="S363" s="142"/>
      <c r="T363" s="142"/>
      <c r="U363" s="142"/>
      <c r="V363" s="143"/>
    </row>
    <row r="364" spans="1:22">
      <c r="A364" s="141">
        <v>42866</v>
      </c>
      <c r="B364" s="142">
        <v>2.0095675540000002</v>
      </c>
      <c r="C364" s="142">
        <v>1.7433013049999999</v>
      </c>
      <c r="D364" s="142">
        <v>1.865417216</v>
      </c>
      <c r="E364" s="142">
        <v>1.5229258649999999</v>
      </c>
      <c r="F364" s="143">
        <v>1.1794102361921119</v>
      </c>
      <c r="O364" s="141"/>
      <c r="P364" s="142"/>
      <c r="Q364" s="142"/>
      <c r="R364" s="142"/>
      <c r="S364" s="142"/>
      <c r="T364" s="142"/>
      <c r="U364" s="142"/>
      <c r="V364" s="143"/>
    </row>
    <row r="365" spans="1:22">
      <c r="A365" s="141">
        <v>42870</v>
      </c>
      <c r="B365" s="142">
        <v>2.0226166939999999</v>
      </c>
      <c r="C365" s="142">
        <v>1.748230526</v>
      </c>
      <c r="D365" s="142">
        <v>1.8757478489999999</v>
      </c>
      <c r="E365" s="142">
        <v>1.5207490429999999</v>
      </c>
      <c r="F365" s="143">
        <v>1.1967629200133632</v>
      </c>
      <c r="O365" s="141"/>
      <c r="P365" s="142"/>
      <c r="Q365" s="142"/>
      <c r="R365" s="142"/>
      <c r="S365" s="142"/>
      <c r="T365" s="142"/>
      <c r="U365" s="142"/>
      <c r="V365" s="143"/>
    </row>
    <row r="366" spans="1:22">
      <c r="A366" s="141">
        <v>42871</v>
      </c>
      <c r="B366" s="142">
        <v>2.0132958799999998</v>
      </c>
      <c r="C366" s="142">
        <v>1.7433013049999999</v>
      </c>
      <c r="D366" s="142">
        <v>1.8668930210000001</v>
      </c>
      <c r="E366" s="142">
        <v>1.5127378440000001</v>
      </c>
      <c r="F366" s="143">
        <v>1.193284138071685</v>
      </c>
      <c r="O366" s="141"/>
      <c r="P366" s="142"/>
      <c r="Q366" s="142"/>
      <c r="R366" s="142"/>
      <c r="S366" s="142"/>
      <c r="T366" s="142"/>
      <c r="U366" s="142"/>
      <c r="V366" s="143"/>
    </row>
    <row r="367" spans="1:22">
      <c r="A367" s="141">
        <v>42873</v>
      </c>
      <c r="B367" s="142">
        <v>1.936865203</v>
      </c>
      <c r="C367" s="142">
        <v>1.710439829</v>
      </c>
      <c r="D367" s="142">
        <v>1.832949511</v>
      </c>
      <c r="E367" s="142">
        <v>1.5014984179999999</v>
      </c>
      <c r="F367" s="143">
        <v>1.169009476759036</v>
      </c>
      <c r="O367" s="141"/>
      <c r="P367" s="142"/>
      <c r="Q367" s="142"/>
      <c r="R367" s="142"/>
      <c r="S367" s="142"/>
      <c r="T367" s="142"/>
      <c r="U367" s="142"/>
      <c r="V367" s="143"/>
    </row>
    <row r="368" spans="1:22">
      <c r="A368" s="141">
        <v>42874</v>
      </c>
      <c r="B368" s="142">
        <v>1.9219519</v>
      </c>
      <c r="C368" s="142">
        <v>1.7285136409999999</v>
      </c>
      <c r="D368" s="142">
        <v>1.843280145</v>
      </c>
      <c r="E368" s="142">
        <v>1.5350041699999999</v>
      </c>
      <c r="F368" s="143">
        <v>1.1890436237957429</v>
      </c>
      <c r="O368" s="141"/>
      <c r="P368" s="142"/>
      <c r="Q368" s="142"/>
      <c r="R368" s="142"/>
      <c r="S368" s="142"/>
      <c r="T368" s="142"/>
      <c r="U368" s="142"/>
      <c r="V368" s="143"/>
    </row>
    <row r="369" spans="1:22">
      <c r="A369" s="141">
        <v>42877</v>
      </c>
      <c r="B369" s="142">
        <v>1.922883981</v>
      </c>
      <c r="C369" s="142">
        <v>1.718655198</v>
      </c>
      <c r="D369" s="142">
        <v>1.8299979019999999</v>
      </c>
      <c r="E369" s="142">
        <v>1.524594531</v>
      </c>
      <c r="F369" s="143">
        <v>1.1828794181362388</v>
      </c>
      <c r="O369" s="141"/>
      <c r="P369" s="142"/>
      <c r="Q369" s="142"/>
      <c r="R369" s="142"/>
      <c r="S369" s="142"/>
      <c r="T369" s="142"/>
      <c r="U369" s="142"/>
      <c r="V369" s="143"/>
    </row>
    <row r="370" spans="1:22">
      <c r="A370" s="141">
        <v>42878</v>
      </c>
      <c r="B370" s="142">
        <v>1.9256802260000001</v>
      </c>
      <c r="C370" s="142">
        <v>1.7367290099999999</v>
      </c>
      <c r="D370" s="142">
        <v>1.832949511</v>
      </c>
      <c r="E370" s="142">
        <v>1.5336314710000001</v>
      </c>
      <c r="F370" s="143">
        <v>1.1997995311977214</v>
      </c>
      <c r="O370" s="141"/>
      <c r="P370" s="142"/>
      <c r="Q370" s="142"/>
      <c r="R370" s="142"/>
      <c r="S370" s="142"/>
      <c r="T370" s="142"/>
      <c r="U370" s="142"/>
      <c r="V370" s="143"/>
    </row>
    <row r="371" spans="1:22">
      <c r="A371" s="141">
        <v>42879</v>
      </c>
      <c r="B371" s="142">
        <v>1.91542733</v>
      </c>
      <c r="C371" s="142">
        <v>1.731799788</v>
      </c>
      <c r="D371" s="142">
        <v>1.8078608300000001</v>
      </c>
      <c r="E371" s="142">
        <v>1.5300131180000001</v>
      </c>
      <c r="F371" s="143">
        <v>1.2091591388999166</v>
      </c>
      <c r="O371" s="141"/>
      <c r="P371" s="142"/>
      <c r="Q371" s="142"/>
      <c r="R371" s="142"/>
      <c r="S371" s="142"/>
      <c r="T371" s="142"/>
      <c r="U371" s="142"/>
      <c r="V371" s="143"/>
    </row>
    <row r="372" spans="1:22">
      <c r="A372" s="141">
        <v>42884</v>
      </c>
      <c r="B372" s="142">
        <v>1.9144952479999999</v>
      </c>
      <c r="C372" s="142">
        <v>1.7285136409999999</v>
      </c>
      <c r="D372" s="142">
        <v>1.8063850260000001</v>
      </c>
      <c r="E372" s="142">
        <v>1.51814114</v>
      </c>
      <c r="F372" s="143">
        <v>1.1695338613941386</v>
      </c>
      <c r="O372" s="141"/>
      <c r="P372" s="142"/>
      <c r="Q372" s="142"/>
      <c r="R372" s="142"/>
      <c r="S372" s="142"/>
      <c r="T372" s="142"/>
      <c r="U372" s="142"/>
      <c r="V372" s="143"/>
    </row>
    <row r="373" spans="1:22">
      <c r="A373" s="141">
        <v>42885</v>
      </c>
      <c r="B373" s="142">
        <v>1.9592351569999999</v>
      </c>
      <c r="C373" s="142">
        <v>1.730156714</v>
      </c>
      <c r="D373" s="142">
        <v>1.8078608300000001</v>
      </c>
      <c r="E373" s="142">
        <v>1.5156760840000001</v>
      </c>
      <c r="F373" s="143">
        <v>1.1697896385765871</v>
      </c>
      <c r="O373" s="141"/>
      <c r="P373" s="142"/>
      <c r="Q373" s="142"/>
      <c r="R373" s="142"/>
      <c r="S373" s="142"/>
      <c r="T373" s="142"/>
      <c r="U373" s="142"/>
      <c r="V373" s="143"/>
    </row>
    <row r="374" spans="1:22">
      <c r="A374" s="141">
        <v>42886</v>
      </c>
      <c r="B374" s="142">
        <v>1.9527105870000001</v>
      </c>
      <c r="C374" s="142">
        <v>1.7219413450000001</v>
      </c>
      <c r="D374" s="142">
        <v>1.8063850260000001</v>
      </c>
      <c r="E374" s="142">
        <v>1.4939102909999999</v>
      </c>
      <c r="F374" s="143">
        <v>1.1651340502581631</v>
      </c>
      <c r="O374" s="141"/>
      <c r="P374" s="142"/>
      <c r="Q374" s="142"/>
      <c r="R374" s="142"/>
      <c r="S374" s="142"/>
      <c r="T374" s="142"/>
      <c r="U374" s="142"/>
      <c r="V374" s="143"/>
    </row>
    <row r="375" spans="1:22">
      <c r="A375" s="141">
        <v>42887</v>
      </c>
      <c r="B375" s="142">
        <v>1.938729366</v>
      </c>
      <c r="C375" s="142">
        <v>1.717012124</v>
      </c>
      <c r="D375" s="142">
        <v>1.794578588</v>
      </c>
      <c r="E375" s="142">
        <v>1.4968405330000001</v>
      </c>
      <c r="F375" s="143">
        <v>1.1663556695224218</v>
      </c>
      <c r="O375" s="141"/>
      <c r="P375" s="142"/>
      <c r="Q375" s="142"/>
      <c r="R375" s="142"/>
      <c r="S375" s="142"/>
      <c r="T375" s="142"/>
      <c r="U375" s="142"/>
      <c r="V375" s="143"/>
    </row>
    <row r="376" spans="1:22">
      <c r="A376" s="141">
        <v>42888</v>
      </c>
      <c r="B376" s="142">
        <v>1.9350010399999999</v>
      </c>
      <c r="C376" s="142">
        <v>1.717012124</v>
      </c>
      <c r="D376" s="142">
        <v>1.7886753689999999</v>
      </c>
      <c r="E376" s="142">
        <v>1.4883142899999999</v>
      </c>
      <c r="F376" s="143">
        <v>1.1643656279516703</v>
      </c>
      <c r="O376" s="141"/>
      <c r="P376" s="142"/>
      <c r="Q376" s="142"/>
      <c r="R376" s="142"/>
      <c r="S376" s="142"/>
      <c r="T376" s="142"/>
      <c r="U376" s="142"/>
      <c r="V376" s="143"/>
    </row>
    <row r="377" spans="1:22">
      <c r="A377" s="141">
        <v>42893</v>
      </c>
      <c r="B377" s="142">
        <v>1.964827645</v>
      </c>
      <c r="C377" s="142">
        <v>1.730156714</v>
      </c>
      <c r="D377" s="142">
        <v>1.819667269</v>
      </c>
      <c r="E377" s="142">
        <v>1.4875730119999999</v>
      </c>
      <c r="F377" s="143">
        <v>1.1717540046196528</v>
      </c>
      <c r="O377" s="141"/>
      <c r="P377" s="142"/>
      <c r="Q377" s="142"/>
      <c r="R377" s="142"/>
      <c r="S377" s="142"/>
      <c r="T377" s="142"/>
      <c r="U377" s="142"/>
      <c r="V377" s="143"/>
    </row>
    <row r="378" spans="1:22">
      <c r="A378" s="141">
        <v>42894</v>
      </c>
      <c r="B378" s="142">
        <v>1.966691808</v>
      </c>
      <c r="C378" s="142">
        <v>1.7350859359999999</v>
      </c>
      <c r="D378" s="142">
        <v>1.8270462919999999</v>
      </c>
      <c r="E378" s="142">
        <v>1.491157458</v>
      </c>
      <c r="F378" s="143">
        <v>1.1816029525329002</v>
      </c>
      <c r="O378" s="141"/>
      <c r="P378" s="142"/>
      <c r="Q378" s="142"/>
      <c r="R378" s="142"/>
      <c r="S378" s="142"/>
      <c r="T378" s="142"/>
      <c r="U378" s="142"/>
      <c r="V378" s="143"/>
    </row>
    <row r="379" spans="1:22">
      <c r="A379" s="141">
        <v>42895</v>
      </c>
      <c r="B379" s="142">
        <v>1.9722842970000001</v>
      </c>
      <c r="C379" s="142">
        <v>1.740015157</v>
      </c>
      <c r="D379" s="142">
        <v>1.8270462919999999</v>
      </c>
      <c r="E379" s="142">
        <v>1.5050543949999999</v>
      </c>
      <c r="F379" s="143">
        <v>1.1868798954054478</v>
      </c>
      <c r="O379" s="141"/>
      <c r="P379" s="142"/>
      <c r="Q379" s="142"/>
      <c r="R379" s="142"/>
      <c r="S379" s="142"/>
      <c r="T379" s="142"/>
      <c r="U379" s="142"/>
      <c r="V379" s="143"/>
    </row>
    <row r="380" spans="1:22">
      <c r="A380" s="141">
        <v>42898</v>
      </c>
      <c r="B380" s="142">
        <v>1.9592351569999999</v>
      </c>
      <c r="C380" s="142">
        <v>1.726870567</v>
      </c>
      <c r="D380" s="142">
        <v>1.812288245</v>
      </c>
      <c r="E380" s="142">
        <v>1.4894739770000001</v>
      </c>
      <c r="F380" s="143">
        <v>1.1770699269088147</v>
      </c>
      <c r="O380" s="141"/>
      <c r="P380" s="142"/>
      <c r="Q380" s="142"/>
      <c r="R380" s="142"/>
      <c r="S380" s="142"/>
      <c r="T380" s="142"/>
      <c r="U380" s="142"/>
      <c r="V380" s="143"/>
    </row>
    <row r="381" spans="1:22">
      <c r="A381" s="141">
        <v>42899</v>
      </c>
      <c r="B381" s="142">
        <v>1.962963483</v>
      </c>
      <c r="C381" s="142">
        <v>1.726870567</v>
      </c>
      <c r="D381" s="142">
        <v>1.812288245</v>
      </c>
      <c r="E381" s="142">
        <v>1.491192445</v>
      </c>
      <c r="F381" s="143">
        <v>1.1757603515713517</v>
      </c>
      <c r="O381" s="141"/>
      <c r="P381" s="142"/>
      <c r="Q381" s="142"/>
      <c r="R381" s="142"/>
      <c r="S381" s="142"/>
      <c r="T381" s="142"/>
      <c r="U381" s="142"/>
      <c r="V381" s="143"/>
    </row>
    <row r="382" spans="1:22">
      <c r="A382" s="141">
        <v>42900</v>
      </c>
      <c r="B382" s="142">
        <v>1.9480501800000001</v>
      </c>
      <c r="C382" s="142">
        <v>1.712082903</v>
      </c>
      <c r="D382" s="142">
        <v>1.8063850260000001</v>
      </c>
      <c r="E382" s="142">
        <v>1.4864510179999999</v>
      </c>
      <c r="F382" s="143">
        <v>1.1664008406546149</v>
      </c>
      <c r="O382" s="141"/>
      <c r="P382" s="142"/>
      <c r="Q382" s="142"/>
      <c r="R382" s="142"/>
      <c r="S382" s="142"/>
      <c r="T382" s="142"/>
      <c r="U382" s="142"/>
      <c r="V382" s="143"/>
    </row>
    <row r="383" spans="1:22">
      <c r="A383" s="141">
        <v>42902</v>
      </c>
      <c r="B383" s="142">
        <v>1.9517785050000001</v>
      </c>
      <c r="C383" s="142">
        <v>1.718655198</v>
      </c>
      <c r="D383" s="142">
        <v>1.794578588</v>
      </c>
      <c r="E383" s="142">
        <v>1.490962326</v>
      </c>
      <c r="F383" s="143">
        <v>1.1621152476381527</v>
      </c>
      <c r="O383" s="141"/>
      <c r="P383" s="142"/>
      <c r="Q383" s="142"/>
      <c r="R383" s="142"/>
      <c r="S383" s="142"/>
      <c r="T383" s="142"/>
      <c r="U383" s="142"/>
      <c r="V383" s="143"/>
    </row>
    <row r="384" spans="1:22">
      <c r="A384" s="141">
        <v>42905</v>
      </c>
      <c r="B384" s="142">
        <v>1.9769447040000001</v>
      </c>
      <c r="C384" s="142">
        <v>1.7515166740000001</v>
      </c>
      <c r="D384" s="142">
        <v>1.812288245</v>
      </c>
      <c r="E384" s="142">
        <v>1.498268605</v>
      </c>
      <c r="F384" s="143">
        <v>1.1778311361070593</v>
      </c>
      <c r="O384" s="141"/>
      <c r="P384" s="142"/>
      <c r="Q384" s="142"/>
      <c r="R384" s="142"/>
      <c r="S384" s="142"/>
      <c r="T384" s="142"/>
      <c r="U384" s="142"/>
      <c r="V384" s="143"/>
    </row>
    <row r="385" spans="1:22">
      <c r="A385" s="141">
        <v>42906</v>
      </c>
      <c r="B385" s="142">
        <v>1.9480501800000001</v>
      </c>
      <c r="C385" s="142">
        <v>1.738372083</v>
      </c>
      <c r="D385" s="142">
        <v>1.7931027829999999</v>
      </c>
      <c r="E385" s="142">
        <v>1.4826949789999999</v>
      </c>
      <c r="F385" s="143">
        <v>1.1633673201455934</v>
      </c>
      <c r="O385" s="141"/>
      <c r="P385" s="142"/>
      <c r="Q385" s="142"/>
      <c r="R385" s="142"/>
      <c r="S385" s="142"/>
      <c r="T385" s="142"/>
      <c r="U385" s="142"/>
      <c r="V385" s="143"/>
    </row>
    <row r="386" spans="1:22">
      <c r="A386" s="141">
        <v>42907</v>
      </c>
      <c r="B386" s="142">
        <v>1.9238160630000001</v>
      </c>
      <c r="C386" s="142">
        <v>1.7153690500000001</v>
      </c>
      <c r="D386" s="142">
        <v>1.784247954</v>
      </c>
      <c r="E386" s="142">
        <v>1.4658648489999999</v>
      </c>
      <c r="F386" s="143">
        <v>1.1548583477357581</v>
      </c>
      <c r="O386" s="141"/>
      <c r="P386" s="142"/>
      <c r="Q386" s="142"/>
      <c r="R386" s="142"/>
      <c r="S386" s="142"/>
      <c r="T386" s="142"/>
      <c r="U386" s="142"/>
      <c r="V386" s="143"/>
    </row>
    <row r="387" spans="1:22">
      <c r="A387" s="141">
        <v>42908</v>
      </c>
      <c r="B387" s="142">
        <v>1.9098348409999999</v>
      </c>
      <c r="C387" s="142">
        <v>1.6989383119999999</v>
      </c>
      <c r="D387" s="142">
        <v>1.7812963449999999</v>
      </c>
      <c r="E387" s="142">
        <v>1.448595125</v>
      </c>
      <c r="F387" s="143">
        <v>1.1454920397183823</v>
      </c>
      <c r="O387" s="141"/>
      <c r="P387" s="142"/>
      <c r="Q387" s="142"/>
      <c r="R387" s="142"/>
      <c r="S387" s="142"/>
      <c r="T387" s="142"/>
      <c r="U387" s="142"/>
      <c r="V387" s="143"/>
    </row>
    <row r="388" spans="1:22">
      <c r="A388" s="141">
        <v>42912</v>
      </c>
      <c r="B388" s="142">
        <v>1.9079706780000001</v>
      </c>
      <c r="C388" s="142">
        <v>1.6923660169999999</v>
      </c>
      <c r="D388" s="142">
        <v>1.772441516</v>
      </c>
      <c r="E388" s="142">
        <v>1.4546175969999999</v>
      </c>
      <c r="F388" s="143">
        <v>1.1449495196964747</v>
      </c>
      <c r="O388" s="141"/>
      <c r="P388" s="142"/>
      <c r="Q388" s="142"/>
      <c r="R388" s="142"/>
      <c r="S388" s="142"/>
      <c r="T388" s="142"/>
      <c r="U388" s="142"/>
      <c r="V388" s="143"/>
    </row>
    <row r="389" spans="1:22">
      <c r="A389" s="141">
        <v>42913</v>
      </c>
      <c r="B389" s="142">
        <v>1.9079706780000001</v>
      </c>
      <c r="C389" s="142">
        <v>1.6857937220000001</v>
      </c>
      <c r="D389" s="142">
        <v>1.7783447349999999</v>
      </c>
      <c r="E389" s="142">
        <v>1.4462187419999999</v>
      </c>
      <c r="F389" s="143">
        <v>1.1483359818171932</v>
      </c>
      <c r="O389" s="141"/>
      <c r="P389" s="142"/>
      <c r="Q389" s="142"/>
      <c r="R389" s="142"/>
      <c r="S389" s="142"/>
      <c r="T389" s="142"/>
      <c r="U389" s="142"/>
      <c r="V389" s="143"/>
    </row>
    <row r="390" spans="1:22">
      <c r="A390" s="141">
        <v>42914</v>
      </c>
      <c r="B390" s="142">
        <v>1.9266123070000001</v>
      </c>
      <c r="C390" s="142">
        <v>1.6989383119999999</v>
      </c>
      <c r="D390" s="142">
        <v>1.7886753689999999</v>
      </c>
      <c r="E390" s="142">
        <v>1.4755218720000001</v>
      </c>
      <c r="F390" s="143">
        <v>1.169903069067693</v>
      </c>
      <c r="O390" s="141"/>
      <c r="P390" s="142"/>
      <c r="Q390" s="142"/>
      <c r="R390" s="142"/>
      <c r="S390" s="142"/>
      <c r="T390" s="142"/>
      <c r="U390" s="142"/>
      <c r="V390" s="143"/>
    </row>
    <row r="391" spans="1:22">
      <c r="A391" s="141">
        <v>42915</v>
      </c>
      <c r="B391" s="142">
        <v>1.9256802260000001</v>
      </c>
      <c r="C391" s="142">
        <v>1.6989383119999999</v>
      </c>
      <c r="D391" s="142">
        <v>1.7931027829999999</v>
      </c>
      <c r="E391" s="142">
        <v>1.477502047</v>
      </c>
      <c r="F391" s="143">
        <v>1.1693710855218826</v>
      </c>
      <c r="O391" s="141"/>
      <c r="P391" s="142"/>
      <c r="Q391" s="142"/>
      <c r="R391" s="142"/>
      <c r="S391" s="142"/>
      <c r="T391" s="142"/>
      <c r="U391" s="142"/>
      <c r="V391" s="143"/>
    </row>
    <row r="392" spans="1:22">
      <c r="A392" s="141">
        <v>42916</v>
      </c>
      <c r="B392" s="142">
        <v>1.913563167</v>
      </c>
      <c r="C392" s="142">
        <v>1.674292205</v>
      </c>
      <c r="D392" s="142">
        <v>1.77982054</v>
      </c>
      <c r="E392" s="142">
        <v>1.4555863579999999</v>
      </c>
      <c r="F392" s="143">
        <v>1.1587494498284581</v>
      </c>
      <c r="O392" s="141"/>
      <c r="P392" s="142"/>
      <c r="Q392" s="142"/>
      <c r="R392" s="142"/>
      <c r="S392" s="142"/>
      <c r="T392" s="142"/>
      <c r="U392" s="142"/>
      <c r="V392" s="143"/>
    </row>
    <row r="393" spans="1:22">
      <c r="A393" s="141">
        <v>42919</v>
      </c>
      <c r="B393" s="142">
        <v>1.962031401</v>
      </c>
      <c r="C393" s="142">
        <v>1.7137259760000001</v>
      </c>
      <c r="D393" s="142">
        <v>1.8181914640000001</v>
      </c>
      <c r="E393" s="142">
        <v>1.4927417409999999</v>
      </c>
      <c r="F393" s="143">
        <v>1.1917620067041665</v>
      </c>
      <c r="O393" s="141"/>
      <c r="P393" s="142"/>
      <c r="Q393" s="142"/>
      <c r="R393" s="142"/>
      <c r="S393" s="142"/>
      <c r="T393" s="142"/>
      <c r="U393" s="142"/>
      <c r="V393" s="143"/>
    </row>
    <row r="394" spans="1:22">
      <c r="A394" s="141">
        <v>42920</v>
      </c>
      <c r="B394" s="142">
        <v>1.9834692739999999</v>
      </c>
      <c r="C394" s="142">
        <v>1.720298272</v>
      </c>
      <c r="D394" s="142">
        <v>1.835901121</v>
      </c>
      <c r="E394" s="142">
        <v>1.4910674829999999</v>
      </c>
      <c r="F394" s="143">
        <v>1.1984719182058705</v>
      </c>
      <c r="O394" s="141"/>
      <c r="P394" s="142"/>
      <c r="Q394" s="142"/>
      <c r="R394" s="142"/>
      <c r="S394" s="142"/>
      <c r="T394" s="142"/>
      <c r="U394" s="142"/>
      <c r="V394" s="143"/>
    </row>
    <row r="395" spans="1:22">
      <c r="A395" s="141">
        <v>42921</v>
      </c>
      <c r="B395" s="142">
        <v>1.9778767850000001</v>
      </c>
      <c r="C395" s="142">
        <v>1.712082903</v>
      </c>
      <c r="D395" s="142">
        <v>1.8270462919999999</v>
      </c>
      <c r="E395" s="142">
        <v>1.4955199320000001</v>
      </c>
      <c r="F395" s="143">
        <v>1.1984520935193883</v>
      </c>
      <c r="O395" s="141"/>
      <c r="P395" s="142"/>
      <c r="Q395" s="142"/>
      <c r="R395" s="142"/>
      <c r="S395" s="142"/>
      <c r="T395" s="142"/>
      <c r="U395" s="142"/>
      <c r="V395" s="143"/>
    </row>
    <row r="396" spans="1:22">
      <c r="A396" s="141">
        <v>42922</v>
      </c>
      <c r="B396" s="142">
        <v>1.9769447040000001</v>
      </c>
      <c r="C396" s="142">
        <v>1.710439829</v>
      </c>
      <c r="D396" s="142">
        <v>1.819667269</v>
      </c>
      <c r="E396" s="142">
        <v>1.489680055</v>
      </c>
      <c r="F396" s="143">
        <v>1.2084704795214716</v>
      </c>
      <c r="O396" s="141"/>
      <c r="P396" s="142"/>
      <c r="Q396" s="142"/>
      <c r="R396" s="142"/>
      <c r="S396" s="142"/>
      <c r="T396" s="142"/>
      <c r="U396" s="142"/>
      <c r="V396" s="143"/>
    </row>
    <row r="397" spans="1:22">
      <c r="A397" s="141">
        <v>42923</v>
      </c>
      <c r="B397" s="142">
        <v>1.9806730299999999</v>
      </c>
      <c r="C397" s="142">
        <v>1.703867534</v>
      </c>
      <c r="D397" s="142">
        <v>1.8255704880000001</v>
      </c>
      <c r="E397" s="142">
        <v>1.479131639</v>
      </c>
      <c r="F397" s="143">
        <v>1.2005891002835489</v>
      </c>
      <c r="O397" s="141"/>
      <c r="P397" s="142"/>
      <c r="Q397" s="142"/>
      <c r="R397" s="142"/>
      <c r="S397" s="142"/>
      <c r="T397" s="142"/>
      <c r="U397" s="142"/>
      <c r="V397" s="143"/>
    </row>
    <row r="398" spans="1:22">
      <c r="A398" s="141">
        <v>42926</v>
      </c>
      <c r="B398" s="142">
        <v>1.9806730299999999</v>
      </c>
      <c r="C398" s="142">
        <v>1.7055106069999999</v>
      </c>
      <c r="D398" s="142">
        <v>1.8344253159999999</v>
      </c>
      <c r="E398" s="142">
        <v>1.4883333889999999</v>
      </c>
      <c r="F398" s="143">
        <v>1.202895120509355</v>
      </c>
      <c r="O398" s="141"/>
      <c r="P398" s="142"/>
      <c r="Q398" s="142"/>
      <c r="R398" s="142"/>
      <c r="S398" s="142"/>
      <c r="T398" s="142"/>
      <c r="U398" s="142"/>
      <c r="V398" s="143"/>
    </row>
    <row r="399" spans="1:22">
      <c r="A399" s="141">
        <v>42927</v>
      </c>
      <c r="B399" s="142">
        <v>1.9797409479999999</v>
      </c>
      <c r="C399" s="142">
        <v>1.7005813860000001</v>
      </c>
      <c r="D399" s="142">
        <v>1.8447559490000001</v>
      </c>
      <c r="E399" s="142">
        <v>1.4918386939999999</v>
      </c>
      <c r="F399" s="143">
        <v>1.1975334218886144</v>
      </c>
      <c r="O399" s="141"/>
      <c r="P399" s="142"/>
      <c r="Q399" s="142"/>
      <c r="R399" s="142"/>
      <c r="S399" s="142"/>
      <c r="T399" s="142"/>
      <c r="U399" s="142"/>
      <c r="V399" s="143"/>
    </row>
    <row r="400" spans="1:22">
      <c r="A400" s="141">
        <v>42928</v>
      </c>
      <c r="B400" s="142">
        <v>1.9965184140000001</v>
      </c>
      <c r="C400" s="142">
        <v>1.733442862</v>
      </c>
      <c r="D400" s="142">
        <v>1.8491833639999999</v>
      </c>
      <c r="E400" s="142">
        <v>1.5313317559999999</v>
      </c>
      <c r="F400" s="143">
        <v>1.2077558966183399</v>
      </c>
      <c r="O400" s="141"/>
      <c r="P400" s="142"/>
      <c r="Q400" s="142"/>
      <c r="R400" s="142"/>
      <c r="S400" s="142"/>
      <c r="T400" s="142"/>
      <c r="U400" s="142"/>
      <c r="V400" s="143"/>
    </row>
    <row r="401" spans="1:22">
      <c r="A401" s="141">
        <v>42929</v>
      </c>
      <c r="B401" s="142">
        <v>1.9983825770000001</v>
      </c>
      <c r="C401" s="142">
        <v>1.7416582309999999</v>
      </c>
      <c r="D401" s="142">
        <v>1.8462317539999999</v>
      </c>
      <c r="E401" s="142">
        <v>1.5401029129999999</v>
      </c>
      <c r="F401" s="143">
        <v>1.2101451007680939</v>
      </c>
      <c r="O401" s="141"/>
      <c r="P401" s="142"/>
      <c r="Q401" s="142"/>
      <c r="R401" s="142"/>
      <c r="S401" s="142"/>
      <c r="T401" s="142"/>
      <c r="U401" s="142"/>
      <c r="V401" s="143"/>
    </row>
    <row r="402" spans="1:22">
      <c r="A402" s="141">
        <v>42930</v>
      </c>
      <c r="B402" s="142">
        <v>1.992790088</v>
      </c>
      <c r="C402" s="142">
        <v>1.7646612639999999</v>
      </c>
      <c r="D402" s="142">
        <v>1.8624656070000001</v>
      </c>
      <c r="E402" s="142">
        <v>1.5507348649999999</v>
      </c>
      <c r="F402" s="143">
        <v>1.2069455494312336</v>
      </c>
      <c r="O402" s="141"/>
      <c r="P402" s="142"/>
      <c r="Q402" s="142"/>
      <c r="R402" s="142"/>
      <c r="S402" s="142"/>
      <c r="T402" s="142"/>
      <c r="U402" s="142"/>
      <c r="V402" s="143"/>
    </row>
    <row r="403" spans="1:22">
      <c r="A403" s="141">
        <v>42933</v>
      </c>
      <c r="B403" s="142">
        <v>1.989061762</v>
      </c>
      <c r="C403" s="142">
        <v>1.7100957569999999</v>
      </c>
      <c r="D403" s="142">
        <v>1.86984463</v>
      </c>
      <c r="E403" s="142">
        <v>1.570391748</v>
      </c>
      <c r="F403" s="143">
        <v>1.2078889488291455</v>
      </c>
      <c r="O403" s="141"/>
      <c r="P403" s="142"/>
      <c r="Q403" s="142"/>
      <c r="R403" s="142"/>
      <c r="S403" s="142"/>
      <c r="T403" s="142"/>
      <c r="U403" s="142"/>
      <c r="V403" s="143"/>
    </row>
    <row r="404" spans="1:22">
      <c r="A404" s="141">
        <v>42934</v>
      </c>
      <c r="B404" s="142">
        <v>1.964827645</v>
      </c>
      <c r="C404" s="142">
        <v>1.6797579229999999</v>
      </c>
      <c r="D404" s="142">
        <v>1.7901511729999999</v>
      </c>
      <c r="E404" s="142">
        <v>1.521291419</v>
      </c>
      <c r="F404" s="143">
        <v>1.1897645811689839</v>
      </c>
      <c r="O404" s="141"/>
      <c r="P404" s="142"/>
      <c r="Q404" s="142"/>
      <c r="R404" s="142"/>
      <c r="S404" s="142"/>
      <c r="T404" s="142"/>
      <c r="U404" s="142"/>
      <c r="V404" s="143"/>
    </row>
    <row r="405" spans="1:22">
      <c r="A405" s="141">
        <v>42935</v>
      </c>
      <c r="B405" s="142">
        <v>1.9806730299999999</v>
      </c>
      <c r="C405" s="142">
        <v>1.674967739</v>
      </c>
      <c r="D405" s="142">
        <v>1.7698675399999999</v>
      </c>
      <c r="E405" s="142">
        <v>1.512276519</v>
      </c>
      <c r="F405" s="143">
        <v>1.1895321404887271</v>
      </c>
      <c r="O405" s="141"/>
      <c r="P405" s="142"/>
      <c r="Q405" s="142"/>
      <c r="R405" s="142"/>
      <c r="S405" s="142"/>
      <c r="T405" s="142"/>
      <c r="U405" s="142"/>
      <c r="V405" s="143"/>
    </row>
    <row r="406" spans="1:22">
      <c r="A406" s="141">
        <v>42936</v>
      </c>
      <c r="B406" s="142">
        <v>1.916736886</v>
      </c>
      <c r="C406" s="142">
        <v>1.662193915</v>
      </c>
      <c r="D406" s="142">
        <v>1.775632581</v>
      </c>
      <c r="E406" s="142">
        <v>1.434265482</v>
      </c>
      <c r="F406" s="143">
        <v>1.1836040851624945</v>
      </c>
      <c r="O406" s="141"/>
      <c r="P406" s="142"/>
      <c r="Q406" s="142"/>
      <c r="R406" s="142"/>
      <c r="S406" s="142"/>
      <c r="T406" s="142"/>
      <c r="U406" s="142"/>
      <c r="V406" s="143"/>
    </row>
    <row r="407" spans="1:22">
      <c r="A407" s="141">
        <v>42937</v>
      </c>
      <c r="B407" s="142">
        <v>1.9185332660000001</v>
      </c>
      <c r="C407" s="142">
        <v>1.651016818</v>
      </c>
      <c r="D407" s="142">
        <v>1.774191321</v>
      </c>
      <c r="E407" s="142">
        <v>1.3988673570000001</v>
      </c>
      <c r="F407" s="143">
        <v>1.1715026041210039</v>
      </c>
      <c r="O407" s="141"/>
      <c r="P407" s="142"/>
      <c r="Q407" s="142"/>
      <c r="R407" s="142"/>
      <c r="S407" s="142"/>
      <c r="T407" s="142"/>
      <c r="U407" s="142"/>
      <c r="V407" s="143"/>
    </row>
    <row r="408" spans="1:22">
      <c r="A408" s="141">
        <v>42940</v>
      </c>
      <c r="B408" s="142">
        <v>1.9050604200000001</v>
      </c>
      <c r="C408" s="142">
        <v>1.6382429940000001</v>
      </c>
      <c r="D408" s="142">
        <v>1.745366116</v>
      </c>
      <c r="E408" s="142">
        <v>1.3883833839999999</v>
      </c>
      <c r="F408" s="143">
        <v>1.1780131384234431</v>
      </c>
      <c r="O408" s="141"/>
      <c r="P408" s="142"/>
      <c r="Q408" s="142"/>
      <c r="R408" s="142"/>
      <c r="S408" s="142"/>
      <c r="T408" s="142"/>
      <c r="U408" s="142"/>
      <c r="V408" s="143"/>
    </row>
    <row r="409" spans="1:22">
      <c r="A409" s="141">
        <v>42941</v>
      </c>
      <c r="B409" s="142">
        <v>1.9014676610000001</v>
      </c>
      <c r="C409" s="142">
        <v>1.646226634</v>
      </c>
      <c r="D409" s="142">
        <v>1.742483596</v>
      </c>
      <c r="E409" s="142">
        <v>1.3840102270000001</v>
      </c>
      <c r="F409" s="143">
        <v>1.1943484697674198</v>
      </c>
      <c r="O409" s="141"/>
      <c r="P409" s="142"/>
      <c r="Q409" s="142"/>
      <c r="R409" s="142"/>
      <c r="S409" s="142"/>
      <c r="T409" s="142"/>
      <c r="U409" s="142"/>
      <c r="V409" s="143"/>
    </row>
    <row r="410" spans="1:22">
      <c r="A410" s="141">
        <v>42942</v>
      </c>
      <c r="B410" s="142">
        <v>1.9122459380000001</v>
      </c>
      <c r="C410" s="142">
        <v>1.64942009</v>
      </c>
      <c r="D410" s="142">
        <v>1.761219979</v>
      </c>
      <c r="E410" s="142">
        <v>1.4039542620000001</v>
      </c>
      <c r="F410" s="143">
        <v>1.200805606034089</v>
      </c>
      <c r="O410" s="141"/>
      <c r="P410" s="142"/>
      <c r="Q410" s="142"/>
      <c r="R410" s="142"/>
      <c r="S410" s="142"/>
      <c r="T410" s="142"/>
      <c r="U410" s="142"/>
      <c r="V410" s="143"/>
    </row>
    <row r="411" spans="1:22">
      <c r="A411" s="141">
        <v>42943</v>
      </c>
      <c r="B411" s="142">
        <v>1.9113477480000001</v>
      </c>
      <c r="C411" s="142">
        <v>1.665387371</v>
      </c>
      <c r="D411" s="142">
        <v>1.761219979</v>
      </c>
      <c r="E411" s="142">
        <v>1.4029109559999999</v>
      </c>
      <c r="F411" s="143">
        <v>1.2071308938885679</v>
      </c>
      <c r="O411" s="141"/>
      <c r="P411" s="142"/>
      <c r="Q411" s="142"/>
      <c r="R411" s="142"/>
      <c r="S411" s="142"/>
      <c r="T411" s="142"/>
      <c r="U411" s="142"/>
      <c r="V411" s="143"/>
    </row>
    <row r="412" spans="1:22">
      <c r="A412" s="141">
        <v>42944</v>
      </c>
      <c r="B412" s="142">
        <v>1.906856799</v>
      </c>
      <c r="C412" s="142">
        <v>1.64942009</v>
      </c>
      <c r="D412" s="142">
        <v>1.755454938</v>
      </c>
      <c r="E412" s="142">
        <v>1.4012908239999999</v>
      </c>
      <c r="F412" s="143">
        <v>1.2052808711158165</v>
      </c>
      <c r="O412" s="141"/>
      <c r="P412" s="142"/>
      <c r="Q412" s="142"/>
      <c r="R412" s="142"/>
      <c r="S412" s="142"/>
      <c r="T412" s="142"/>
      <c r="U412" s="142"/>
      <c r="V412" s="143"/>
    </row>
    <row r="413" spans="1:22">
      <c r="A413" s="141">
        <v>42947</v>
      </c>
      <c r="B413" s="142">
        <v>1.8933839530000001</v>
      </c>
      <c r="C413" s="142">
        <v>1.6334528100000001</v>
      </c>
      <c r="D413" s="142">
        <v>1.7323947740000001</v>
      </c>
      <c r="E413" s="142">
        <v>1.3795402969999999</v>
      </c>
      <c r="F413" s="143">
        <v>1.199794251136632</v>
      </c>
      <c r="O413" s="141"/>
      <c r="P413" s="142"/>
      <c r="Q413" s="142"/>
      <c r="R413" s="142"/>
      <c r="S413" s="142"/>
      <c r="T413" s="142"/>
      <c r="U413" s="142"/>
      <c r="V413" s="143"/>
    </row>
    <row r="414" spans="1:22">
      <c r="A414" s="141">
        <v>42948</v>
      </c>
      <c r="B414" s="142">
        <v>1.914042317</v>
      </c>
      <c r="C414" s="142">
        <v>1.65740373</v>
      </c>
      <c r="D414" s="142">
        <v>1.7511311570000001</v>
      </c>
      <c r="E414" s="142">
        <v>1.3946112070000001</v>
      </c>
      <c r="F414" s="143">
        <v>1.2078664133122261</v>
      </c>
      <c r="O414" s="141"/>
      <c r="P414" s="142"/>
      <c r="Q414" s="142"/>
      <c r="R414" s="142"/>
      <c r="S414" s="142"/>
      <c r="T414" s="142"/>
      <c r="U414" s="142"/>
      <c r="V414" s="143"/>
    </row>
    <row r="415" spans="1:22">
      <c r="A415" s="141">
        <v>42949</v>
      </c>
      <c r="B415" s="142">
        <v>1.9086531790000001</v>
      </c>
      <c r="C415" s="142">
        <v>1.65740373</v>
      </c>
      <c r="D415" s="142">
        <v>1.741042336</v>
      </c>
      <c r="E415" s="142">
        <v>1.387549218</v>
      </c>
      <c r="F415" s="143">
        <v>1.2001712384001211</v>
      </c>
      <c r="O415" s="141"/>
      <c r="P415" s="142"/>
      <c r="Q415" s="142"/>
      <c r="R415" s="142"/>
      <c r="S415" s="142"/>
      <c r="T415" s="142"/>
      <c r="U415" s="142"/>
      <c r="V415" s="143"/>
    </row>
    <row r="416" spans="1:22">
      <c r="A416" s="141">
        <v>42950</v>
      </c>
      <c r="B416" s="142">
        <v>1.909551368</v>
      </c>
      <c r="C416" s="142">
        <v>1.64942009</v>
      </c>
      <c r="D416" s="142">
        <v>1.7381598149999999</v>
      </c>
      <c r="E416" s="142">
        <v>1.3754829799999999</v>
      </c>
      <c r="F416" s="143">
        <v>1.2047541482861337</v>
      </c>
      <c r="O416" s="141"/>
      <c r="P416" s="142"/>
      <c r="Q416" s="142"/>
      <c r="R416" s="142"/>
      <c r="S416" s="142"/>
      <c r="T416" s="142"/>
      <c r="U416" s="142"/>
      <c r="V416" s="143"/>
    </row>
    <row r="417" spans="1:22">
      <c r="A417" s="141">
        <v>42951</v>
      </c>
      <c r="B417" s="142">
        <v>1.929311542</v>
      </c>
      <c r="C417" s="142">
        <v>1.660597187</v>
      </c>
      <c r="D417" s="142">
        <v>1.7511311570000001</v>
      </c>
      <c r="E417" s="142">
        <v>1.4041589880000001</v>
      </c>
      <c r="F417" s="143">
        <v>1.2197467862910731</v>
      </c>
      <c r="O417" s="141"/>
      <c r="P417" s="142"/>
      <c r="Q417" s="142"/>
      <c r="R417" s="142"/>
      <c r="S417" s="142"/>
      <c r="T417" s="142"/>
      <c r="U417" s="142"/>
      <c r="V417" s="143"/>
    </row>
    <row r="418" spans="1:22">
      <c r="A418" s="141">
        <v>42954</v>
      </c>
      <c r="B418" s="142">
        <v>1.9355988710000001</v>
      </c>
      <c r="C418" s="142">
        <v>1.666984099</v>
      </c>
      <c r="D418" s="142">
        <v>1.7511311570000001</v>
      </c>
      <c r="E418" s="142">
        <v>1.392219527</v>
      </c>
      <c r="F418" s="143">
        <v>1.2257593455138247</v>
      </c>
      <c r="O418" s="141"/>
      <c r="P418" s="142"/>
      <c r="Q418" s="142"/>
      <c r="R418" s="142"/>
      <c r="S418" s="142"/>
      <c r="T418" s="142"/>
      <c r="U418" s="142"/>
      <c r="V418" s="143"/>
    </row>
    <row r="419" spans="1:22">
      <c r="A419" s="141">
        <v>42955</v>
      </c>
      <c r="B419" s="142">
        <v>1.934700681</v>
      </c>
      <c r="C419" s="142">
        <v>1.671774283</v>
      </c>
      <c r="D419" s="142">
        <v>1.739601076</v>
      </c>
      <c r="E419" s="142">
        <v>1.4090770889999999</v>
      </c>
      <c r="F419" s="143">
        <v>1.2284532825631826</v>
      </c>
      <c r="O419" s="141"/>
      <c r="P419" s="142"/>
      <c r="Q419" s="142"/>
      <c r="R419" s="142"/>
      <c r="S419" s="142"/>
      <c r="T419" s="142"/>
      <c r="U419" s="142"/>
      <c r="V419" s="143"/>
    </row>
    <row r="420" spans="1:22">
      <c r="A420" s="141">
        <v>42956</v>
      </c>
      <c r="B420" s="142">
        <v>1.925718783</v>
      </c>
      <c r="C420" s="142">
        <v>1.662193915</v>
      </c>
      <c r="D420" s="142">
        <v>1.7381598149999999</v>
      </c>
      <c r="E420" s="142">
        <v>1.4011866529999999</v>
      </c>
      <c r="F420" s="143">
        <v>1.2122223228164217</v>
      </c>
      <c r="O420" s="141"/>
      <c r="P420" s="142"/>
      <c r="Q420" s="142"/>
      <c r="R420" s="142"/>
      <c r="S420" s="142"/>
      <c r="T420" s="142"/>
      <c r="U420" s="142"/>
      <c r="V420" s="143"/>
    </row>
    <row r="421" spans="1:22">
      <c r="A421" s="141">
        <v>42957</v>
      </c>
      <c r="B421" s="142">
        <v>1.9122459380000001</v>
      </c>
      <c r="C421" s="142">
        <v>1.64143645</v>
      </c>
      <c r="D421" s="142">
        <v>1.720864693</v>
      </c>
      <c r="E421" s="142">
        <v>1.3946801550000001</v>
      </c>
      <c r="F421" s="143">
        <v>1.1976450770223017</v>
      </c>
      <c r="O421" s="141"/>
      <c r="P421" s="142"/>
      <c r="Q421" s="142"/>
      <c r="R421" s="142"/>
      <c r="S421" s="142"/>
      <c r="T421" s="142"/>
      <c r="U421" s="142"/>
      <c r="V421" s="143"/>
    </row>
    <row r="422" spans="1:22">
      <c r="A422" s="141">
        <v>42958</v>
      </c>
      <c r="B422" s="142">
        <v>1.8897911940000001</v>
      </c>
      <c r="C422" s="142">
        <v>1.6206789850000001</v>
      </c>
      <c r="D422" s="142">
        <v>1.70068705</v>
      </c>
      <c r="E422" s="142">
        <v>1.386903014</v>
      </c>
      <c r="F422" s="143">
        <v>1.2165852347191035</v>
      </c>
      <c r="O422" s="141"/>
      <c r="P422" s="142"/>
      <c r="Q422" s="142"/>
      <c r="R422" s="142"/>
      <c r="S422" s="142"/>
      <c r="T422" s="142"/>
      <c r="U422" s="142"/>
      <c r="V422" s="143"/>
    </row>
    <row r="423" spans="1:22">
      <c r="A423" s="141">
        <v>42961</v>
      </c>
      <c r="B423" s="142">
        <v>1.9149405070000001</v>
      </c>
      <c r="C423" s="142">
        <v>1.6382429940000001</v>
      </c>
      <c r="D423" s="142">
        <v>1.7150996519999999</v>
      </c>
      <c r="E423" s="142">
        <v>1.4084700020000001</v>
      </c>
      <c r="F423" s="143">
        <v>1.234445909253161</v>
      </c>
      <c r="O423" s="141"/>
      <c r="P423" s="142"/>
      <c r="Q423" s="142"/>
      <c r="R423" s="142"/>
      <c r="S423" s="142"/>
      <c r="T423" s="142"/>
      <c r="U423" s="142"/>
      <c r="V423" s="143"/>
    </row>
    <row r="424" spans="1:22">
      <c r="A424" s="141">
        <v>42963</v>
      </c>
      <c r="B424" s="142">
        <v>1.933802491</v>
      </c>
      <c r="C424" s="142">
        <v>1.654210274</v>
      </c>
      <c r="D424" s="142">
        <v>1.723747213</v>
      </c>
      <c r="E424" s="142">
        <v>1.4203640559999999</v>
      </c>
      <c r="F424" s="143">
        <v>1.2464912964113404</v>
      </c>
      <c r="O424" s="141"/>
      <c r="P424" s="142"/>
      <c r="Q424" s="142"/>
      <c r="R424" s="142"/>
      <c r="S424" s="142"/>
      <c r="T424" s="142"/>
      <c r="U424" s="142"/>
      <c r="V424" s="143"/>
    </row>
    <row r="425" spans="1:22">
      <c r="A425" s="141">
        <v>42964</v>
      </c>
      <c r="B425" s="142">
        <v>1.923024214</v>
      </c>
      <c r="C425" s="142">
        <v>1.631856081</v>
      </c>
      <c r="D425" s="142">
        <v>1.6978045289999999</v>
      </c>
      <c r="E425" s="142">
        <v>1.3914096890000001</v>
      </c>
      <c r="F425" s="143">
        <v>1.2276572004025179</v>
      </c>
      <c r="O425" s="141"/>
      <c r="P425" s="142"/>
      <c r="Q425" s="142"/>
      <c r="R425" s="142"/>
      <c r="S425" s="142"/>
      <c r="T425" s="142"/>
      <c r="U425" s="142"/>
      <c r="V425" s="143"/>
    </row>
    <row r="426" spans="1:22">
      <c r="A426" s="141">
        <v>42965</v>
      </c>
      <c r="B426" s="142">
        <v>1.913144127</v>
      </c>
      <c r="C426" s="142">
        <v>1.630259353</v>
      </c>
      <c r="D426" s="142">
        <v>1.6920394889999999</v>
      </c>
      <c r="E426" s="142">
        <v>1.395910132</v>
      </c>
      <c r="F426" s="143">
        <v>1.2271073790648364</v>
      </c>
      <c r="O426" s="141"/>
      <c r="P426" s="142"/>
      <c r="Q426" s="142"/>
      <c r="R426" s="142"/>
      <c r="S426" s="142"/>
      <c r="T426" s="142"/>
      <c r="U426" s="142"/>
      <c r="V426" s="143"/>
    </row>
    <row r="427" spans="1:22">
      <c r="A427" s="141">
        <v>42968</v>
      </c>
      <c r="B427" s="142">
        <v>1.9041622300000001</v>
      </c>
      <c r="C427" s="142">
        <v>1.6222757130000001</v>
      </c>
      <c r="D427" s="142">
        <v>1.684833188</v>
      </c>
      <c r="E427" s="142">
        <v>1.3838503369999999</v>
      </c>
      <c r="F427" s="143">
        <v>1.2141143090608966</v>
      </c>
      <c r="O427" s="141"/>
      <c r="P427" s="142"/>
      <c r="Q427" s="142"/>
      <c r="R427" s="142"/>
      <c r="S427" s="142"/>
      <c r="T427" s="142"/>
      <c r="U427" s="142"/>
      <c r="V427" s="143"/>
    </row>
    <row r="428" spans="1:22">
      <c r="A428" s="141">
        <v>42969</v>
      </c>
      <c r="B428" s="142">
        <v>1.916736886</v>
      </c>
      <c r="C428" s="142">
        <v>1.6350495380000001</v>
      </c>
      <c r="D428" s="142">
        <v>1.680509407</v>
      </c>
      <c r="E428" s="142">
        <v>1.409655074</v>
      </c>
      <c r="F428" s="143">
        <v>1.2173716565598118</v>
      </c>
      <c r="O428" s="141"/>
      <c r="P428" s="142"/>
      <c r="Q428" s="142"/>
      <c r="R428" s="142"/>
      <c r="S428" s="142"/>
      <c r="T428" s="142"/>
      <c r="U428" s="142"/>
      <c r="V428" s="143"/>
    </row>
    <row r="429" spans="1:22">
      <c r="A429" s="141">
        <v>42970</v>
      </c>
      <c r="B429" s="142">
        <v>1.9113477480000001</v>
      </c>
      <c r="C429" s="142">
        <v>1.6350495380000001</v>
      </c>
      <c r="D429" s="142">
        <v>1.664655545</v>
      </c>
      <c r="E429" s="142">
        <v>1.4184833160000001</v>
      </c>
      <c r="F429" s="143">
        <v>1.2052524856405422</v>
      </c>
      <c r="O429" s="141"/>
      <c r="P429" s="142"/>
      <c r="Q429" s="142"/>
      <c r="R429" s="142"/>
      <c r="S429" s="142"/>
      <c r="T429" s="142"/>
      <c r="U429" s="142"/>
      <c r="V429" s="143"/>
    </row>
    <row r="430" spans="1:22">
      <c r="A430" s="141">
        <v>42971</v>
      </c>
      <c r="B430" s="142">
        <v>1.90326404</v>
      </c>
      <c r="C430" s="142">
        <v>1.630259353</v>
      </c>
      <c r="D430" s="142">
        <v>1.667538065</v>
      </c>
      <c r="E430" s="142">
        <v>1.40578816</v>
      </c>
      <c r="F430" s="143">
        <v>1.209430498093097</v>
      </c>
      <c r="O430" s="141"/>
      <c r="P430" s="142"/>
      <c r="Q430" s="142"/>
      <c r="R430" s="142"/>
      <c r="S430" s="142"/>
      <c r="T430" s="142"/>
      <c r="U430" s="142"/>
      <c r="V430" s="143"/>
    </row>
    <row r="431" spans="1:22">
      <c r="A431" s="141">
        <v>42972</v>
      </c>
      <c r="B431" s="142">
        <v>1.9077549890000001</v>
      </c>
      <c r="C431" s="142">
        <v>1.6334528100000001</v>
      </c>
      <c r="D431" s="142">
        <v>1.6632142839999999</v>
      </c>
      <c r="E431" s="142">
        <v>1.4283048119999999</v>
      </c>
      <c r="F431" s="143">
        <v>1.2099179408027747</v>
      </c>
      <c r="O431" s="141"/>
      <c r="P431" s="142"/>
      <c r="Q431" s="142"/>
      <c r="R431" s="142"/>
      <c r="S431" s="142"/>
      <c r="T431" s="142"/>
      <c r="U431" s="142"/>
      <c r="V431" s="143"/>
    </row>
    <row r="432" spans="1:22">
      <c r="A432" s="141">
        <v>42975</v>
      </c>
      <c r="B432" s="142">
        <v>1.8987730920000001</v>
      </c>
      <c r="C432" s="142">
        <v>1.6350495380000001</v>
      </c>
      <c r="D432" s="142">
        <v>1.666096805</v>
      </c>
      <c r="E432" s="142">
        <v>1.429394501</v>
      </c>
      <c r="F432" s="143">
        <v>1.2070439844883014</v>
      </c>
      <c r="O432" s="141"/>
      <c r="P432" s="142"/>
      <c r="Q432" s="142"/>
      <c r="R432" s="142"/>
      <c r="S432" s="142"/>
      <c r="T432" s="142"/>
      <c r="U432" s="142"/>
      <c r="V432" s="143"/>
    </row>
    <row r="433" spans="1:22">
      <c r="A433" s="141">
        <v>42976</v>
      </c>
      <c r="B433" s="142">
        <v>1.8763183480000001</v>
      </c>
      <c r="C433" s="142">
        <v>1.6238724410000001</v>
      </c>
      <c r="D433" s="142">
        <v>1.6574492430000001</v>
      </c>
      <c r="E433" s="142">
        <v>1.4337595430000001</v>
      </c>
      <c r="F433" s="143">
        <v>1.1896538672989205</v>
      </c>
      <c r="O433" s="141"/>
      <c r="P433" s="142"/>
      <c r="Q433" s="142"/>
      <c r="R433" s="142"/>
      <c r="S433" s="142"/>
      <c r="T433" s="142"/>
      <c r="U433" s="142"/>
      <c r="V433" s="143"/>
    </row>
    <row r="434" spans="1:22">
      <c r="A434" s="141">
        <v>42977</v>
      </c>
      <c r="B434" s="142">
        <v>1.9221260250000001</v>
      </c>
      <c r="C434" s="142">
        <v>1.643033178</v>
      </c>
      <c r="D434" s="142">
        <v>1.6963632689999999</v>
      </c>
      <c r="E434" s="142">
        <v>1.45510234</v>
      </c>
      <c r="F434" s="143">
        <v>1.203595110945024</v>
      </c>
      <c r="O434" s="141"/>
      <c r="P434" s="142"/>
      <c r="Q434" s="142"/>
      <c r="R434" s="142"/>
      <c r="S434" s="142"/>
      <c r="T434" s="142"/>
      <c r="U434" s="142"/>
      <c r="V434" s="143"/>
    </row>
    <row r="435" spans="1:22">
      <c r="A435" s="141">
        <v>42978</v>
      </c>
      <c r="B435" s="142">
        <v>1.929311542</v>
      </c>
      <c r="C435" s="142">
        <v>1.651016818</v>
      </c>
      <c r="D435" s="142">
        <v>1.7122171319999999</v>
      </c>
      <c r="E435" s="142">
        <v>1.461851928</v>
      </c>
      <c r="F435" s="143">
        <v>1.2144731895296088</v>
      </c>
      <c r="O435" s="141"/>
      <c r="P435" s="142"/>
      <c r="Q435" s="142"/>
      <c r="R435" s="142"/>
      <c r="S435" s="142"/>
      <c r="T435" s="142"/>
      <c r="U435" s="142"/>
      <c r="V435" s="143"/>
    </row>
    <row r="436" spans="1:22">
      <c r="A436" s="141">
        <v>42979</v>
      </c>
      <c r="B436" s="142">
        <v>1.926616973</v>
      </c>
      <c r="C436" s="142">
        <v>1.646226634</v>
      </c>
      <c r="D436" s="142">
        <v>1.70212831</v>
      </c>
      <c r="E436" s="142">
        <v>1.459707012</v>
      </c>
      <c r="F436" s="143">
        <v>1.2169788526686898</v>
      </c>
      <c r="O436" s="141"/>
      <c r="P436" s="142"/>
      <c r="Q436" s="142"/>
      <c r="R436" s="142"/>
      <c r="S436" s="142"/>
      <c r="T436" s="142"/>
      <c r="U436" s="142"/>
      <c r="V436" s="143"/>
    </row>
    <row r="437" spans="1:22">
      <c r="A437" s="141">
        <v>42982</v>
      </c>
      <c r="B437" s="142">
        <v>1.914042317</v>
      </c>
      <c r="C437" s="142">
        <v>1.627065897</v>
      </c>
      <c r="D437" s="142">
        <v>1.690598228</v>
      </c>
      <c r="E437" s="142">
        <v>1.435766715</v>
      </c>
      <c r="F437" s="143">
        <v>1.2045896255387152</v>
      </c>
      <c r="O437" s="141"/>
      <c r="P437" s="142"/>
      <c r="Q437" s="142"/>
      <c r="R437" s="142"/>
      <c r="S437" s="142"/>
      <c r="T437" s="142"/>
      <c r="U437" s="142"/>
      <c r="V437" s="143"/>
    </row>
    <row r="438" spans="1:22">
      <c r="A438" s="141">
        <v>42983</v>
      </c>
      <c r="B438" s="142">
        <v>1.8933839530000001</v>
      </c>
      <c r="C438" s="142">
        <v>1.6110986169999999</v>
      </c>
      <c r="D438" s="142">
        <v>1.670420585</v>
      </c>
      <c r="E438" s="142">
        <v>1.4218144150000001</v>
      </c>
      <c r="F438" s="143">
        <v>1.1868104027656912</v>
      </c>
      <c r="O438" s="141"/>
      <c r="P438" s="142"/>
      <c r="Q438" s="142"/>
      <c r="R438" s="142"/>
      <c r="S438" s="142"/>
      <c r="T438" s="142"/>
      <c r="U438" s="142"/>
      <c r="V438" s="143"/>
    </row>
    <row r="439" spans="1:22">
      <c r="A439" s="141">
        <v>42984</v>
      </c>
      <c r="B439" s="142">
        <v>1.892485763</v>
      </c>
      <c r="C439" s="142">
        <v>1.5983247920000001</v>
      </c>
      <c r="D439" s="142">
        <v>1.667538065</v>
      </c>
      <c r="E439" s="142">
        <v>1.4247589570000001</v>
      </c>
      <c r="F439" s="143">
        <v>1.1820704191306928</v>
      </c>
      <c r="O439" s="141"/>
      <c r="P439" s="142"/>
      <c r="Q439" s="142"/>
      <c r="R439" s="142"/>
      <c r="S439" s="142"/>
      <c r="T439" s="142"/>
      <c r="U439" s="142"/>
      <c r="V439" s="143"/>
    </row>
    <row r="440" spans="1:22">
      <c r="A440" s="141">
        <v>42985</v>
      </c>
      <c r="B440" s="142">
        <v>1.8915875740000001</v>
      </c>
      <c r="C440" s="142">
        <v>1.5999215200000001</v>
      </c>
      <c r="D440" s="142">
        <v>1.668979325</v>
      </c>
      <c r="E440" s="142">
        <v>1.402654654</v>
      </c>
      <c r="F440" s="143">
        <v>1.1751645528615799</v>
      </c>
      <c r="O440" s="141"/>
      <c r="P440" s="142"/>
      <c r="Q440" s="142"/>
      <c r="R440" s="142"/>
      <c r="S440" s="142"/>
      <c r="T440" s="142"/>
      <c r="U440" s="142"/>
      <c r="V440" s="143"/>
    </row>
    <row r="441" spans="1:22">
      <c r="A441" s="141">
        <v>42986</v>
      </c>
      <c r="B441" s="142">
        <v>1.9113477480000001</v>
      </c>
      <c r="C441" s="142">
        <v>1.5999215200000001</v>
      </c>
      <c r="D441" s="142">
        <v>1.6733031060000001</v>
      </c>
      <c r="E441" s="142">
        <v>1.407509922</v>
      </c>
      <c r="F441" s="143">
        <v>1.1838865249582404</v>
      </c>
      <c r="O441" s="141"/>
      <c r="P441" s="142"/>
      <c r="Q441" s="142"/>
      <c r="R441" s="142"/>
      <c r="S441" s="142"/>
      <c r="T441" s="142"/>
      <c r="U441" s="142"/>
      <c r="V441" s="143"/>
    </row>
    <row r="442" spans="1:22">
      <c r="A442" s="141">
        <v>42989</v>
      </c>
      <c r="B442" s="142">
        <v>1.941886199</v>
      </c>
      <c r="C442" s="142">
        <v>1.6238724410000001</v>
      </c>
      <c r="D442" s="142">
        <v>1.686274448</v>
      </c>
      <c r="E442" s="142">
        <v>1.402587544</v>
      </c>
      <c r="F442" s="143">
        <v>1.2062101085940113</v>
      </c>
      <c r="O442" s="141"/>
      <c r="P442" s="142"/>
      <c r="Q442" s="142"/>
      <c r="R442" s="142"/>
      <c r="S442" s="142"/>
      <c r="T442" s="142"/>
      <c r="U442" s="142"/>
      <c r="V442" s="143"/>
    </row>
    <row r="443" spans="1:22">
      <c r="A443" s="141">
        <v>42990</v>
      </c>
      <c r="B443" s="142">
        <v>1.954460855</v>
      </c>
      <c r="C443" s="142">
        <v>1.6366462660000001</v>
      </c>
      <c r="D443" s="142">
        <v>1.7078933510000001</v>
      </c>
      <c r="E443" s="142">
        <v>1.4123413579999999</v>
      </c>
      <c r="F443" s="143">
        <v>1.2226309855908997</v>
      </c>
      <c r="O443" s="141"/>
      <c r="P443" s="142"/>
      <c r="Q443" s="142"/>
      <c r="R443" s="142"/>
      <c r="S443" s="142"/>
      <c r="T443" s="142"/>
      <c r="U443" s="142"/>
      <c r="V443" s="143"/>
    </row>
    <row r="444" spans="1:22">
      <c r="A444" s="141">
        <v>42991</v>
      </c>
      <c r="B444" s="142">
        <v>1.953562665</v>
      </c>
      <c r="C444" s="142">
        <v>1.64143645</v>
      </c>
      <c r="D444" s="142">
        <v>1.7078933510000001</v>
      </c>
      <c r="E444" s="142">
        <v>1.424454873</v>
      </c>
      <c r="F444" s="143">
        <v>1.2279472792662636</v>
      </c>
      <c r="O444" s="141"/>
      <c r="P444" s="142"/>
      <c r="Q444" s="142"/>
      <c r="R444" s="142"/>
      <c r="S444" s="142"/>
      <c r="T444" s="142"/>
      <c r="U444" s="142"/>
      <c r="V444" s="143"/>
    </row>
    <row r="445" spans="1:22">
      <c r="A445" s="141">
        <v>42992</v>
      </c>
      <c r="B445" s="142">
        <v>1.950868096</v>
      </c>
      <c r="C445" s="142">
        <v>1.64143645</v>
      </c>
      <c r="D445" s="142">
        <v>1.70212831</v>
      </c>
      <c r="E445" s="142">
        <v>1.416346332</v>
      </c>
      <c r="F445" s="143">
        <v>1.2265119329435694</v>
      </c>
      <c r="O445" s="141"/>
      <c r="P445" s="142"/>
      <c r="Q445" s="142"/>
      <c r="R445" s="142"/>
      <c r="S445" s="142"/>
      <c r="T445" s="142"/>
      <c r="U445" s="142"/>
      <c r="V445" s="143"/>
    </row>
    <row r="446" spans="1:22">
      <c r="A446" s="141">
        <v>42993</v>
      </c>
      <c r="B446" s="142">
        <v>1.9320061120000001</v>
      </c>
      <c r="C446" s="142">
        <v>1.625469169</v>
      </c>
      <c r="D446" s="142">
        <v>1.683391927</v>
      </c>
      <c r="E446" s="142">
        <v>1.3915719719999999</v>
      </c>
      <c r="F446" s="143">
        <v>1.2178453080455098</v>
      </c>
      <c r="O446" s="141"/>
      <c r="P446" s="142"/>
      <c r="Q446" s="142"/>
      <c r="R446" s="142"/>
      <c r="S446" s="142"/>
      <c r="T446" s="142"/>
      <c r="U446" s="142"/>
      <c r="V446" s="143"/>
    </row>
    <row r="447" spans="1:22">
      <c r="A447" s="141">
        <v>42996</v>
      </c>
      <c r="B447" s="142">
        <v>1.947275337</v>
      </c>
      <c r="C447" s="142">
        <v>1.625469169</v>
      </c>
      <c r="D447" s="142">
        <v>1.686274448</v>
      </c>
      <c r="E447" s="142">
        <v>1.4005349629999999</v>
      </c>
      <c r="F447" s="143">
        <v>1.2237289804920133</v>
      </c>
      <c r="O447" s="141"/>
      <c r="P447" s="142"/>
      <c r="Q447" s="142"/>
      <c r="R447" s="142"/>
      <c r="S447" s="142"/>
      <c r="T447" s="142"/>
      <c r="U447" s="142"/>
      <c r="V447" s="143"/>
    </row>
    <row r="448" spans="1:22">
      <c r="A448" s="141">
        <v>42997</v>
      </c>
      <c r="B448" s="142">
        <v>1.953562665</v>
      </c>
      <c r="C448" s="142">
        <v>1.627065897</v>
      </c>
      <c r="D448" s="142">
        <v>1.686274448</v>
      </c>
      <c r="E448" s="142">
        <v>1.3990287859999999</v>
      </c>
      <c r="F448" s="143">
        <v>1.223985732372973</v>
      </c>
      <c r="O448" s="141"/>
      <c r="P448" s="142"/>
      <c r="Q448" s="142"/>
      <c r="R448" s="142"/>
      <c r="S448" s="142"/>
      <c r="T448" s="142"/>
      <c r="U448" s="142"/>
      <c r="V448" s="143"/>
    </row>
    <row r="449" spans="1:22">
      <c r="A449" s="141">
        <v>42998</v>
      </c>
      <c r="B449" s="142">
        <v>1.952664475</v>
      </c>
      <c r="C449" s="142">
        <v>1.6334528100000001</v>
      </c>
      <c r="D449" s="142">
        <v>1.686274448</v>
      </c>
      <c r="E449" s="142">
        <v>1.4041991970000001</v>
      </c>
      <c r="F449" s="143">
        <v>1.2240285552339489</v>
      </c>
      <c r="O449" s="141"/>
      <c r="P449" s="142"/>
      <c r="Q449" s="142"/>
      <c r="R449" s="142"/>
      <c r="S449" s="142"/>
      <c r="T449" s="142"/>
      <c r="U449" s="142"/>
      <c r="V449" s="143"/>
    </row>
    <row r="450" spans="1:22">
      <c r="A450" s="141">
        <v>42999</v>
      </c>
      <c r="B450" s="142">
        <v>1.964340942</v>
      </c>
      <c r="C450" s="142">
        <v>1.655807002</v>
      </c>
      <c r="D450" s="142">
        <v>1.7136583919999999</v>
      </c>
      <c r="E450" s="142">
        <v>1.435666302</v>
      </c>
      <c r="F450" s="143">
        <v>1.2406045731763702</v>
      </c>
      <c r="O450" s="141"/>
      <c r="P450" s="142"/>
      <c r="Q450" s="142"/>
      <c r="R450" s="142"/>
      <c r="S450" s="142"/>
      <c r="T450" s="142"/>
      <c r="U450" s="142"/>
      <c r="V450" s="143"/>
    </row>
    <row r="451" spans="1:22">
      <c r="A451" s="141">
        <v>43000</v>
      </c>
      <c r="B451" s="142">
        <v>1.967035511</v>
      </c>
      <c r="C451" s="142">
        <v>1.662193915</v>
      </c>
      <c r="D451" s="142">
        <v>1.720864693</v>
      </c>
      <c r="E451" s="142">
        <v>1.4441612619999999</v>
      </c>
      <c r="F451" s="143">
        <v>1.2392147521662074</v>
      </c>
      <c r="G451" s="143"/>
      <c r="H451" s="143"/>
      <c r="I451" s="143"/>
      <c r="O451" s="141"/>
      <c r="P451" s="142"/>
      <c r="Q451" s="142"/>
      <c r="R451" s="142"/>
      <c r="S451" s="142"/>
      <c r="T451" s="142"/>
      <c r="U451" s="142"/>
      <c r="V451" s="143"/>
    </row>
    <row r="452" spans="1:22">
      <c r="A452" s="141">
        <v>43003</v>
      </c>
      <c r="B452" s="142">
        <v>1.9625445619999999</v>
      </c>
      <c r="C452" s="142">
        <v>1.65740373</v>
      </c>
      <c r="D452" s="142">
        <v>1.7179821719999999</v>
      </c>
      <c r="E452" s="142">
        <v>1.442166536</v>
      </c>
      <c r="F452" s="143">
        <v>1.2272588653467671</v>
      </c>
      <c r="O452" s="141"/>
      <c r="P452" s="142"/>
      <c r="Q452" s="142"/>
      <c r="R452" s="142"/>
      <c r="S452" s="142"/>
      <c r="T452" s="142"/>
      <c r="U452" s="142"/>
      <c r="V452" s="143"/>
    </row>
    <row r="453" spans="1:22">
      <c r="A453" s="141">
        <v>43004</v>
      </c>
      <c r="B453" s="142">
        <v>1.977813788</v>
      </c>
      <c r="C453" s="142">
        <v>1.663790643</v>
      </c>
      <c r="D453" s="142">
        <v>1.7323947740000001</v>
      </c>
      <c r="E453" s="142">
        <v>1.4460649270000001</v>
      </c>
      <c r="F453" s="143">
        <v>1.2324536675000071</v>
      </c>
      <c r="O453" s="141"/>
      <c r="P453" s="142"/>
      <c r="Q453" s="142"/>
      <c r="R453" s="142"/>
      <c r="S453" s="142"/>
      <c r="T453" s="142"/>
      <c r="U453" s="142"/>
      <c r="V453" s="143"/>
    </row>
    <row r="454" spans="1:22">
      <c r="A454" s="141">
        <v>43005</v>
      </c>
      <c r="B454" s="142">
        <v>2.0137413770000001</v>
      </c>
      <c r="C454" s="142">
        <v>1.6989186599999999</v>
      </c>
      <c r="D454" s="142">
        <v>1.758337458</v>
      </c>
      <c r="E454" s="142">
        <v>1.47638811</v>
      </c>
      <c r="F454" s="143">
        <v>1.2532133450097427</v>
      </c>
      <c r="O454" s="141"/>
      <c r="P454" s="142"/>
      <c r="Q454" s="142"/>
      <c r="R454" s="142"/>
      <c r="S454" s="142"/>
      <c r="T454" s="142"/>
      <c r="U454" s="142"/>
      <c r="V454" s="143"/>
    </row>
    <row r="455" spans="1:22">
      <c r="A455" s="141">
        <v>43006</v>
      </c>
      <c r="B455" s="142">
        <v>2.0038612900000001</v>
      </c>
      <c r="C455" s="142">
        <v>1.6989186599999999</v>
      </c>
      <c r="D455" s="142">
        <v>1.7496898970000001</v>
      </c>
      <c r="E455" s="142">
        <v>1.4765789380000001</v>
      </c>
      <c r="F455" s="143">
        <v>1.2515974853060596</v>
      </c>
      <c r="O455" s="141"/>
      <c r="P455" s="142"/>
      <c r="Q455" s="142"/>
      <c r="R455" s="142"/>
      <c r="S455" s="142"/>
      <c r="T455" s="142"/>
      <c r="U455" s="142"/>
      <c r="V455" s="143"/>
    </row>
    <row r="456" spans="1:22">
      <c r="A456" s="141">
        <v>43007</v>
      </c>
      <c r="B456" s="142">
        <v>2.0227232740000001</v>
      </c>
      <c r="C456" s="142">
        <v>1.7132892129999999</v>
      </c>
      <c r="D456" s="142">
        <v>1.7713087999999999</v>
      </c>
      <c r="E456" s="142">
        <v>1.4829071979999999</v>
      </c>
      <c r="F456" s="143">
        <v>1.2602978263997799</v>
      </c>
      <c r="O456" s="141"/>
      <c r="P456" s="142"/>
      <c r="Q456" s="142"/>
      <c r="R456" s="142"/>
      <c r="S456" s="142"/>
      <c r="T456" s="142"/>
      <c r="U456" s="142"/>
      <c r="V456" s="143"/>
    </row>
    <row r="457" spans="1:22">
      <c r="A457" s="141">
        <v>43010</v>
      </c>
      <c r="B457" s="142">
        <v>2.0056576700000002</v>
      </c>
      <c r="C457" s="142">
        <v>1.6989186599999999</v>
      </c>
      <c r="D457" s="142">
        <v>1.7886039229999999</v>
      </c>
      <c r="E457" s="142">
        <v>1.4891643459999999</v>
      </c>
      <c r="F457" s="143">
        <v>1.2559650632840214</v>
      </c>
      <c r="O457" s="141"/>
      <c r="P457" s="142"/>
      <c r="Q457" s="142"/>
      <c r="R457" s="142"/>
      <c r="S457" s="142"/>
      <c r="T457" s="142"/>
      <c r="U457" s="142"/>
      <c r="V457" s="143"/>
    </row>
    <row r="458" spans="1:22">
      <c r="A458" s="141">
        <v>43011</v>
      </c>
      <c r="B458" s="142">
        <v>2.0146395670000001</v>
      </c>
      <c r="C458" s="142">
        <v>1.7069023000000001</v>
      </c>
      <c r="D458" s="142">
        <v>1.7828388820000001</v>
      </c>
      <c r="E458" s="142">
        <v>1.488175542</v>
      </c>
      <c r="F458" s="143">
        <v>1.2578418163575871</v>
      </c>
      <c r="O458" s="141"/>
      <c r="P458" s="142"/>
      <c r="Q458" s="142"/>
      <c r="R458" s="142"/>
      <c r="S458" s="142"/>
      <c r="T458" s="142"/>
      <c r="U458" s="142"/>
      <c r="V458" s="143"/>
    </row>
    <row r="459" spans="1:22">
      <c r="A459" s="141">
        <v>43012</v>
      </c>
      <c r="B459" s="142">
        <v>1.9993703410000001</v>
      </c>
      <c r="C459" s="142">
        <v>1.6973219319999999</v>
      </c>
      <c r="D459" s="142">
        <v>1.778515101</v>
      </c>
      <c r="E459" s="142">
        <v>1.495935545</v>
      </c>
      <c r="F459" s="143">
        <v>1.2366398957904436</v>
      </c>
      <c r="O459" s="141"/>
      <c r="P459" s="142"/>
      <c r="Q459" s="142"/>
      <c r="R459" s="142"/>
      <c r="S459" s="142"/>
      <c r="T459" s="142"/>
      <c r="U459" s="142"/>
      <c r="V459" s="143"/>
    </row>
    <row r="460" spans="1:22">
      <c r="A460" s="141">
        <v>43013</v>
      </c>
      <c r="B460" s="142">
        <v>2.0011667210000001</v>
      </c>
      <c r="C460" s="142">
        <v>1.7005153879999999</v>
      </c>
      <c r="D460" s="142">
        <v>1.808781566</v>
      </c>
      <c r="E460" s="142">
        <v>1.496882276</v>
      </c>
      <c r="F460" s="143">
        <v>1.2479057098103132</v>
      </c>
      <c r="O460" s="141"/>
      <c r="P460" s="142"/>
      <c r="Q460" s="142"/>
      <c r="R460" s="142"/>
      <c r="S460" s="142"/>
      <c r="T460" s="142"/>
      <c r="U460" s="142"/>
      <c r="V460" s="143"/>
    </row>
    <row r="461" spans="1:22">
      <c r="A461" s="141">
        <v>43014</v>
      </c>
      <c r="B461" s="142">
        <v>1.995777583</v>
      </c>
      <c r="C461" s="142">
        <v>1.7005153879999999</v>
      </c>
      <c r="D461" s="142">
        <v>1.817429127</v>
      </c>
      <c r="E461" s="142">
        <v>1.501364516</v>
      </c>
      <c r="F461" s="143">
        <v>1.2460657766893308</v>
      </c>
      <c r="O461" s="141"/>
      <c r="P461" s="142"/>
      <c r="Q461" s="142"/>
      <c r="R461" s="142"/>
      <c r="S461" s="142"/>
      <c r="T461" s="142"/>
      <c r="U461" s="142"/>
      <c r="V461" s="143"/>
    </row>
    <row r="462" spans="1:22">
      <c r="A462" s="141">
        <v>43017</v>
      </c>
      <c r="B462" s="142">
        <v>1.9760174079999999</v>
      </c>
      <c r="C462" s="142">
        <v>1.6941284759999999</v>
      </c>
      <c r="D462" s="142">
        <v>1.8044577850000001</v>
      </c>
      <c r="E462" s="142">
        <v>1.501693011</v>
      </c>
      <c r="F462" s="143">
        <v>1.2434713178516208</v>
      </c>
      <c r="O462" s="141"/>
      <c r="P462" s="142"/>
      <c r="Q462" s="142"/>
      <c r="R462" s="142"/>
      <c r="S462" s="142"/>
      <c r="T462" s="142"/>
      <c r="U462" s="142"/>
      <c r="V462" s="143"/>
    </row>
    <row r="463" spans="1:22">
      <c r="A463" s="141">
        <v>43018</v>
      </c>
      <c r="B463" s="142">
        <v>1.9733228389999999</v>
      </c>
      <c r="C463" s="142">
        <v>1.689338292</v>
      </c>
      <c r="D463" s="142">
        <v>1.8058990450000001</v>
      </c>
      <c r="E463" s="142">
        <v>1.5000296740000001</v>
      </c>
      <c r="F463" s="143">
        <v>1.2367263483468804</v>
      </c>
      <c r="O463" s="141"/>
      <c r="P463" s="142"/>
      <c r="Q463" s="142"/>
      <c r="R463" s="142"/>
      <c r="S463" s="142"/>
      <c r="T463" s="142"/>
      <c r="U463" s="142"/>
      <c r="V463" s="143"/>
    </row>
    <row r="464" spans="1:22">
      <c r="A464" s="141">
        <v>43019</v>
      </c>
      <c r="B464" s="142">
        <v>1.948173527</v>
      </c>
      <c r="C464" s="142">
        <v>1.6797579229999999</v>
      </c>
      <c r="D464" s="142">
        <v>1.8015752650000001</v>
      </c>
      <c r="E464" s="142">
        <v>1.4941792620000001</v>
      </c>
      <c r="F464" s="143">
        <v>1.2439560371089133</v>
      </c>
      <c r="O464" s="141"/>
      <c r="P464" s="142"/>
      <c r="Q464" s="142"/>
      <c r="R464" s="142"/>
      <c r="S464" s="142"/>
      <c r="T464" s="142"/>
      <c r="U464" s="142"/>
      <c r="V464" s="143"/>
    </row>
    <row r="465" spans="1:22">
      <c r="A465" s="141">
        <v>43020</v>
      </c>
      <c r="B465" s="142">
        <v>1.944580768</v>
      </c>
      <c r="C465" s="142">
        <v>1.686144836</v>
      </c>
      <c r="D465" s="142">
        <v>1.794368964</v>
      </c>
      <c r="E465" s="142">
        <v>1.4754928730000001</v>
      </c>
      <c r="F465" s="143">
        <v>1.2385194975121674</v>
      </c>
      <c r="O465" s="141"/>
      <c r="P465" s="142"/>
      <c r="Q465" s="142"/>
      <c r="R465" s="142"/>
      <c r="S465" s="142"/>
      <c r="T465" s="142"/>
      <c r="U465" s="142"/>
      <c r="V465" s="143"/>
    </row>
    <row r="466" spans="1:22">
      <c r="A466" s="141">
        <v>43021</v>
      </c>
      <c r="B466" s="142">
        <v>1.9212278350000001</v>
      </c>
      <c r="C466" s="142">
        <v>1.673371011</v>
      </c>
      <c r="D466" s="142">
        <v>1.743924856</v>
      </c>
      <c r="E466" s="142">
        <v>1.4524756679999999</v>
      </c>
      <c r="F466" s="143">
        <v>1.2330405635183335</v>
      </c>
      <c r="O466" s="141"/>
      <c r="P466" s="142"/>
      <c r="Q466" s="142"/>
      <c r="R466" s="142"/>
      <c r="S466" s="142"/>
      <c r="T466" s="142"/>
      <c r="U466" s="142"/>
      <c r="V466" s="143"/>
    </row>
    <row r="467" spans="1:22">
      <c r="A467" s="141">
        <v>43024</v>
      </c>
      <c r="B467" s="142">
        <v>1.916736886</v>
      </c>
      <c r="C467" s="142">
        <v>1.65740373</v>
      </c>
      <c r="D467" s="142">
        <v>1.741042336</v>
      </c>
      <c r="E467" s="142">
        <v>1.4549887560000001</v>
      </c>
      <c r="F467" s="143">
        <v>1.231521930628211</v>
      </c>
      <c r="O467" s="141"/>
      <c r="P467" s="142"/>
      <c r="Q467" s="142"/>
      <c r="R467" s="142"/>
      <c r="S467" s="142"/>
      <c r="T467" s="142"/>
      <c r="U467" s="142"/>
      <c r="V467" s="143"/>
    </row>
    <row r="468" spans="1:22">
      <c r="A468" s="141">
        <v>43025</v>
      </c>
      <c r="B468" s="142">
        <v>1.9355988710000001</v>
      </c>
      <c r="C468" s="142">
        <v>1.670177555</v>
      </c>
      <c r="D468" s="142">
        <v>1.7828388820000001</v>
      </c>
      <c r="E468" s="142">
        <v>1.461863892</v>
      </c>
      <c r="F468" s="143">
        <v>1.2319729075444257</v>
      </c>
      <c r="O468" s="141"/>
      <c r="P468" s="142"/>
      <c r="Q468" s="142"/>
      <c r="R468" s="142"/>
      <c r="S468" s="142"/>
      <c r="T468" s="142"/>
      <c r="U468" s="142"/>
      <c r="V468" s="143"/>
    </row>
    <row r="469" spans="1:22">
      <c r="A469" s="141">
        <v>43026</v>
      </c>
      <c r="B469" s="142">
        <v>1.9185332660000001</v>
      </c>
      <c r="C469" s="142">
        <v>1.662193915</v>
      </c>
      <c r="D469" s="142">
        <v>1.755454938</v>
      </c>
      <c r="E469" s="142">
        <v>1.4707746129999999</v>
      </c>
      <c r="F469" s="143">
        <v>1.2380541012460688</v>
      </c>
      <c r="O469" s="141"/>
      <c r="P469" s="142"/>
      <c r="Q469" s="142"/>
      <c r="R469" s="142"/>
      <c r="S469" s="142"/>
      <c r="T469" s="142"/>
      <c r="U469" s="142"/>
      <c r="V469" s="143"/>
    </row>
    <row r="470" spans="1:22">
      <c r="A470" s="141">
        <v>43027</v>
      </c>
      <c r="B470" s="142">
        <v>1.9005694710000001</v>
      </c>
      <c r="C470" s="142">
        <v>1.651016818</v>
      </c>
      <c r="D470" s="142">
        <v>1.700112898</v>
      </c>
      <c r="E470" s="142">
        <v>1.4631881710000001</v>
      </c>
      <c r="F470" s="143">
        <v>1.2265579693506299</v>
      </c>
      <c r="O470" s="141"/>
      <c r="P470" s="142"/>
      <c r="Q470" s="142"/>
      <c r="R470" s="142"/>
      <c r="S470" s="142"/>
      <c r="T470" s="142"/>
      <c r="U470" s="142"/>
      <c r="V470" s="143"/>
    </row>
    <row r="471" spans="1:22">
      <c r="A471" s="141">
        <v>43028</v>
      </c>
      <c r="B471" s="142">
        <v>1.9185332660000001</v>
      </c>
      <c r="C471" s="142">
        <v>1.6813546509999999</v>
      </c>
      <c r="D471" s="142">
        <v>1.7029114380000001</v>
      </c>
      <c r="E471" s="142">
        <v>1.480930622</v>
      </c>
      <c r="F471" s="143">
        <v>1.2384168481423758</v>
      </c>
      <c r="O471" s="141"/>
      <c r="P471" s="142"/>
      <c r="Q471" s="142"/>
      <c r="R471" s="142"/>
      <c r="S471" s="142"/>
      <c r="T471" s="142"/>
      <c r="U471" s="142"/>
      <c r="V471" s="143"/>
    </row>
    <row r="472" spans="1:22">
      <c r="A472" s="141">
        <v>43031</v>
      </c>
      <c r="B472" s="142">
        <v>1.9113477480000001</v>
      </c>
      <c r="C472" s="142">
        <v>1.673371011</v>
      </c>
      <c r="D472" s="142">
        <v>1.700112898</v>
      </c>
      <c r="E472" s="142">
        <v>1.454681203</v>
      </c>
      <c r="F472" s="143">
        <v>1.2317812337223022</v>
      </c>
      <c r="O472" s="141"/>
      <c r="P472" s="142"/>
      <c r="Q472" s="142"/>
      <c r="R472" s="142"/>
      <c r="S472" s="142"/>
      <c r="T472" s="142"/>
      <c r="U472" s="142"/>
      <c r="V472" s="143"/>
    </row>
    <row r="473" spans="1:22">
      <c r="A473" s="141">
        <v>43032</v>
      </c>
      <c r="B473" s="142">
        <v>1.8511690359999999</v>
      </c>
      <c r="C473" s="142">
        <v>1.660597187</v>
      </c>
      <c r="D473" s="142">
        <v>1.6917172789999999</v>
      </c>
      <c r="E473" s="142">
        <v>1.440244474</v>
      </c>
      <c r="F473" s="143">
        <v>1.2495979662932128</v>
      </c>
      <c r="O473" s="141"/>
      <c r="P473" s="142"/>
      <c r="Q473" s="142"/>
      <c r="R473" s="142"/>
      <c r="S473" s="142"/>
      <c r="T473" s="142"/>
      <c r="U473" s="142"/>
      <c r="V473" s="143"/>
    </row>
    <row r="474" spans="1:22">
      <c r="A474" s="141">
        <v>43033</v>
      </c>
      <c r="B474" s="142">
        <v>1.774181781</v>
      </c>
      <c r="C474" s="142">
        <v>1.628662625</v>
      </c>
      <c r="D474" s="142">
        <v>1.665131151</v>
      </c>
      <c r="E474" s="142">
        <v>1.434280512</v>
      </c>
      <c r="F474" s="143">
        <v>1.2383072730760927</v>
      </c>
      <c r="O474" s="141"/>
      <c r="P474" s="142"/>
      <c r="Q474" s="142"/>
      <c r="R474" s="142"/>
      <c r="S474" s="142"/>
      <c r="T474" s="142"/>
      <c r="U474" s="142"/>
      <c r="V474" s="143"/>
    </row>
    <row r="475" spans="1:22">
      <c r="A475" s="141">
        <v>43035</v>
      </c>
      <c r="B475" s="142">
        <v>1.8130703239999999</v>
      </c>
      <c r="C475" s="142">
        <v>1.5876347159999999</v>
      </c>
      <c r="D475" s="142">
        <v>1.674926041</v>
      </c>
      <c r="E475" s="142">
        <v>1.3213879930000001</v>
      </c>
      <c r="F475" s="143">
        <v>1.2421824023997079</v>
      </c>
      <c r="O475" s="141"/>
      <c r="P475" s="142"/>
      <c r="Q475" s="142"/>
      <c r="R475" s="142"/>
      <c r="S475" s="142"/>
      <c r="T475" s="142"/>
      <c r="U475" s="142"/>
      <c r="V475" s="143"/>
    </row>
    <row r="476" spans="1:22">
      <c r="A476" s="141">
        <v>43038</v>
      </c>
      <c r="B476" s="142">
        <v>1.8035642359999999</v>
      </c>
      <c r="C476" s="142">
        <v>1.5876347159999999</v>
      </c>
      <c r="D476" s="142">
        <v>1.6721275010000001</v>
      </c>
      <c r="E476" s="142">
        <v>1.3021987509999999</v>
      </c>
      <c r="F476" s="143">
        <v>1.2501757231981663</v>
      </c>
      <c r="G476" s="143"/>
      <c r="H476" s="143"/>
      <c r="I476" s="143"/>
      <c r="O476" s="141"/>
      <c r="P476" s="142"/>
      <c r="Q476" s="142"/>
      <c r="R476" s="142"/>
      <c r="S476" s="142"/>
      <c r="T476" s="142"/>
      <c r="U476" s="142"/>
      <c r="V476" s="143"/>
    </row>
    <row r="477" spans="1:22">
      <c r="A477" s="141">
        <v>43039</v>
      </c>
      <c r="B477" s="142">
        <v>1.795786527</v>
      </c>
      <c r="C477" s="142">
        <v>1.5984770989999999</v>
      </c>
      <c r="D477" s="142">
        <v>1.6791238500000001</v>
      </c>
      <c r="E477" s="142">
        <v>1.3042285419999999</v>
      </c>
      <c r="F477" s="143">
        <v>1.2468473040247143</v>
      </c>
      <c r="O477" s="141"/>
      <c r="P477" s="142"/>
      <c r="Q477" s="142"/>
      <c r="R477" s="142"/>
      <c r="S477" s="142"/>
      <c r="T477" s="142"/>
      <c r="U477" s="142"/>
      <c r="V477" s="143"/>
    </row>
    <row r="478" spans="1:22">
      <c r="A478" s="141">
        <v>43041</v>
      </c>
      <c r="B478" s="142">
        <v>1.7897371980000001</v>
      </c>
      <c r="C478" s="142">
        <v>1.601574923</v>
      </c>
      <c r="D478" s="142">
        <v>1.68192239</v>
      </c>
      <c r="E478" s="142">
        <v>1.307790469</v>
      </c>
      <c r="F478" s="143">
        <v>1.2487839207867468</v>
      </c>
      <c r="O478" s="141"/>
      <c r="P478" s="142"/>
      <c r="Q478" s="142"/>
      <c r="R478" s="142"/>
      <c r="S478" s="142"/>
      <c r="T478" s="142"/>
      <c r="U478" s="142"/>
      <c r="V478" s="143"/>
    </row>
    <row r="479" spans="1:22">
      <c r="A479" s="141">
        <v>43042</v>
      </c>
      <c r="B479" s="142">
        <v>1.7776385400000001</v>
      </c>
      <c r="C479" s="142">
        <v>1.5938303629999999</v>
      </c>
      <c r="D479" s="142">
        <v>1.6735267709999999</v>
      </c>
      <c r="E479" s="142">
        <v>1.297053818</v>
      </c>
      <c r="F479" s="143">
        <v>1.2346211135599343</v>
      </c>
      <c r="O479" s="141"/>
      <c r="P479" s="142"/>
      <c r="Q479" s="142"/>
      <c r="R479" s="142"/>
      <c r="S479" s="142"/>
      <c r="T479" s="142"/>
      <c r="U479" s="142"/>
      <c r="V479" s="143"/>
    </row>
    <row r="480" spans="1:22">
      <c r="A480" s="141">
        <v>43045</v>
      </c>
      <c r="B480" s="142">
        <v>1.771589211</v>
      </c>
      <c r="C480" s="142">
        <v>1.595379275</v>
      </c>
      <c r="D480" s="142">
        <v>1.6805231199999999</v>
      </c>
      <c r="E480" s="142">
        <v>1.299670366</v>
      </c>
      <c r="F480" s="143">
        <v>1.2276415190718661</v>
      </c>
      <c r="O480" s="141"/>
      <c r="P480" s="142"/>
      <c r="Q480" s="142"/>
      <c r="R480" s="142"/>
      <c r="S480" s="142"/>
      <c r="T480" s="142"/>
      <c r="U480" s="142"/>
      <c r="V480" s="143"/>
    </row>
    <row r="481" spans="1:22">
      <c r="A481" s="141">
        <v>43046</v>
      </c>
      <c r="B481" s="142">
        <v>1.7845520589999999</v>
      </c>
      <c r="C481" s="142">
        <v>1.612417306</v>
      </c>
      <c r="D481" s="142">
        <v>1.6917172789999999</v>
      </c>
      <c r="E481" s="142">
        <v>1.307554809</v>
      </c>
      <c r="F481" s="143">
        <v>1.2306461292448005</v>
      </c>
      <c r="O481" s="141"/>
      <c r="P481" s="142"/>
      <c r="Q481" s="142"/>
      <c r="R481" s="142"/>
      <c r="S481" s="142"/>
      <c r="T481" s="142"/>
      <c r="U481" s="142"/>
      <c r="V481" s="143"/>
    </row>
    <row r="482" spans="1:22">
      <c r="A482" s="141">
        <v>43047</v>
      </c>
      <c r="B482" s="142">
        <v>1.790601388</v>
      </c>
      <c r="C482" s="142">
        <v>1.6108683939999999</v>
      </c>
      <c r="D482" s="142">
        <v>1.6917172789999999</v>
      </c>
      <c r="E482" s="142">
        <v>1.295080773</v>
      </c>
      <c r="F482" s="143">
        <v>1.209915573013187</v>
      </c>
      <c r="O482" s="141"/>
      <c r="P482" s="142"/>
      <c r="Q482" s="142"/>
      <c r="R482" s="142"/>
      <c r="S482" s="142"/>
      <c r="T482" s="142"/>
      <c r="U482" s="142"/>
      <c r="V482" s="143"/>
    </row>
    <row r="483" spans="1:22">
      <c r="A483" s="141">
        <v>43048</v>
      </c>
      <c r="B483" s="142">
        <v>1.7802311099999999</v>
      </c>
      <c r="C483" s="142">
        <v>1.600026011</v>
      </c>
      <c r="D483" s="142">
        <v>1.67772458</v>
      </c>
      <c r="E483" s="142">
        <v>1.277336126</v>
      </c>
      <c r="F483" s="143">
        <v>1.2013068410042167</v>
      </c>
      <c r="O483" s="141"/>
      <c r="P483" s="142"/>
      <c r="Q483" s="142"/>
      <c r="R483" s="142"/>
      <c r="S483" s="142"/>
      <c r="T483" s="142"/>
      <c r="U483" s="142"/>
      <c r="V483" s="143"/>
    </row>
    <row r="484" spans="1:22">
      <c r="A484" s="141">
        <v>43049</v>
      </c>
      <c r="B484" s="142">
        <v>1.7750459709999999</v>
      </c>
      <c r="C484" s="142">
        <v>1.5938303629999999</v>
      </c>
      <c r="D484" s="142">
        <v>1.663731882</v>
      </c>
      <c r="E484" s="142">
        <v>1.276875537</v>
      </c>
      <c r="F484" s="143">
        <v>1.202415750981475</v>
      </c>
      <c r="O484" s="141"/>
      <c r="P484" s="142"/>
      <c r="Q484" s="142"/>
      <c r="R484" s="142"/>
      <c r="S484" s="142"/>
      <c r="T484" s="142"/>
      <c r="U484" s="142"/>
      <c r="V484" s="143"/>
    </row>
    <row r="485" spans="1:22">
      <c r="A485" s="141">
        <v>43052</v>
      </c>
      <c r="B485" s="142">
        <v>1.7577621729999999</v>
      </c>
      <c r="C485" s="142">
        <v>1.5907325400000001</v>
      </c>
      <c r="D485" s="142">
        <v>1.648339913</v>
      </c>
      <c r="E485" s="142">
        <v>1.271927131</v>
      </c>
      <c r="F485" s="143">
        <v>1.1941925311797963</v>
      </c>
      <c r="O485" s="141"/>
      <c r="P485" s="142"/>
      <c r="Q485" s="142"/>
      <c r="R485" s="142"/>
      <c r="S485" s="142"/>
      <c r="T485" s="142"/>
      <c r="U485" s="142"/>
      <c r="V485" s="143"/>
    </row>
    <row r="486" spans="1:22">
      <c r="A486" s="141">
        <v>43053</v>
      </c>
      <c r="B486" s="142">
        <v>1.7396141860000001</v>
      </c>
      <c r="C486" s="142">
        <v>1.573694508</v>
      </c>
      <c r="D486" s="142">
        <v>1.6385450239999999</v>
      </c>
      <c r="E486" s="142">
        <v>1.256534214</v>
      </c>
      <c r="F486" s="143">
        <v>1.1855265829254698</v>
      </c>
      <c r="O486" s="141"/>
      <c r="P486" s="142"/>
      <c r="Q486" s="142"/>
      <c r="R486" s="142"/>
      <c r="S486" s="142"/>
      <c r="T486" s="142"/>
      <c r="U486" s="142"/>
      <c r="V486" s="143"/>
    </row>
    <row r="487" spans="1:22">
      <c r="A487" s="141">
        <v>43054</v>
      </c>
      <c r="B487" s="142">
        <v>1.7422067560000001</v>
      </c>
      <c r="C487" s="142">
        <v>1.5644010370000001</v>
      </c>
      <c r="D487" s="142">
        <v>1.6441421030000001</v>
      </c>
      <c r="E487" s="142">
        <v>1.2577922420000001</v>
      </c>
      <c r="F487" s="143">
        <v>1.1818729594161828</v>
      </c>
      <c r="O487" s="141"/>
      <c r="P487" s="142"/>
      <c r="Q487" s="142"/>
      <c r="R487" s="142"/>
      <c r="S487" s="142"/>
      <c r="T487" s="142"/>
      <c r="U487" s="142"/>
      <c r="V487" s="143"/>
    </row>
    <row r="488" spans="1:22">
      <c r="A488" s="141">
        <v>43055</v>
      </c>
      <c r="B488" s="142">
        <v>1.7275155280000001</v>
      </c>
      <c r="C488" s="142">
        <v>1.5644010370000001</v>
      </c>
      <c r="D488" s="142">
        <v>1.6273508649999999</v>
      </c>
      <c r="E488" s="142">
        <v>1.256191879</v>
      </c>
      <c r="F488" s="143">
        <v>1.1862265819243774</v>
      </c>
      <c r="O488" s="141"/>
      <c r="P488" s="142"/>
      <c r="Q488" s="142"/>
      <c r="R488" s="142"/>
      <c r="S488" s="142"/>
      <c r="T488" s="142"/>
      <c r="U488" s="142"/>
      <c r="V488" s="143"/>
    </row>
    <row r="489" spans="1:22">
      <c r="A489" s="141">
        <v>43056</v>
      </c>
      <c r="B489" s="142">
        <v>1.6912195539999999</v>
      </c>
      <c r="C489" s="142">
        <v>1.540392902</v>
      </c>
      <c r="D489" s="142">
        <v>1.6021640070000001</v>
      </c>
      <c r="E489" s="142">
        <v>1.239851958</v>
      </c>
      <c r="F489" s="143">
        <v>1.1804711965415355</v>
      </c>
      <c r="O489" s="141"/>
      <c r="P489" s="142"/>
      <c r="Q489" s="142"/>
      <c r="R489" s="142"/>
      <c r="S489" s="142"/>
      <c r="T489" s="142"/>
      <c r="U489" s="142"/>
      <c r="V489" s="143"/>
    </row>
    <row r="490" spans="1:22">
      <c r="A490" s="141">
        <v>43059</v>
      </c>
      <c r="B490" s="142">
        <v>1.678256706</v>
      </c>
      <c r="C490" s="142">
        <v>1.533422799</v>
      </c>
      <c r="D490" s="142">
        <v>1.5797756890000001</v>
      </c>
      <c r="E490" s="142">
        <v>1.2268970850000001</v>
      </c>
      <c r="F490" s="143">
        <v>1.1775484720835692</v>
      </c>
      <c r="O490" s="141"/>
      <c r="P490" s="142"/>
      <c r="Q490" s="142"/>
      <c r="R490" s="142"/>
      <c r="S490" s="142"/>
      <c r="T490" s="142"/>
      <c r="U490" s="142"/>
      <c r="V490" s="143"/>
    </row>
    <row r="491" spans="1:22">
      <c r="A491" s="141">
        <v>43060</v>
      </c>
      <c r="B491" s="142">
        <v>1.6920837440000001</v>
      </c>
      <c r="C491" s="142">
        <v>1.5295505190000001</v>
      </c>
      <c r="D491" s="142">
        <v>1.5923691179999999</v>
      </c>
      <c r="E491" s="142">
        <v>1.2394500429999999</v>
      </c>
      <c r="F491" s="143">
        <v>1.1782116214310183</v>
      </c>
      <c r="O491" s="141"/>
      <c r="P491" s="142"/>
      <c r="Q491" s="142"/>
      <c r="R491" s="142"/>
      <c r="S491" s="142"/>
      <c r="T491" s="142"/>
      <c r="U491" s="142"/>
      <c r="V491" s="143"/>
    </row>
    <row r="492" spans="1:22">
      <c r="A492" s="141">
        <v>43061</v>
      </c>
      <c r="B492" s="142">
        <v>1.685170225</v>
      </c>
      <c r="C492" s="142">
        <v>1.518708135</v>
      </c>
      <c r="D492" s="142">
        <v>1.5755778789999999</v>
      </c>
      <c r="E492" s="142">
        <v>1.2365325460000001</v>
      </c>
      <c r="F492" s="143">
        <v>1.178276243971988</v>
      </c>
      <c r="O492" s="141"/>
      <c r="P492" s="142"/>
      <c r="Q492" s="142"/>
      <c r="R492" s="142"/>
      <c r="S492" s="142"/>
      <c r="T492" s="142"/>
      <c r="U492" s="142"/>
      <c r="V492" s="143"/>
    </row>
    <row r="493" spans="1:22">
      <c r="A493" s="141">
        <v>43062</v>
      </c>
      <c r="B493" s="142">
        <v>1.6843060350000001</v>
      </c>
      <c r="C493" s="142">
        <v>1.518708135</v>
      </c>
      <c r="D493" s="142">
        <v>1.56578299</v>
      </c>
      <c r="E493" s="142">
        <v>1.23562046</v>
      </c>
      <c r="F493" s="143">
        <v>1.177445969419892</v>
      </c>
      <c r="O493" s="141"/>
      <c r="P493" s="142"/>
      <c r="Q493" s="142"/>
      <c r="R493" s="142"/>
      <c r="S493" s="142"/>
      <c r="T493" s="142"/>
      <c r="U493" s="142"/>
      <c r="V493" s="143"/>
    </row>
    <row r="494" spans="1:22">
      <c r="A494" s="141">
        <v>43063</v>
      </c>
      <c r="B494" s="142">
        <v>1.7015898330000001</v>
      </c>
      <c r="C494" s="142">
        <v>1.5218059589999999</v>
      </c>
      <c r="D494" s="142">
        <v>1.578376419</v>
      </c>
      <c r="E494" s="142">
        <v>1.234843841</v>
      </c>
      <c r="F494" s="143">
        <v>1.1888991110216682</v>
      </c>
      <c r="O494" s="141"/>
      <c r="P494" s="142"/>
      <c r="Q494" s="142"/>
      <c r="R494" s="142"/>
      <c r="S494" s="142"/>
      <c r="T494" s="142"/>
      <c r="U494" s="142"/>
      <c r="V494" s="143"/>
    </row>
    <row r="495" spans="1:22">
      <c r="A495" s="141">
        <v>43066</v>
      </c>
      <c r="B495" s="142">
        <v>1.699861453</v>
      </c>
      <c r="C495" s="142">
        <v>1.510963576</v>
      </c>
      <c r="D495" s="142">
        <v>1.5755778789999999</v>
      </c>
      <c r="E495" s="142">
        <v>1.230165017</v>
      </c>
      <c r="F495" s="143">
        <v>1.1821769304843792</v>
      </c>
      <c r="O495" s="141"/>
      <c r="P495" s="142"/>
      <c r="Q495" s="142"/>
      <c r="R495" s="142"/>
      <c r="S495" s="142"/>
      <c r="T495" s="142"/>
      <c r="U495" s="142"/>
      <c r="V495" s="143"/>
    </row>
    <row r="496" spans="1:22">
      <c r="A496" s="141">
        <v>43067</v>
      </c>
      <c r="B496" s="142">
        <v>1.71973782</v>
      </c>
      <c r="C496" s="142">
        <v>1.519482591</v>
      </c>
      <c r="D496" s="142">
        <v>1.5979661970000001</v>
      </c>
      <c r="E496" s="142">
        <v>1.237131668</v>
      </c>
      <c r="F496" s="143">
        <v>1.1901450328667027</v>
      </c>
      <c r="O496" s="141"/>
      <c r="P496" s="142"/>
      <c r="Q496" s="142"/>
      <c r="R496" s="142"/>
      <c r="S496" s="142"/>
      <c r="T496" s="142"/>
      <c r="U496" s="142"/>
      <c r="V496" s="143"/>
    </row>
    <row r="497" spans="1:22">
      <c r="A497" s="141">
        <v>43068</v>
      </c>
      <c r="B497" s="142">
        <v>1.7223303889999999</v>
      </c>
      <c r="C497" s="142">
        <v>1.5303249750000001</v>
      </c>
      <c r="D497" s="142">
        <v>1.600764737</v>
      </c>
      <c r="E497" s="142">
        <v>1.243973526</v>
      </c>
      <c r="F497" s="143">
        <v>1.2072105924885466</v>
      </c>
      <c r="O497" s="141"/>
      <c r="P497" s="142"/>
      <c r="Q497" s="142"/>
      <c r="R497" s="142"/>
      <c r="S497" s="142"/>
      <c r="T497" s="142"/>
      <c r="U497" s="142"/>
      <c r="V497" s="143"/>
    </row>
    <row r="498" spans="1:22">
      <c r="A498" s="141">
        <v>43069</v>
      </c>
      <c r="B498" s="142">
        <v>1.7275155280000001</v>
      </c>
      <c r="C498" s="142">
        <v>1.539618446</v>
      </c>
      <c r="D498" s="142">
        <v>1.600764737</v>
      </c>
      <c r="E498" s="142">
        <v>1.2370726729999999</v>
      </c>
      <c r="F498" s="143">
        <v>1.2084818223595437</v>
      </c>
      <c r="O498" s="141"/>
      <c r="P498" s="142"/>
      <c r="Q498" s="142"/>
      <c r="R498" s="142"/>
      <c r="S498" s="142"/>
      <c r="T498" s="142"/>
      <c r="U498" s="142"/>
      <c r="V498" s="143"/>
    </row>
    <row r="499" spans="1:22">
      <c r="A499" s="141">
        <v>43070</v>
      </c>
      <c r="B499" s="142">
        <v>1.6989972630000001</v>
      </c>
      <c r="C499" s="142">
        <v>1.5171592229999999</v>
      </c>
      <c r="D499" s="142">
        <v>1.5503910219999999</v>
      </c>
      <c r="E499" s="142">
        <v>1.228723386</v>
      </c>
      <c r="F499" s="143">
        <v>1.1929972598027623</v>
      </c>
      <c r="O499" s="141"/>
      <c r="P499" s="142"/>
      <c r="Q499" s="142"/>
      <c r="R499" s="142"/>
      <c r="S499" s="142"/>
      <c r="T499" s="142"/>
      <c r="U499" s="142"/>
      <c r="V499" s="143"/>
    </row>
    <row r="500" spans="1:22">
      <c r="A500" s="141">
        <v>43073</v>
      </c>
      <c r="B500" s="142">
        <v>1.7231945790000001</v>
      </c>
      <c r="C500" s="142">
        <v>1.540392902</v>
      </c>
      <c r="D500" s="142">
        <v>1.56718226</v>
      </c>
      <c r="E500" s="142">
        <v>1.232614817</v>
      </c>
      <c r="F500" s="143">
        <v>1.207060210930702</v>
      </c>
      <c r="O500" s="141"/>
      <c r="P500" s="142"/>
      <c r="Q500" s="142"/>
      <c r="R500" s="142"/>
      <c r="S500" s="142"/>
      <c r="T500" s="142"/>
      <c r="U500" s="142"/>
      <c r="V500" s="143"/>
    </row>
    <row r="501" spans="1:22">
      <c r="A501" s="141">
        <v>43074</v>
      </c>
      <c r="B501" s="142">
        <v>1.7180094400000001</v>
      </c>
      <c r="C501" s="142">
        <v>1.5272271509999999</v>
      </c>
      <c r="D501" s="142">
        <v>1.5559881010000001</v>
      </c>
      <c r="E501" s="142">
        <v>1.241694209</v>
      </c>
      <c r="F501" s="143">
        <v>1.2012724323590558</v>
      </c>
      <c r="O501" s="141"/>
      <c r="P501" s="142"/>
      <c r="Q501" s="142"/>
      <c r="R501" s="142"/>
      <c r="S501" s="142"/>
      <c r="T501" s="142"/>
      <c r="U501" s="142"/>
      <c r="V501" s="143"/>
    </row>
    <row r="502" spans="1:22">
      <c r="A502" s="141">
        <v>43075</v>
      </c>
      <c r="B502" s="142">
        <v>1.687762795</v>
      </c>
      <c r="C502" s="142">
        <v>1.505542384</v>
      </c>
      <c r="D502" s="142">
        <v>1.5266034340000001</v>
      </c>
      <c r="E502" s="142">
        <v>1.2168430779999999</v>
      </c>
      <c r="F502" s="143">
        <v>1.1850658258054074</v>
      </c>
      <c r="O502" s="141"/>
      <c r="P502" s="142"/>
      <c r="Q502" s="142"/>
      <c r="R502" s="142"/>
      <c r="S502" s="142"/>
      <c r="T502" s="142"/>
      <c r="U502" s="142"/>
      <c r="V502" s="143"/>
    </row>
    <row r="503" spans="1:22">
      <c r="A503" s="141">
        <v>43076</v>
      </c>
      <c r="B503" s="142">
        <v>1.6989972630000001</v>
      </c>
      <c r="C503" s="142">
        <v>1.5140613999999999</v>
      </c>
      <c r="D503" s="142">
        <v>1.5531895609999999</v>
      </c>
      <c r="E503" s="142">
        <v>1.2241255639999999</v>
      </c>
      <c r="F503" s="143">
        <v>1.2034630772818604</v>
      </c>
      <c r="O503" s="141"/>
      <c r="P503" s="142"/>
      <c r="Q503" s="142"/>
      <c r="R503" s="142"/>
      <c r="S503" s="142"/>
      <c r="T503" s="142"/>
      <c r="U503" s="142"/>
      <c r="V503" s="143"/>
    </row>
    <row r="504" spans="1:22">
      <c r="A504" s="141">
        <v>43080</v>
      </c>
      <c r="B504" s="142">
        <v>1.7508486539999999</v>
      </c>
      <c r="C504" s="142">
        <v>1.5465885500000001</v>
      </c>
      <c r="D504" s="142">
        <v>1.595167658</v>
      </c>
      <c r="E504" s="142">
        <v>1.266020087</v>
      </c>
      <c r="F504" s="143">
        <v>1.224330867513963</v>
      </c>
      <c r="O504" s="141"/>
      <c r="P504" s="142"/>
      <c r="Q504" s="142"/>
      <c r="R504" s="142"/>
      <c r="S504" s="142"/>
      <c r="T504" s="142"/>
      <c r="U504" s="142"/>
      <c r="V504" s="143"/>
    </row>
    <row r="505" spans="1:22">
      <c r="A505" s="141">
        <v>43081</v>
      </c>
      <c r="B505" s="142">
        <v>1.751712844</v>
      </c>
      <c r="C505" s="142">
        <v>1.5481374619999999</v>
      </c>
      <c r="D505" s="142">
        <v>1.6091603560000001</v>
      </c>
      <c r="E505" s="142">
        <v>1.2779519640000001</v>
      </c>
      <c r="F505" s="143">
        <v>1.229546022711191</v>
      </c>
      <c r="O505" s="141"/>
      <c r="P505" s="142"/>
      <c r="Q505" s="142"/>
      <c r="R505" s="142"/>
      <c r="S505" s="142"/>
      <c r="T505" s="142"/>
      <c r="U505" s="142"/>
      <c r="V505" s="143"/>
    </row>
    <row r="506" spans="1:22">
      <c r="A506" s="141">
        <v>43082</v>
      </c>
      <c r="B506" s="142">
        <v>1.7344290469999999</v>
      </c>
      <c r="C506" s="142">
        <v>1.544265182</v>
      </c>
      <c r="D506" s="142">
        <v>1.6021640070000001</v>
      </c>
      <c r="E506" s="142">
        <v>1.271104478</v>
      </c>
      <c r="F506" s="143">
        <v>1.2179489962791572</v>
      </c>
      <c r="O506" s="141"/>
      <c r="P506" s="142"/>
      <c r="Q506" s="142"/>
      <c r="R506" s="142"/>
      <c r="S506" s="142"/>
      <c r="T506" s="142"/>
      <c r="U506" s="142"/>
      <c r="V506" s="143"/>
    </row>
    <row r="507" spans="1:22">
      <c r="A507" s="141">
        <v>43083</v>
      </c>
      <c r="B507" s="142">
        <v>1.7180094400000001</v>
      </c>
      <c r="C507" s="142">
        <v>1.524129327</v>
      </c>
      <c r="D507" s="142">
        <v>1.578376419</v>
      </c>
      <c r="E507" s="142">
        <v>1.2648138099999999</v>
      </c>
      <c r="F507" s="143">
        <v>1.2137524846371877</v>
      </c>
      <c r="O507" s="141"/>
      <c r="P507" s="142"/>
      <c r="Q507" s="142"/>
      <c r="R507" s="142"/>
      <c r="S507" s="142"/>
      <c r="T507" s="142"/>
      <c r="U507" s="142"/>
      <c r="V507" s="143"/>
    </row>
    <row r="508" spans="1:22">
      <c r="A508" s="141">
        <v>43084</v>
      </c>
      <c r="B508" s="142">
        <v>1.7292439079999999</v>
      </c>
      <c r="C508" s="142">
        <v>1.5163847669999999</v>
      </c>
      <c r="D508" s="142">
        <v>1.578376419</v>
      </c>
      <c r="E508" s="142">
        <v>1.2612670619999999</v>
      </c>
      <c r="F508" s="143">
        <v>1.2079261310782201</v>
      </c>
      <c r="O508" s="141"/>
      <c r="P508" s="142"/>
      <c r="Q508" s="142"/>
      <c r="R508" s="142"/>
      <c r="S508" s="142"/>
      <c r="T508" s="142"/>
      <c r="U508" s="142"/>
      <c r="V508" s="143"/>
    </row>
    <row r="509" spans="1:22">
      <c r="A509" s="141">
        <v>43087</v>
      </c>
      <c r="B509" s="142">
        <v>1.7568979840000001</v>
      </c>
      <c r="C509" s="142">
        <v>1.5372950780000001</v>
      </c>
      <c r="D509" s="142">
        <v>1.6035632769999999</v>
      </c>
      <c r="E509" s="142">
        <v>1.2862574419999999</v>
      </c>
      <c r="F509" s="143">
        <v>1.2238368087741254</v>
      </c>
      <c r="O509" s="141"/>
      <c r="P509" s="142"/>
      <c r="Q509" s="142"/>
      <c r="R509" s="142"/>
      <c r="S509" s="142"/>
      <c r="T509" s="142"/>
      <c r="U509" s="142"/>
      <c r="V509" s="143"/>
    </row>
    <row r="510" spans="1:22">
      <c r="A510" s="141">
        <v>43088</v>
      </c>
      <c r="B510" s="142">
        <v>1.7543054140000001</v>
      </c>
      <c r="C510" s="142">
        <v>1.533422799</v>
      </c>
      <c r="D510" s="142">
        <v>1.604962547</v>
      </c>
      <c r="E510" s="142">
        <v>1.27494806</v>
      </c>
      <c r="F510" s="143">
        <v>1.2249788772230938</v>
      </c>
      <c r="O510" s="141"/>
      <c r="P510" s="142"/>
      <c r="Q510" s="142"/>
      <c r="R510" s="142"/>
      <c r="S510" s="142"/>
      <c r="T510" s="142"/>
      <c r="U510" s="142"/>
      <c r="V510" s="143"/>
    </row>
    <row r="511" spans="1:22">
      <c r="A511" s="141">
        <v>43089</v>
      </c>
      <c r="B511" s="142">
        <v>1.747391895</v>
      </c>
      <c r="C511" s="142">
        <v>1.515610312</v>
      </c>
      <c r="D511" s="142">
        <v>1.5979661970000001</v>
      </c>
      <c r="E511" s="142">
        <v>1.2716084249999999</v>
      </c>
      <c r="F511" s="143">
        <v>1.2199932416979951</v>
      </c>
      <c r="O511" s="141"/>
      <c r="P511" s="142"/>
      <c r="Q511" s="142"/>
      <c r="R511" s="142"/>
      <c r="S511" s="142"/>
      <c r="T511" s="142"/>
      <c r="U511" s="142"/>
      <c r="V511" s="143"/>
    </row>
    <row r="512" spans="1:22">
      <c r="A512" s="141">
        <v>43090</v>
      </c>
      <c r="B512" s="142">
        <v>1.755169604</v>
      </c>
      <c r="C512" s="142">
        <v>1.5349717110000001</v>
      </c>
      <c r="D512" s="142">
        <v>1.6203545150000001</v>
      </c>
      <c r="E512" s="142">
        <v>1.2962483149999999</v>
      </c>
      <c r="F512" s="143">
        <v>1.2315588605842578</v>
      </c>
      <c r="O512" s="141"/>
      <c r="P512" s="142"/>
      <c r="Q512" s="142"/>
      <c r="R512" s="142"/>
      <c r="S512" s="142"/>
      <c r="T512" s="142"/>
      <c r="U512" s="142"/>
      <c r="V512" s="143"/>
    </row>
    <row r="513" spans="1:22">
      <c r="A513" s="141">
        <v>43091</v>
      </c>
      <c r="B513" s="142">
        <v>1.7465277050000001</v>
      </c>
      <c r="C513" s="142">
        <v>1.519482591</v>
      </c>
      <c r="D513" s="142">
        <v>1.6105596259999999</v>
      </c>
      <c r="E513" s="142">
        <v>1.293627568</v>
      </c>
      <c r="F513" s="143">
        <v>1.2248288684404769</v>
      </c>
      <c r="O513" s="141"/>
      <c r="P513" s="142"/>
      <c r="Q513" s="142"/>
      <c r="R513" s="142"/>
      <c r="S513" s="142"/>
      <c r="T513" s="142"/>
      <c r="U513" s="142"/>
      <c r="V513" s="143"/>
    </row>
    <row r="514" spans="1:22">
      <c r="A514" s="141">
        <v>43096</v>
      </c>
      <c r="B514" s="142">
        <v>1.728379718</v>
      </c>
      <c r="C514" s="142">
        <v>1.50244456</v>
      </c>
      <c r="D514" s="142">
        <v>1.5909698480000001</v>
      </c>
      <c r="E514" s="142">
        <v>1.282977714</v>
      </c>
      <c r="F514" s="143">
        <v>1.2190595882273785</v>
      </c>
      <c r="O514" s="141"/>
      <c r="P514" s="142"/>
      <c r="Q514" s="142"/>
      <c r="R514" s="142"/>
      <c r="S514" s="142"/>
      <c r="T514" s="142"/>
      <c r="U514" s="142"/>
      <c r="V514" s="143"/>
    </row>
    <row r="515" spans="1:22">
      <c r="A515" s="141">
        <v>43097</v>
      </c>
      <c r="B515" s="142">
        <v>1.7257871490000001</v>
      </c>
      <c r="C515" s="142">
        <v>1.50244456</v>
      </c>
      <c r="D515" s="142">
        <v>1.5811749589999999</v>
      </c>
      <c r="E515" s="142">
        <v>1.2747792529999999</v>
      </c>
      <c r="F515" s="143">
        <v>1.2153830253405693</v>
      </c>
      <c r="O515" s="141"/>
      <c r="P515" s="142"/>
      <c r="Q515" s="142"/>
      <c r="R515" s="142"/>
      <c r="S515" s="142"/>
      <c r="T515" s="142"/>
      <c r="U515" s="142"/>
      <c r="V515" s="143"/>
    </row>
    <row r="516" spans="1:22">
      <c r="A516" s="141">
        <v>43098</v>
      </c>
      <c r="B516" s="142">
        <v>1.7102317309999999</v>
      </c>
      <c r="C516" s="142">
        <v>1.4916021770000001</v>
      </c>
      <c r="D516" s="142">
        <v>1.5699808</v>
      </c>
      <c r="E516" s="142">
        <v>1.268468148</v>
      </c>
      <c r="F516" s="143">
        <v>1.2064427681570837</v>
      </c>
      <c r="O516" s="141"/>
      <c r="P516" s="142"/>
      <c r="Q516" s="142"/>
      <c r="R516" s="142"/>
      <c r="S516" s="142"/>
      <c r="T516" s="142"/>
      <c r="U516" s="142"/>
      <c r="V516" s="143"/>
    </row>
    <row r="517" spans="1:22">
      <c r="A517" s="141">
        <v>43102</v>
      </c>
      <c r="B517" s="142">
        <v>1.7180094400000001</v>
      </c>
      <c r="C517" s="142">
        <v>1.4934608709999999</v>
      </c>
      <c r="D517" s="142">
        <v>1.576977149</v>
      </c>
      <c r="E517" s="142">
        <v>1.2741239390000001</v>
      </c>
      <c r="F517" s="143">
        <v>1.206973971561115</v>
      </c>
      <c r="O517" s="141"/>
      <c r="P517" s="142"/>
      <c r="Q517" s="142"/>
      <c r="R517" s="142"/>
      <c r="S517" s="142"/>
      <c r="T517" s="142"/>
      <c r="U517" s="142"/>
      <c r="V517" s="143"/>
    </row>
    <row r="518" spans="1:22">
      <c r="A518" s="141">
        <v>43103</v>
      </c>
      <c r="B518" s="142">
        <v>1.705046592</v>
      </c>
      <c r="C518" s="142">
        <v>1.495319565</v>
      </c>
      <c r="D518" s="142">
        <v>1.558786641</v>
      </c>
      <c r="E518" s="142">
        <v>1.274537837</v>
      </c>
      <c r="F518" s="143">
        <v>1.2089811408017279</v>
      </c>
      <c r="O518" s="141"/>
      <c r="P518" s="142"/>
      <c r="Q518" s="142"/>
      <c r="R518" s="142"/>
      <c r="S518" s="142"/>
      <c r="T518" s="142"/>
      <c r="U518" s="142"/>
      <c r="V518" s="143"/>
    </row>
    <row r="519" spans="1:22">
      <c r="A519" s="141">
        <v>43104</v>
      </c>
      <c r="B519" s="142">
        <v>1.720602009</v>
      </c>
      <c r="C519" s="142">
        <v>1.5204119380000001</v>
      </c>
      <c r="D519" s="142">
        <v>1.5853727689999999</v>
      </c>
      <c r="E519" s="142">
        <v>1.294237791</v>
      </c>
      <c r="F519" s="143">
        <v>1.2395697805113179</v>
      </c>
      <c r="O519" s="141"/>
      <c r="P519" s="142"/>
      <c r="Q519" s="142"/>
      <c r="R519" s="142"/>
      <c r="S519" s="142"/>
      <c r="T519" s="142"/>
      <c r="U519" s="142"/>
      <c r="V519" s="143"/>
    </row>
    <row r="520" spans="1:22">
      <c r="A520" s="141">
        <v>43105</v>
      </c>
      <c r="B520" s="142">
        <v>1.728379718</v>
      </c>
      <c r="C520" s="142">
        <v>1.5321836689999999</v>
      </c>
      <c r="D520" s="142">
        <v>1.5979661970000001</v>
      </c>
      <c r="E520" s="142">
        <v>1.2877622440000001</v>
      </c>
      <c r="F520" s="143">
        <v>1.2447427000268996</v>
      </c>
      <c r="O520" s="141"/>
      <c r="P520" s="142"/>
      <c r="Q520" s="142"/>
      <c r="R520" s="142"/>
      <c r="S520" s="142"/>
      <c r="T520" s="142"/>
      <c r="U520" s="142"/>
      <c r="V520" s="143"/>
    </row>
    <row r="521" spans="1:22">
      <c r="A521" s="141">
        <v>43108</v>
      </c>
      <c r="B521" s="142">
        <v>1.728379718</v>
      </c>
      <c r="C521" s="142">
        <v>1.5380695339999999</v>
      </c>
      <c r="D521" s="142">
        <v>1.609859991</v>
      </c>
      <c r="E521" s="142">
        <v>1.286391802</v>
      </c>
      <c r="F521" s="143">
        <v>1.247087517891514</v>
      </c>
      <c r="O521" s="141"/>
      <c r="P521" s="142"/>
      <c r="Q521" s="142"/>
      <c r="R521" s="142"/>
      <c r="S521" s="142"/>
      <c r="T521" s="142"/>
      <c r="U521" s="142"/>
      <c r="V521" s="143"/>
    </row>
    <row r="522" spans="1:22">
      <c r="A522" s="141">
        <v>43109</v>
      </c>
      <c r="B522" s="142">
        <v>1.771589211</v>
      </c>
      <c r="C522" s="142">
        <v>1.571371141</v>
      </c>
      <c r="D522" s="142">
        <v>1.6434424679999999</v>
      </c>
      <c r="E522" s="142">
        <v>1.300856389</v>
      </c>
      <c r="F522" s="143">
        <v>1.2660276436202245</v>
      </c>
      <c r="O522" s="141"/>
      <c r="P522" s="142"/>
      <c r="Q522" s="142"/>
      <c r="R522" s="142"/>
      <c r="S522" s="142"/>
      <c r="T522" s="142"/>
      <c r="U522" s="142"/>
      <c r="V522" s="143"/>
    </row>
    <row r="523" spans="1:22">
      <c r="A523" s="141">
        <v>43110</v>
      </c>
      <c r="B523" s="142">
        <v>1.7724534009999999</v>
      </c>
      <c r="C523" s="142">
        <v>1.58298798</v>
      </c>
      <c r="D523" s="142">
        <v>1.6553362620000001</v>
      </c>
      <c r="E523" s="142">
        <v>1.314664174</v>
      </c>
      <c r="F523" s="143">
        <v>1.2879665463086827</v>
      </c>
      <c r="O523" s="141"/>
      <c r="P523" s="142"/>
      <c r="Q523" s="142"/>
      <c r="R523" s="142"/>
      <c r="S523" s="142"/>
      <c r="T523" s="142"/>
      <c r="U523" s="142"/>
      <c r="V523" s="143"/>
    </row>
    <row r="524" spans="1:22">
      <c r="A524" s="141">
        <v>43111</v>
      </c>
      <c r="B524" s="142">
        <v>1.77591016</v>
      </c>
      <c r="C524" s="142">
        <v>1.5767923319999999</v>
      </c>
      <c r="D524" s="142">
        <v>1.6406439289999999</v>
      </c>
      <c r="E524" s="142">
        <v>1.325263399</v>
      </c>
      <c r="F524" s="143">
        <v>1.2986939536973314</v>
      </c>
      <c r="O524" s="141"/>
      <c r="P524" s="142"/>
      <c r="Q524" s="142"/>
      <c r="R524" s="142"/>
      <c r="S524" s="142"/>
      <c r="T524" s="142"/>
      <c r="U524" s="142"/>
      <c r="V524" s="143"/>
    </row>
    <row r="525" spans="1:22">
      <c r="A525" s="141">
        <v>43112</v>
      </c>
      <c r="B525" s="142">
        <v>1.7655398819999999</v>
      </c>
      <c r="C525" s="142">
        <v>1.571371141</v>
      </c>
      <c r="D525" s="142">
        <v>1.6294497699999999</v>
      </c>
      <c r="E525" s="142">
        <v>1.305007121</v>
      </c>
      <c r="F525" s="143">
        <v>1.2972810103022996</v>
      </c>
      <c r="O525" s="141"/>
      <c r="P525" s="142"/>
      <c r="Q525" s="142"/>
      <c r="R525" s="142"/>
      <c r="S525" s="142"/>
      <c r="T525" s="142"/>
      <c r="U525" s="142"/>
      <c r="V525" s="143"/>
    </row>
    <row r="526" spans="1:22">
      <c r="A526" s="141">
        <v>43115</v>
      </c>
      <c r="B526" s="142">
        <v>1.7249229589999999</v>
      </c>
      <c r="C526" s="142">
        <v>1.5636265810000001</v>
      </c>
      <c r="D526" s="142">
        <v>1.6147574360000001</v>
      </c>
      <c r="E526" s="142">
        <v>1.2947890200000001</v>
      </c>
      <c r="F526" s="143">
        <v>1.2970291604551374</v>
      </c>
      <c r="O526" s="141"/>
      <c r="P526" s="142"/>
      <c r="Q526" s="142"/>
      <c r="R526" s="142"/>
      <c r="S526" s="142"/>
      <c r="T526" s="142"/>
      <c r="U526" s="142"/>
      <c r="V526" s="143"/>
    </row>
    <row r="527" spans="1:22">
      <c r="A527" s="141">
        <v>43116</v>
      </c>
      <c r="B527" s="142">
        <v>1.695972598</v>
      </c>
      <c r="C527" s="142">
        <v>1.5597543009999999</v>
      </c>
      <c r="D527" s="142">
        <v>1.6105596259999999</v>
      </c>
      <c r="E527" s="142">
        <v>1.292799842</v>
      </c>
      <c r="F527" s="143">
        <v>1.2912683798538493</v>
      </c>
      <c r="O527" s="141"/>
      <c r="P527" s="142"/>
      <c r="Q527" s="142"/>
      <c r="R527" s="142"/>
      <c r="S527" s="142"/>
      <c r="T527" s="142"/>
      <c r="U527" s="142"/>
      <c r="V527" s="143"/>
    </row>
    <row r="528" spans="1:22">
      <c r="A528" s="141">
        <v>43117</v>
      </c>
      <c r="B528" s="142">
        <v>1.7136884910000001</v>
      </c>
      <c r="C528" s="142">
        <v>1.556656477</v>
      </c>
      <c r="D528" s="142">
        <v>1.611958896</v>
      </c>
      <c r="E528" s="142">
        <v>1.3021982910000001</v>
      </c>
      <c r="F528" s="143">
        <v>1.2904580794630724</v>
      </c>
      <c r="O528" s="141"/>
      <c r="P528" s="142"/>
      <c r="Q528" s="142"/>
      <c r="R528" s="142"/>
      <c r="S528" s="142"/>
      <c r="T528" s="142"/>
      <c r="U528" s="142"/>
      <c r="V528" s="143"/>
    </row>
    <row r="529" spans="1:22">
      <c r="A529" s="141">
        <v>43118</v>
      </c>
      <c r="B529" s="142">
        <v>1.731836478</v>
      </c>
      <c r="C529" s="142">
        <v>1.565949949</v>
      </c>
      <c r="D529" s="142">
        <v>1.624552325</v>
      </c>
      <c r="E529" s="142">
        <v>1.2917620169999999</v>
      </c>
      <c r="F529" s="143">
        <v>1.2961150102589443</v>
      </c>
      <c r="O529" s="141"/>
      <c r="P529" s="142"/>
      <c r="Q529" s="142"/>
      <c r="R529" s="142"/>
      <c r="S529" s="142"/>
      <c r="T529" s="142"/>
      <c r="U529" s="142"/>
      <c r="V529" s="143"/>
    </row>
    <row r="530" spans="1:22">
      <c r="A530" s="141">
        <v>43119</v>
      </c>
      <c r="B530" s="142">
        <v>1.731836478</v>
      </c>
      <c r="C530" s="142">
        <v>1.5489119179999999</v>
      </c>
      <c r="D530" s="142">
        <v>1.6161567059999999</v>
      </c>
      <c r="E530" s="142">
        <v>1.2820467630000001</v>
      </c>
      <c r="F530" s="143">
        <v>1.3005825327703002</v>
      </c>
      <c r="O530" s="141"/>
      <c r="P530" s="142"/>
      <c r="Q530" s="142"/>
      <c r="R530" s="142"/>
      <c r="S530" s="142"/>
      <c r="T530" s="142"/>
      <c r="U530" s="142"/>
      <c r="V530" s="143"/>
    </row>
    <row r="531" spans="1:22">
      <c r="A531" s="141">
        <v>43122</v>
      </c>
      <c r="B531" s="142">
        <v>1.7534412239999999</v>
      </c>
      <c r="C531" s="142">
        <v>1.5853113480000001</v>
      </c>
      <c r="D531" s="142">
        <v>1.6406439289999999</v>
      </c>
      <c r="E531" s="142">
        <v>1.2905575869999999</v>
      </c>
      <c r="F531" s="143">
        <v>1.3165354831166278</v>
      </c>
      <c r="O531" s="141"/>
      <c r="P531" s="142"/>
      <c r="Q531" s="142"/>
      <c r="R531" s="142"/>
      <c r="S531" s="142"/>
      <c r="T531" s="142"/>
      <c r="U531" s="142"/>
      <c r="V531" s="143"/>
    </row>
    <row r="532" spans="1:22">
      <c r="A532" s="141">
        <v>43123</v>
      </c>
      <c r="B532" s="142">
        <v>1.77591016</v>
      </c>
      <c r="C532" s="142">
        <v>1.5698222289999999</v>
      </c>
      <c r="D532" s="142">
        <v>1.646940643</v>
      </c>
      <c r="E532" s="142">
        <v>1.3066924369999999</v>
      </c>
      <c r="F532" s="143">
        <v>1.3218141302128852</v>
      </c>
      <c r="O532" s="141"/>
      <c r="P532" s="142"/>
      <c r="Q532" s="142"/>
      <c r="R532" s="142"/>
      <c r="S532" s="142"/>
      <c r="T532" s="142"/>
      <c r="U532" s="142"/>
      <c r="V532" s="143"/>
    </row>
    <row r="533" spans="1:22">
      <c r="A533" s="141">
        <v>43124</v>
      </c>
      <c r="B533" s="142">
        <v>1.762083123</v>
      </c>
      <c r="C533" s="142">
        <v>1.562077669</v>
      </c>
      <c r="D533" s="142">
        <v>1.6371457540000001</v>
      </c>
      <c r="E533" s="142">
        <v>1.287825548</v>
      </c>
      <c r="F533" s="143">
        <v>1.3140574527337867</v>
      </c>
      <c r="O533" s="141"/>
      <c r="P533" s="142"/>
      <c r="Q533" s="142"/>
      <c r="R533" s="142"/>
      <c r="S533" s="142"/>
      <c r="T533" s="142"/>
      <c r="U533" s="142"/>
      <c r="V533" s="143"/>
    </row>
    <row r="534" spans="1:22">
      <c r="A534" s="141">
        <v>43125</v>
      </c>
      <c r="B534" s="142">
        <v>1.728379718</v>
      </c>
      <c r="C534" s="142">
        <v>1.528156498</v>
      </c>
      <c r="D534" s="142">
        <v>1.606361817</v>
      </c>
      <c r="E534" s="142">
        <v>1.236196512</v>
      </c>
      <c r="F534" s="143">
        <v>1.3213216677707593</v>
      </c>
      <c r="O534" s="141"/>
      <c r="P534" s="142"/>
      <c r="Q534" s="142"/>
      <c r="R534" s="142"/>
      <c r="S534" s="142"/>
      <c r="T534" s="142"/>
      <c r="U534" s="142"/>
      <c r="V534" s="143"/>
    </row>
    <row r="535" spans="1:22">
      <c r="A535" s="141">
        <v>43126</v>
      </c>
      <c r="B535" s="142">
        <v>1.7396141860000001</v>
      </c>
      <c r="C535" s="142">
        <v>1.55046083</v>
      </c>
      <c r="D535" s="142">
        <v>1.6189552460000001</v>
      </c>
      <c r="E535" s="142">
        <v>1.2578017159999999</v>
      </c>
      <c r="F535" s="143">
        <v>1.3284045592958877</v>
      </c>
      <c r="O535" s="141"/>
      <c r="P535" s="142"/>
      <c r="Q535" s="142"/>
      <c r="R535" s="142"/>
      <c r="S535" s="142"/>
      <c r="T535" s="142"/>
      <c r="U535" s="142"/>
      <c r="V535" s="143"/>
    </row>
    <row r="536" spans="1:22">
      <c r="A536" s="141">
        <v>43129</v>
      </c>
      <c r="B536" s="142">
        <v>1.749984465</v>
      </c>
      <c r="C536" s="142">
        <v>1.5520097420000001</v>
      </c>
      <c r="D536" s="142">
        <v>1.619654881</v>
      </c>
      <c r="E536" s="142">
        <v>1.255902055</v>
      </c>
      <c r="F536" s="143">
        <v>1.3275031720833061</v>
      </c>
      <c r="O536" s="141"/>
      <c r="P536" s="142"/>
      <c r="Q536" s="142"/>
      <c r="R536" s="142"/>
      <c r="S536" s="142"/>
      <c r="T536" s="142"/>
      <c r="U536" s="142"/>
      <c r="V536" s="143"/>
    </row>
    <row r="537" spans="1:22">
      <c r="A537" s="141">
        <v>43130</v>
      </c>
      <c r="B537" s="142">
        <v>1.733564857</v>
      </c>
      <c r="C537" s="142">
        <v>1.5371401870000001</v>
      </c>
      <c r="D537" s="142">
        <v>1.6021640070000001</v>
      </c>
      <c r="E537" s="142">
        <v>1.24644043</v>
      </c>
      <c r="F537" s="143">
        <v>1.3109800553012361</v>
      </c>
      <c r="O537" s="141"/>
      <c r="P537" s="142"/>
      <c r="Q537" s="142"/>
      <c r="R537" s="142"/>
      <c r="S537" s="142"/>
      <c r="T537" s="142"/>
      <c r="U537" s="142"/>
      <c r="V537" s="143"/>
    </row>
    <row r="538" spans="1:22">
      <c r="A538" s="141">
        <v>43131</v>
      </c>
      <c r="B538" s="142">
        <v>1.740478376</v>
      </c>
      <c r="C538" s="142">
        <v>1.5417869230000001</v>
      </c>
      <c r="D538" s="142">
        <v>1.604262912</v>
      </c>
      <c r="E538" s="142">
        <v>1.2491530239999999</v>
      </c>
      <c r="F538" s="143">
        <v>1.3146328585873026</v>
      </c>
      <c r="O538" s="141"/>
      <c r="P538" s="142"/>
      <c r="Q538" s="142"/>
      <c r="R538" s="142"/>
      <c r="S538" s="142"/>
      <c r="T538" s="142"/>
      <c r="U538" s="142"/>
      <c r="V538" s="143"/>
    </row>
    <row r="539" spans="1:22">
      <c r="A539" s="141">
        <v>43132</v>
      </c>
      <c r="B539" s="142">
        <v>1.759490553</v>
      </c>
      <c r="C539" s="142">
        <v>1.565949949</v>
      </c>
      <c r="D539" s="142">
        <v>1.623153055</v>
      </c>
      <c r="E539" s="142">
        <v>1.2534017799999999</v>
      </c>
      <c r="F539" s="143">
        <v>1.3160958899654298</v>
      </c>
      <c r="O539" s="141"/>
      <c r="P539" s="142"/>
      <c r="Q539" s="142"/>
      <c r="R539" s="142"/>
      <c r="S539" s="142"/>
      <c r="T539" s="142"/>
      <c r="U539" s="142"/>
      <c r="V539" s="143"/>
    </row>
    <row r="540" spans="1:22">
      <c r="A540" s="141">
        <v>43133</v>
      </c>
      <c r="B540" s="142">
        <v>1.7378858070000001</v>
      </c>
      <c r="C540" s="142">
        <v>1.55046083</v>
      </c>
      <c r="D540" s="142">
        <v>1.614057801</v>
      </c>
      <c r="E540" s="142">
        <v>1.237480439</v>
      </c>
      <c r="F540" s="143">
        <v>1.3006807481611351</v>
      </c>
      <c r="O540" s="141"/>
      <c r="P540" s="142"/>
      <c r="Q540" s="142"/>
      <c r="R540" s="142"/>
      <c r="S540" s="142"/>
      <c r="T540" s="142"/>
      <c r="U540" s="142"/>
      <c r="V540" s="143"/>
    </row>
    <row r="541" spans="1:22">
      <c r="A541" s="141">
        <v>43136</v>
      </c>
      <c r="B541" s="142">
        <v>1.702886117</v>
      </c>
      <c r="C541" s="142">
        <v>1.506781514</v>
      </c>
      <c r="D541" s="142">
        <v>1.593768388</v>
      </c>
      <c r="E541" s="142">
        <v>1.208666367</v>
      </c>
      <c r="F541" s="143">
        <v>1.2838735511796797</v>
      </c>
      <c r="O541" s="141"/>
      <c r="P541" s="142"/>
      <c r="Q541" s="142"/>
      <c r="R541" s="142"/>
      <c r="S541" s="142"/>
      <c r="T541" s="142"/>
      <c r="U541" s="142"/>
      <c r="V541" s="143"/>
    </row>
    <row r="542" spans="1:22">
      <c r="A542" s="141">
        <v>43137</v>
      </c>
      <c r="B542" s="142">
        <v>1.6834418449999999</v>
      </c>
      <c r="C542" s="142">
        <v>1.4479228609999999</v>
      </c>
      <c r="D542" s="142">
        <v>1.5503910219999999</v>
      </c>
      <c r="E542" s="142">
        <v>1.1738062520000001</v>
      </c>
      <c r="F542" s="143">
        <v>1.2474074233225416</v>
      </c>
      <c r="O542" s="141"/>
      <c r="P542" s="142"/>
      <c r="Q542" s="142"/>
      <c r="R542" s="142"/>
      <c r="S542" s="142"/>
      <c r="T542" s="142"/>
      <c r="U542" s="142"/>
      <c r="V542" s="143"/>
    </row>
    <row r="543" spans="1:22">
      <c r="A543" s="141">
        <v>43138</v>
      </c>
      <c r="B543" s="142">
        <v>1.7465277050000001</v>
      </c>
      <c r="C543" s="142">
        <v>1.488194571</v>
      </c>
      <c r="D543" s="142">
        <v>1.5643837199999999</v>
      </c>
      <c r="E543" s="142">
        <v>1.2041462060000001</v>
      </c>
      <c r="F543" s="143">
        <v>1.2765254213076771</v>
      </c>
      <c r="O543" s="141"/>
      <c r="P543" s="142"/>
      <c r="Q543" s="142"/>
      <c r="R543" s="142"/>
      <c r="S543" s="142"/>
      <c r="T543" s="142"/>
      <c r="U543" s="142"/>
      <c r="V543" s="143"/>
    </row>
    <row r="544" spans="1:22">
      <c r="A544" s="141">
        <v>43139</v>
      </c>
      <c r="B544" s="142">
        <v>1.724058769</v>
      </c>
      <c r="C544" s="142">
        <v>1.468058716</v>
      </c>
      <c r="D544" s="142">
        <v>1.543394672</v>
      </c>
      <c r="E544" s="142">
        <v>1.1863343310000001</v>
      </c>
      <c r="F544" s="143">
        <v>1.2652877265880247</v>
      </c>
      <c r="O544" s="141"/>
      <c r="P544" s="142"/>
      <c r="Q544" s="142"/>
      <c r="R544" s="142"/>
      <c r="S544" s="142"/>
      <c r="T544" s="142"/>
      <c r="U544" s="142"/>
      <c r="V544" s="143"/>
    </row>
    <row r="545" spans="1:22">
      <c r="A545" s="141">
        <v>43140</v>
      </c>
      <c r="B545" s="142">
        <v>1.692947934</v>
      </c>
      <c r="C545" s="142">
        <v>1.455357638</v>
      </c>
      <c r="D545" s="142">
        <v>1.5224056239999999</v>
      </c>
      <c r="E545" s="142">
        <v>1.1743405689999999</v>
      </c>
      <c r="F545" s="143">
        <v>1.2391499612808261</v>
      </c>
      <c r="O545" s="141"/>
      <c r="P545" s="142"/>
      <c r="Q545" s="142"/>
      <c r="R545" s="142"/>
      <c r="S545" s="142"/>
      <c r="T545" s="142"/>
      <c r="U545" s="142"/>
      <c r="V545" s="143"/>
    </row>
    <row r="546" spans="1:22">
      <c r="A546" s="141">
        <v>43143</v>
      </c>
      <c r="B546" s="142">
        <v>1.7275155280000001</v>
      </c>
      <c r="C546" s="142">
        <v>1.461863068</v>
      </c>
      <c r="D546" s="142">
        <v>1.5349990529999999</v>
      </c>
      <c r="E546" s="142">
        <v>1.1804492559999999</v>
      </c>
      <c r="F546" s="143">
        <v>1.2498432621189599</v>
      </c>
      <c r="O546" s="141"/>
      <c r="P546" s="142"/>
      <c r="Q546" s="142"/>
      <c r="R546" s="142"/>
      <c r="S546" s="142"/>
      <c r="T546" s="142"/>
      <c r="U546" s="142"/>
      <c r="V546" s="143"/>
    </row>
    <row r="547" spans="1:22">
      <c r="A547" s="141">
        <v>43144</v>
      </c>
      <c r="B547" s="142">
        <v>1.71973782</v>
      </c>
      <c r="C547" s="142">
        <v>1.4476130780000001</v>
      </c>
      <c r="D547" s="142">
        <v>1.551790292</v>
      </c>
      <c r="E547" s="142">
        <v>1.1308838640000001</v>
      </c>
      <c r="F547" s="143">
        <v>1.2382034893062128</v>
      </c>
      <c r="O547" s="141"/>
      <c r="P547" s="142"/>
      <c r="Q547" s="142"/>
      <c r="R547" s="142"/>
      <c r="S547" s="142"/>
      <c r="T547" s="142"/>
      <c r="U547" s="142"/>
      <c r="V547" s="143"/>
    </row>
    <row r="548" spans="1:22">
      <c r="A548" s="141">
        <v>43145</v>
      </c>
      <c r="B548" s="142">
        <v>1.764675692</v>
      </c>
      <c r="C548" s="142">
        <v>1.490053265</v>
      </c>
      <c r="D548" s="142">
        <v>1.5993654669999999</v>
      </c>
      <c r="E548" s="142">
        <v>1.1532384870000001</v>
      </c>
      <c r="F548" s="143">
        <v>1.2474368998953107</v>
      </c>
      <c r="O548" s="141"/>
      <c r="P548" s="142"/>
      <c r="Q548" s="142"/>
      <c r="R548" s="142"/>
      <c r="S548" s="142"/>
      <c r="T548" s="142"/>
      <c r="U548" s="142"/>
      <c r="V548" s="143"/>
    </row>
    <row r="549" spans="1:22">
      <c r="A549" s="141">
        <v>43146</v>
      </c>
      <c r="B549" s="142">
        <v>1.7750459709999999</v>
      </c>
      <c r="C549" s="142">
        <v>1.4925315240000001</v>
      </c>
      <c r="D549" s="142">
        <v>1.6105596259999999</v>
      </c>
      <c r="E549" s="142">
        <v>1.1552892669999999</v>
      </c>
      <c r="F549" s="143">
        <v>1.259510178605505</v>
      </c>
      <c r="O549" s="141"/>
      <c r="P549" s="142"/>
      <c r="Q549" s="142"/>
      <c r="R549" s="142"/>
      <c r="S549" s="142"/>
      <c r="T549" s="142"/>
      <c r="U549" s="142"/>
      <c r="V549" s="143"/>
    </row>
    <row r="550" spans="1:22">
      <c r="A550" s="141">
        <v>43147</v>
      </c>
      <c r="B550" s="142">
        <v>1.783687869</v>
      </c>
      <c r="C550" s="142">
        <v>1.506471731</v>
      </c>
      <c r="D550" s="142">
        <v>1.6259515950000001</v>
      </c>
      <c r="E550" s="142">
        <v>1.1639213159999999</v>
      </c>
      <c r="F550" s="143">
        <v>1.2671958555256069</v>
      </c>
      <c r="O550" s="141"/>
      <c r="P550" s="142"/>
      <c r="Q550" s="142"/>
      <c r="R550" s="142"/>
      <c r="S550" s="142"/>
      <c r="T550" s="142"/>
      <c r="U550" s="142"/>
      <c r="V550" s="143"/>
    </row>
    <row r="551" spans="1:22">
      <c r="A551" s="141">
        <v>43150</v>
      </c>
      <c r="B551" s="142">
        <v>1.77850273</v>
      </c>
      <c r="C551" s="142">
        <v>1.5148358559999999</v>
      </c>
      <c r="D551" s="142">
        <v>1.6051209310000001</v>
      </c>
      <c r="E551" s="142">
        <v>1.1644278370000001</v>
      </c>
      <c r="F551" s="143">
        <v>1.2669568973184744</v>
      </c>
      <c r="O551" s="141"/>
      <c r="P551" s="142"/>
      <c r="Q551" s="142"/>
      <c r="R551" s="142"/>
      <c r="S551" s="142"/>
      <c r="T551" s="142"/>
      <c r="U551" s="142"/>
      <c r="V551" s="143"/>
    </row>
    <row r="552" spans="1:22">
      <c r="A552" s="141">
        <v>43151</v>
      </c>
      <c r="B552" s="142">
        <v>1.783687869</v>
      </c>
      <c r="C552" s="142">
        <v>1.524129327</v>
      </c>
      <c r="D552" s="142">
        <v>1.5968825</v>
      </c>
      <c r="E552" s="142">
        <v>1.1550098769999999</v>
      </c>
      <c r="F552" s="143">
        <v>1.270738612623227</v>
      </c>
      <c r="O552" s="141"/>
      <c r="P552" s="142"/>
      <c r="Q552" s="142"/>
      <c r="R552" s="142"/>
      <c r="S552" s="142"/>
      <c r="T552" s="142"/>
      <c r="U552" s="142"/>
      <c r="V552" s="143"/>
    </row>
    <row r="553" spans="1:22">
      <c r="A553" s="141">
        <v>43152</v>
      </c>
      <c r="B553" s="142">
        <v>1.798379097</v>
      </c>
      <c r="C553" s="142">
        <v>1.527846716</v>
      </c>
      <c r="D553" s="142">
        <v>1.602374787</v>
      </c>
      <c r="E553" s="142">
        <v>1.148182193</v>
      </c>
      <c r="F553" s="143">
        <v>1.2771916094914453</v>
      </c>
      <c r="O553" s="141"/>
      <c r="P553" s="142"/>
      <c r="Q553" s="142"/>
      <c r="R553" s="142"/>
      <c r="S553" s="142"/>
      <c r="T553" s="142"/>
      <c r="U553" s="142"/>
      <c r="V553" s="143"/>
    </row>
    <row r="554" spans="1:22">
      <c r="A554" s="141">
        <v>43153</v>
      </c>
      <c r="B554" s="142">
        <v>1.794922337</v>
      </c>
      <c r="C554" s="142">
        <v>1.513906508</v>
      </c>
      <c r="D554" s="142">
        <v>1.58521139</v>
      </c>
      <c r="E554" s="142">
        <v>1.1414186239999999</v>
      </c>
      <c r="F554" s="143">
        <v>1.2773134852474524</v>
      </c>
      <c r="O554" s="141"/>
      <c r="P554" s="142"/>
      <c r="Q554" s="142"/>
      <c r="R554" s="142"/>
      <c r="S554" s="142"/>
      <c r="T554" s="142"/>
      <c r="U554" s="142"/>
      <c r="V554" s="143"/>
    </row>
    <row r="555" spans="1:22">
      <c r="A555" s="141">
        <v>43154</v>
      </c>
      <c r="B555" s="142">
        <v>1.7966507169999999</v>
      </c>
      <c r="C555" s="142">
        <v>1.5095695549999999</v>
      </c>
      <c r="D555" s="142">
        <v>1.5858979259999999</v>
      </c>
      <c r="E555" s="142">
        <v>1.140438096</v>
      </c>
      <c r="F555" s="143">
        <v>1.2739688531009159</v>
      </c>
      <c r="O555" s="141"/>
      <c r="P555" s="142"/>
      <c r="Q555" s="142"/>
      <c r="R555" s="142"/>
      <c r="S555" s="142"/>
      <c r="T555" s="142"/>
      <c r="U555" s="142"/>
      <c r="V555" s="143"/>
    </row>
    <row r="556" spans="1:22">
      <c r="A556" s="141">
        <v>43157</v>
      </c>
      <c r="B556" s="142">
        <v>1.748448268</v>
      </c>
      <c r="C556" s="142">
        <v>1.5142162910000001</v>
      </c>
      <c r="D556" s="142">
        <v>1.579719103</v>
      </c>
      <c r="E556" s="142">
        <v>1.1508520520000001</v>
      </c>
      <c r="F556" s="143">
        <v>1.2732151789561055</v>
      </c>
      <c r="O556" s="141"/>
      <c r="P556" s="142"/>
      <c r="Q556" s="142"/>
      <c r="R556" s="142"/>
      <c r="S556" s="142"/>
      <c r="T556" s="142"/>
      <c r="U556" s="142"/>
      <c r="V556" s="143"/>
    </row>
    <row r="557" spans="1:22">
      <c r="A557" s="141">
        <v>43158</v>
      </c>
      <c r="B557" s="142">
        <v>1.7459433280000001</v>
      </c>
      <c r="C557" s="142">
        <v>1.529085845</v>
      </c>
      <c r="D557" s="142">
        <v>1.563242241</v>
      </c>
      <c r="E557" s="142">
        <v>1.154474328</v>
      </c>
      <c r="F557" s="143">
        <v>1.2825603422234424</v>
      </c>
      <c r="O557" s="141"/>
      <c r="P557" s="142"/>
      <c r="Q557" s="142"/>
      <c r="R557" s="142"/>
      <c r="S557" s="142"/>
      <c r="T557" s="142"/>
      <c r="U557" s="142"/>
      <c r="V557" s="143"/>
    </row>
    <row r="558" spans="1:22">
      <c r="A558" s="141">
        <v>43159</v>
      </c>
      <c r="B558" s="142">
        <v>1.745108348</v>
      </c>
      <c r="C558" s="142">
        <v>1.51669455</v>
      </c>
      <c r="D558" s="142">
        <v>1.568047993</v>
      </c>
      <c r="E558" s="142">
        <v>1.1391852069999999</v>
      </c>
      <c r="F558" s="143">
        <v>1.284858029354865</v>
      </c>
      <c r="O558" s="141"/>
      <c r="P558" s="142"/>
      <c r="Q558" s="142"/>
      <c r="R558" s="142"/>
      <c r="S558" s="142"/>
      <c r="T558" s="142"/>
      <c r="U558" s="142"/>
      <c r="V558" s="143"/>
    </row>
    <row r="559" spans="1:22">
      <c r="A559" s="141">
        <v>43160</v>
      </c>
      <c r="B559" s="142">
        <v>1.7342536070000001</v>
      </c>
      <c r="C559" s="142">
        <v>1.507401078</v>
      </c>
      <c r="D559" s="142">
        <v>1.57354028</v>
      </c>
      <c r="E559" s="142">
        <v>1.1327530400000001</v>
      </c>
      <c r="F559" s="143">
        <v>1.2771914694073589</v>
      </c>
      <c r="O559" s="141"/>
      <c r="P559" s="142"/>
      <c r="Q559" s="142"/>
      <c r="R559" s="142"/>
      <c r="S559" s="142"/>
      <c r="T559" s="142"/>
      <c r="U559" s="142"/>
      <c r="V559" s="143"/>
    </row>
    <row r="560" spans="1:22">
      <c r="A560" s="141">
        <v>43161</v>
      </c>
      <c r="B560" s="142">
        <v>1.7000194239999999</v>
      </c>
      <c r="C560" s="142">
        <v>1.4764228399999999</v>
      </c>
      <c r="D560" s="142">
        <v>1.5302885180000001</v>
      </c>
      <c r="E560" s="142">
        <v>1.1094953400000001</v>
      </c>
      <c r="F560" s="143">
        <v>1.2635654692718195</v>
      </c>
      <c r="O560" s="141"/>
      <c r="P560" s="142"/>
      <c r="Q560" s="142"/>
      <c r="R560" s="142"/>
      <c r="S560" s="142"/>
      <c r="T560" s="142"/>
      <c r="U560" s="142"/>
      <c r="V560" s="143"/>
    </row>
    <row r="561" spans="1:22">
      <c r="A561" s="141">
        <v>43164</v>
      </c>
      <c r="B561" s="142">
        <v>1.7183889859999999</v>
      </c>
      <c r="C561" s="142">
        <v>1.4819989229999999</v>
      </c>
      <c r="D561" s="142">
        <v>1.538526949</v>
      </c>
      <c r="E561" s="142">
        <v>1.120330386</v>
      </c>
      <c r="F561" s="143">
        <v>1.2386594647803675</v>
      </c>
      <c r="O561" s="141"/>
      <c r="P561" s="142"/>
      <c r="Q561" s="142"/>
      <c r="R561" s="142"/>
      <c r="S561" s="142"/>
      <c r="T561" s="142"/>
      <c r="U561" s="142"/>
      <c r="V561" s="143"/>
    </row>
    <row r="562" spans="1:22">
      <c r="A562" s="141">
        <v>43165</v>
      </c>
      <c r="B562" s="142">
        <v>1.7409334480000001</v>
      </c>
      <c r="C562" s="142">
        <v>1.474494</v>
      </c>
      <c r="D562" s="142">
        <v>1.5495115230000001</v>
      </c>
      <c r="E562" s="142">
        <v>1.127570776</v>
      </c>
      <c r="F562" s="143">
        <v>1.2555691426962809</v>
      </c>
      <c r="O562" s="141"/>
      <c r="P562" s="142"/>
      <c r="Q562" s="142"/>
      <c r="R562" s="142"/>
      <c r="S562" s="142"/>
      <c r="T562" s="142"/>
      <c r="U562" s="142"/>
      <c r="V562" s="143"/>
    </row>
    <row r="563" spans="1:22">
      <c r="A563" s="141">
        <v>43166</v>
      </c>
      <c r="B563" s="142">
        <v>1.7576330490000001</v>
      </c>
      <c r="C563" s="142">
        <v>1.491371663</v>
      </c>
      <c r="D563" s="142">
        <v>1.57354028</v>
      </c>
      <c r="E563" s="142">
        <v>1.1416477249999999</v>
      </c>
      <c r="F563" s="143">
        <v>1.264801698273152</v>
      </c>
      <c r="O563" s="141"/>
      <c r="P563" s="142"/>
      <c r="Q563" s="142"/>
      <c r="R563" s="142"/>
      <c r="S563" s="142"/>
      <c r="T563" s="142"/>
      <c r="U563" s="142"/>
      <c r="V563" s="143"/>
    </row>
    <row r="564" spans="1:22">
      <c r="A564" s="141">
        <v>43167</v>
      </c>
      <c r="B564" s="142">
        <v>1.756798069</v>
      </c>
      <c r="C564" s="142">
        <v>1.5119317249999999</v>
      </c>
      <c r="D564" s="142">
        <v>1.595509429</v>
      </c>
      <c r="E564" s="142">
        <v>1.1660821889999999</v>
      </c>
      <c r="F564" s="143">
        <v>1.2699021091293656</v>
      </c>
      <c r="O564" s="141"/>
      <c r="P564" s="142"/>
      <c r="Q564" s="142"/>
      <c r="R564" s="142"/>
      <c r="S564" s="142"/>
      <c r="T564" s="142"/>
      <c r="U564" s="142"/>
      <c r="V564" s="143"/>
    </row>
    <row r="565" spans="1:22">
      <c r="A565" s="141">
        <v>43168</v>
      </c>
      <c r="B565" s="142">
        <v>1.7576330490000001</v>
      </c>
      <c r="C565" s="142">
        <v>1.5045669260000001</v>
      </c>
      <c r="D565" s="142">
        <v>1.592763285</v>
      </c>
      <c r="E565" s="142">
        <v>1.1609100160000001</v>
      </c>
      <c r="F565" s="143">
        <v>1.2715224282408937</v>
      </c>
      <c r="O565" s="141"/>
      <c r="P565" s="142"/>
      <c r="Q565" s="142"/>
      <c r="R565" s="142"/>
      <c r="S565" s="142"/>
      <c r="T565" s="142"/>
      <c r="U565" s="142"/>
      <c r="V565" s="143"/>
    </row>
    <row r="566" spans="1:22">
      <c r="A566" s="141">
        <v>43171</v>
      </c>
      <c r="B566" s="142">
        <v>1.7651478700000001</v>
      </c>
      <c r="C566" s="142">
        <v>1.5107042580000001</v>
      </c>
      <c r="D566" s="142">
        <v>1.6010017160000001</v>
      </c>
      <c r="E566" s="142">
        <v>1.172222431</v>
      </c>
      <c r="F566" s="143">
        <v>1.2731592737131014</v>
      </c>
      <c r="O566" s="141"/>
      <c r="P566" s="142"/>
      <c r="Q566" s="142"/>
      <c r="R566" s="142"/>
      <c r="S566" s="142"/>
      <c r="T566" s="142"/>
      <c r="U566" s="142"/>
      <c r="V566" s="143"/>
    </row>
    <row r="567" spans="1:22">
      <c r="A567" s="141">
        <v>43172</v>
      </c>
      <c r="B567" s="142">
        <v>1.745108348</v>
      </c>
      <c r="C567" s="142">
        <v>1.48707553</v>
      </c>
      <c r="D567" s="142">
        <v>1.5913902129999999</v>
      </c>
      <c r="E567" s="142">
        <v>1.156912878</v>
      </c>
      <c r="F567" s="143">
        <v>1.261083897477681</v>
      </c>
      <c r="O567" s="141"/>
      <c r="P567" s="142"/>
      <c r="Q567" s="142"/>
      <c r="R567" s="142"/>
      <c r="S567" s="142"/>
      <c r="T567" s="142"/>
      <c r="U567" s="142"/>
      <c r="V567" s="143"/>
    </row>
    <row r="568" spans="1:22">
      <c r="A568" s="141">
        <v>43173</v>
      </c>
      <c r="B568" s="142">
        <v>1.761807949</v>
      </c>
      <c r="C568" s="142">
        <v>1.4984295949999999</v>
      </c>
      <c r="D568" s="142">
        <v>1.592763285</v>
      </c>
      <c r="E568" s="142">
        <v>1.1646172420000001</v>
      </c>
      <c r="F568" s="143">
        <v>1.2535021053740241</v>
      </c>
      <c r="O568" s="141"/>
      <c r="P568" s="142"/>
      <c r="Q568" s="142"/>
      <c r="R568" s="142"/>
      <c r="S568" s="142"/>
      <c r="T568" s="142"/>
      <c r="U568" s="142"/>
      <c r="V568" s="143"/>
    </row>
    <row r="569" spans="1:22">
      <c r="A569" s="141">
        <v>43174</v>
      </c>
      <c r="B569" s="142">
        <v>1.7551281089999999</v>
      </c>
      <c r="C569" s="142">
        <v>1.499657061</v>
      </c>
      <c r="D569" s="142">
        <v>1.5831517820000001</v>
      </c>
      <c r="E569" s="142">
        <v>1.1753905440000001</v>
      </c>
      <c r="F569" s="143">
        <v>1.2567010426183591</v>
      </c>
      <c r="O569" s="141"/>
      <c r="P569" s="142"/>
      <c r="Q569" s="142"/>
      <c r="R569" s="142"/>
      <c r="S569" s="142"/>
      <c r="T569" s="142"/>
      <c r="U569" s="142"/>
      <c r="V569" s="143"/>
    </row>
    <row r="570" spans="1:22">
      <c r="A570" s="141">
        <v>43175</v>
      </c>
      <c r="B570" s="142">
        <v>1.7584680290000001</v>
      </c>
      <c r="C570" s="142">
        <v>1.5119317249999999</v>
      </c>
      <c r="D570" s="142">
        <v>1.5790325670000001</v>
      </c>
      <c r="E570" s="142">
        <v>1.0774480369999999</v>
      </c>
      <c r="F570" s="143">
        <v>1.2630720803455575</v>
      </c>
      <c r="O570" s="141"/>
      <c r="P570" s="142"/>
      <c r="Q570" s="142"/>
      <c r="R570" s="142"/>
      <c r="S570" s="142"/>
      <c r="T570" s="142"/>
      <c r="U570" s="142"/>
      <c r="V570" s="143"/>
    </row>
    <row r="571" spans="1:22">
      <c r="A571" s="141">
        <v>43178</v>
      </c>
      <c r="B571" s="142">
        <v>1.7175540060000001</v>
      </c>
      <c r="C571" s="142">
        <v>1.4778695319999999</v>
      </c>
      <c r="D571" s="142">
        <v>1.5488249869999999</v>
      </c>
      <c r="E571" s="142">
        <v>1.053290998</v>
      </c>
      <c r="F571" s="143">
        <v>1.2488939994131472</v>
      </c>
      <c r="O571" s="141"/>
      <c r="P571" s="142"/>
      <c r="Q571" s="142"/>
      <c r="R571" s="142"/>
      <c r="S571" s="142"/>
      <c r="T571" s="142"/>
      <c r="U571" s="142"/>
      <c r="V571" s="143"/>
    </row>
    <row r="572" spans="1:22">
      <c r="A572" s="141">
        <v>43179</v>
      </c>
      <c r="B572" s="142">
        <v>1.7217289060000001</v>
      </c>
      <c r="C572" s="142">
        <v>1.4665154680000001</v>
      </c>
      <c r="D572" s="142">
        <v>1.534407734</v>
      </c>
      <c r="E572" s="142">
        <v>1.063750969</v>
      </c>
      <c r="F572" s="143">
        <v>1.2587309643699087</v>
      </c>
      <c r="O572" s="141"/>
      <c r="P572" s="142"/>
      <c r="Q572" s="142"/>
      <c r="R572" s="142"/>
      <c r="S572" s="142"/>
      <c r="T572" s="142"/>
      <c r="U572" s="142"/>
      <c r="V572" s="143"/>
    </row>
    <row r="573" spans="1:22">
      <c r="A573" s="141">
        <v>43180</v>
      </c>
      <c r="B573" s="142">
        <v>1.7108741649999999</v>
      </c>
      <c r="C573" s="142">
        <v>1.454854538</v>
      </c>
      <c r="D573" s="142">
        <v>1.519303944</v>
      </c>
      <c r="E573" s="142">
        <v>1.06305191</v>
      </c>
      <c r="F573" s="143">
        <v>1.248626502009571</v>
      </c>
      <c r="O573" s="141"/>
      <c r="P573" s="142"/>
      <c r="Q573" s="142"/>
      <c r="R573" s="142"/>
      <c r="S573" s="142"/>
      <c r="T573" s="142"/>
      <c r="U573" s="142"/>
      <c r="V573" s="143"/>
    </row>
    <row r="574" spans="1:22">
      <c r="A574" s="141">
        <v>43181</v>
      </c>
      <c r="B574" s="142">
        <v>1.6595228909999999</v>
      </c>
      <c r="C574" s="142">
        <v>1.4158824800000001</v>
      </c>
      <c r="D574" s="142">
        <v>1.369776425</v>
      </c>
      <c r="E574" s="142">
        <v>1.0380369060000001</v>
      </c>
      <c r="F574" s="143">
        <v>1.1889822492933528</v>
      </c>
      <c r="O574" s="141"/>
      <c r="P574" s="142"/>
      <c r="Q574" s="142"/>
      <c r="R574" s="142"/>
      <c r="S574" s="142"/>
      <c r="T574" s="142"/>
      <c r="U574" s="142"/>
      <c r="V574" s="143"/>
    </row>
    <row r="575" spans="1:22">
      <c r="A575" s="141">
        <v>43182</v>
      </c>
      <c r="B575" s="142">
        <v>1.5484705409999999</v>
      </c>
      <c r="C575" s="142">
        <v>1.423554145</v>
      </c>
      <c r="D575" s="142">
        <v>1.3826833000000001</v>
      </c>
      <c r="E575" s="142">
        <v>1.048064458</v>
      </c>
      <c r="F575" s="143">
        <v>1.1806299290579316</v>
      </c>
      <c r="O575" s="141"/>
      <c r="P575" s="142"/>
      <c r="Q575" s="142"/>
      <c r="R575" s="142"/>
      <c r="S575" s="142"/>
      <c r="T575" s="142"/>
      <c r="U575" s="142"/>
      <c r="V575" s="143"/>
    </row>
    <row r="576" spans="1:22">
      <c r="A576" s="141">
        <v>43185</v>
      </c>
      <c r="B576" s="142">
        <v>1.540955721</v>
      </c>
      <c r="C576" s="142">
        <v>1.41312068</v>
      </c>
      <c r="D576" s="142">
        <v>1.367304896</v>
      </c>
      <c r="E576" s="142">
        <v>1.0387232500000001</v>
      </c>
      <c r="F576" s="143">
        <v>1.1724135992641849</v>
      </c>
      <c r="O576" s="141"/>
      <c r="P576" s="142"/>
      <c r="Q576" s="142"/>
      <c r="R576" s="142"/>
      <c r="S576" s="142"/>
      <c r="T576" s="142"/>
      <c r="U576" s="142"/>
      <c r="V576" s="143"/>
    </row>
    <row r="577" spans="1:22">
      <c r="A577" s="141">
        <v>43186</v>
      </c>
      <c r="B577" s="142">
        <v>1.5397032509999999</v>
      </c>
      <c r="C577" s="142">
        <v>1.3256637</v>
      </c>
      <c r="D577" s="142">
        <v>1.374444869</v>
      </c>
      <c r="E577" s="142">
        <v>1.0477956150000001</v>
      </c>
      <c r="F577" s="143">
        <v>1.1722572867250713</v>
      </c>
      <c r="O577" s="141"/>
      <c r="P577" s="142"/>
      <c r="Q577" s="142"/>
      <c r="R577" s="142"/>
      <c r="S577" s="142"/>
      <c r="T577" s="142"/>
      <c r="U577" s="142"/>
      <c r="V577" s="143"/>
    </row>
    <row r="578" spans="1:22">
      <c r="A578" s="141">
        <v>43187</v>
      </c>
      <c r="B578" s="142">
        <v>1.5559853619999999</v>
      </c>
      <c r="C578" s="142">
        <v>1.325049967</v>
      </c>
      <c r="D578" s="142">
        <v>1.396414018</v>
      </c>
      <c r="E578" s="142">
        <v>1.0366093860000001</v>
      </c>
      <c r="F578" s="143">
        <v>1.1758707547435994</v>
      </c>
      <c r="O578" s="141"/>
      <c r="P578" s="142"/>
      <c r="Q578" s="142"/>
      <c r="R578" s="142"/>
      <c r="S578" s="142"/>
      <c r="T578" s="142"/>
      <c r="U578" s="142"/>
      <c r="V578" s="143"/>
    </row>
    <row r="579" spans="1:22">
      <c r="A579" s="141">
        <v>43193</v>
      </c>
      <c r="B579" s="142">
        <v>1.544713131</v>
      </c>
      <c r="C579" s="142">
        <v>1.3112409700000001</v>
      </c>
      <c r="D579" s="142">
        <v>1.3895486589999999</v>
      </c>
      <c r="E579" s="142">
        <v>1.0142340540000001</v>
      </c>
      <c r="F579" s="143">
        <v>1.1673363317621277</v>
      </c>
      <c r="O579" s="141"/>
      <c r="P579" s="142"/>
      <c r="Q579" s="142"/>
      <c r="R579" s="142"/>
      <c r="S579" s="142"/>
      <c r="T579" s="142"/>
      <c r="U579" s="142"/>
      <c r="V579" s="143"/>
    </row>
    <row r="580" spans="1:22">
      <c r="A580" s="141">
        <v>43194</v>
      </c>
      <c r="B580" s="142">
        <v>1.5468005810000001</v>
      </c>
      <c r="C580" s="142">
        <v>1.3124684369999999</v>
      </c>
      <c r="D580" s="142">
        <v>1.3916082670000001</v>
      </c>
      <c r="E580" s="142">
        <v>1.0118233029999999</v>
      </c>
      <c r="F580" s="143">
        <v>1.1645947404083132</v>
      </c>
      <c r="O580" s="141"/>
      <c r="P580" s="142"/>
      <c r="Q580" s="142"/>
      <c r="R580" s="142"/>
      <c r="S580" s="142"/>
      <c r="T580" s="142"/>
      <c r="U580" s="142"/>
      <c r="V580" s="143"/>
    </row>
    <row r="581" spans="1:22">
      <c r="A581" s="141">
        <v>43195</v>
      </c>
      <c r="B581" s="142">
        <v>1.5722674729999999</v>
      </c>
      <c r="C581" s="142">
        <v>1.3370177640000001</v>
      </c>
      <c r="D581" s="142">
        <v>1.4094582</v>
      </c>
      <c r="E581" s="142">
        <v>1.0239385750000001</v>
      </c>
      <c r="F581" s="143">
        <v>1.1933157999457551</v>
      </c>
      <c r="O581" s="141"/>
      <c r="P581" s="142"/>
      <c r="Q581" s="142"/>
      <c r="R581" s="142"/>
      <c r="S581" s="142"/>
      <c r="T581" s="142"/>
      <c r="U581" s="142"/>
      <c r="V581" s="143"/>
    </row>
    <row r="582" spans="1:22">
      <c r="A582" s="141">
        <v>43196</v>
      </c>
      <c r="B582" s="142">
        <v>1.5488880309999999</v>
      </c>
      <c r="C582" s="142">
        <v>1.3130821699999999</v>
      </c>
      <c r="D582" s="142">
        <v>1.3854294439999999</v>
      </c>
      <c r="E582" s="142">
        <v>1.016820558</v>
      </c>
      <c r="F582" s="143">
        <v>1.1717363685071718</v>
      </c>
      <c r="O582" s="141"/>
      <c r="P582" s="142"/>
      <c r="Q582" s="142"/>
      <c r="R582" s="142"/>
      <c r="S582" s="142"/>
      <c r="T582" s="142"/>
      <c r="U582" s="142"/>
      <c r="V582" s="143"/>
    </row>
    <row r="583" spans="1:22">
      <c r="A583" s="141">
        <v>43199</v>
      </c>
      <c r="B583" s="142">
        <v>1.541790701</v>
      </c>
      <c r="C583" s="142">
        <v>1.3084791710000001</v>
      </c>
      <c r="D583" s="142">
        <v>1.379937156</v>
      </c>
      <c r="E583" s="142">
        <v>1.0148501139999999</v>
      </c>
      <c r="F583" s="143">
        <v>1.1732170593414246</v>
      </c>
      <c r="O583" s="141"/>
      <c r="P583" s="142"/>
      <c r="Q583" s="142"/>
      <c r="R583" s="142"/>
      <c r="S583" s="142"/>
      <c r="T583" s="142"/>
      <c r="U583" s="142"/>
      <c r="V583" s="143"/>
    </row>
    <row r="584" spans="1:22">
      <c r="A584" s="141">
        <v>43200</v>
      </c>
      <c r="B584" s="142">
        <v>1.546383091</v>
      </c>
      <c r="C584" s="142">
        <v>1.3130821699999999</v>
      </c>
      <c r="D584" s="142">
        <v>1.3806236919999999</v>
      </c>
      <c r="E584" s="142">
        <v>1.024264131</v>
      </c>
      <c r="F584" s="143">
        <v>1.1798323502916626</v>
      </c>
      <c r="O584" s="141"/>
      <c r="P584" s="142"/>
      <c r="Q584" s="142"/>
      <c r="R584" s="142"/>
      <c r="S584" s="142"/>
      <c r="T584" s="142"/>
      <c r="U584" s="142"/>
      <c r="V584" s="143"/>
    </row>
    <row r="585" spans="1:22">
      <c r="A585" s="141">
        <v>43201</v>
      </c>
      <c r="B585" s="142">
        <v>1.509643968</v>
      </c>
      <c r="C585" s="142">
        <v>1.2777925109999999</v>
      </c>
      <c r="D585" s="142">
        <v>1.35055342</v>
      </c>
      <c r="E585" s="142">
        <v>0.99888519099999995</v>
      </c>
      <c r="F585" s="143">
        <v>1.1665856248983837</v>
      </c>
      <c r="O585" s="141"/>
      <c r="P585" s="142"/>
      <c r="Q585" s="142"/>
      <c r="R585" s="142"/>
      <c r="S585" s="142"/>
      <c r="T585" s="142"/>
      <c r="U585" s="142"/>
      <c r="V585" s="143"/>
    </row>
    <row r="586" spans="1:22">
      <c r="A586" s="141">
        <v>43202</v>
      </c>
      <c r="B586" s="142">
        <v>1.5129838879999999</v>
      </c>
      <c r="C586" s="142">
        <v>1.288225975</v>
      </c>
      <c r="D586" s="142">
        <v>1.349729577</v>
      </c>
      <c r="E586" s="142">
        <v>1.002325554</v>
      </c>
      <c r="F586" s="143">
        <v>1.1745058825284498</v>
      </c>
      <c r="O586" s="141"/>
      <c r="P586" s="142"/>
      <c r="Q586" s="142"/>
      <c r="R586" s="142"/>
      <c r="S586" s="142"/>
      <c r="T586" s="142"/>
      <c r="U586" s="142"/>
      <c r="V586" s="143"/>
    </row>
    <row r="587" spans="1:22">
      <c r="A587" s="141">
        <v>43203</v>
      </c>
      <c r="B587" s="142">
        <v>1.513401378</v>
      </c>
      <c r="C587" s="142">
        <v>1.2873053759999999</v>
      </c>
      <c r="D587" s="142">
        <v>1.3467088190000001</v>
      </c>
      <c r="E587" s="142">
        <v>0.99715847499999999</v>
      </c>
      <c r="F587" s="143">
        <v>1.1742449246636635</v>
      </c>
      <c r="O587" s="141"/>
      <c r="P587" s="142"/>
      <c r="Q587" s="142"/>
      <c r="R587" s="142"/>
      <c r="S587" s="142"/>
      <c r="T587" s="142"/>
      <c r="U587" s="142"/>
      <c r="V587" s="143"/>
    </row>
    <row r="588" spans="1:22">
      <c r="A588" s="141">
        <v>43206</v>
      </c>
      <c r="B588" s="142">
        <v>1.525091099</v>
      </c>
      <c r="C588" s="142">
        <v>1.2928289740000001</v>
      </c>
      <c r="D588" s="142">
        <v>1.36126338</v>
      </c>
      <c r="E588" s="142">
        <v>1.012060352</v>
      </c>
      <c r="F588" s="143">
        <v>1.1790296362185742</v>
      </c>
      <c r="O588" s="141"/>
      <c r="P588" s="142"/>
      <c r="Q588" s="142"/>
      <c r="R588" s="142"/>
      <c r="S588" s="142"/>
      <c r="T588" s="142"/>
      <c r="U588" s="142"/>
      <c r="V588" s="143"/>
    </row>
    <row r="589" spans="1:22">
      <c r="A589" s="141">
        <v>43207</v>
      </c>
      <c r="B589" s="142">
        <v>1.53719831</v>
      </c>
      <c r="C589" s="142">
        <v>1.3063311049999999</v>
      </c>
      <c r="D589" s="142">
        <v>1.3730717969999999</v>
      </c>
      <c r="E589" s="142">
        <v>1.0232311569999999</v>
      </c>
      <c r="F589" s="143">
        <v>1.1875649253719751</v>
      </c>
      <c r="O589" s="141"/>
      <c r="P589" s="142"/>
      <c r="Q589" s="142"/>
      <c r="R589" s="142"/>
      <c r="S589" s="142"/>
      <c r="T589" s="142"/>
      <c r="U589" s="142"/>
      <c r="V589" s="143"/>
    </row>
    <row r="590" spans="1:22">
      <c r="A590" s="141">
        <v>43208</v>
      </c>
      <c r="B590" s="142">
        <v>1.5397032509999999</v>
      </c>
      <c r="C590" s="142">
        <v>1.3032624390000001</v>
      </c>
      <c r="D590" s="142">
        <v>1.3626364520000001</v>
      </c>
      <c r="E590" s="142">
        <v>1.0283814339999999</v>
      </c>
      <c r="F590" s="143">
        <v>1.1918568626993717</v>
      </c>
      <c r="O590" s="141"/>
      <c r="P590" s="142"/>
      <c r="Q590" s="142"/>
      <c r="R590" s="142"/>
      <c r="S590" s="142"/>
      <c r="T590" s="142"/>
      <c r="U590" s="142"/>
      <c r="V590" s="143"/>
    </row>
    <row r="591" spans="1:22">
      <c r="A591" s="141">
        <v>43209</v>
      </c>
      <c r="B591" s="142">
        <v>1.546383091</v>
      </c>
      <c r="C591" s="142">
        <v>1.309399771</v>
      </c>
      <c r="D591" s="142">
        <v>1.3730717969999999</v>
      </c>
      <c r="E591" s="142">
        <v>1.040039304</v>
      </c>
      <c r="F591" s="143">
        <v>1.1985434037803673</v>
      </c>
      <c r="O591" s="141"/>
      <c r="P591" s="142"/>
      <c r="Q591" s="142"/>
      <c r="R591" s="142"/>
      <c r="S591" s="142"/>
      <c r="T591" s="142"/>
      <c r="U591" s="142"/>
      <c r="V591" s="143"/>
    </row>
    <row r="592" spans="1:22">
      <c r="A592" s="141">
        <v>43210</v>
      </c>
      <c r="B592" s="142">
        <v>1.550975481</v>
      </c>
      <c r="C592" s="142">
        <v>1.3140027700000001</v>
      </c>
      <c r="D592" s="142">
        <v>1.3703256539999999</v>
      </c>
      <c r="E592" s="142">
        <v>1.040290081</v>
      </c>
      <c r="F592" s="143">
        <v>1.1978379822103609</v>
      </c>
      <c r="O592" s="141"/>
      <c r="P592" s="142"/>
      <c r="Q592" s="142"/>
      <c r="R592" s="142"/>
      <c r="S592" s="142"/>
      <c r="T592" s="142"/>
      <c r="U592" s="142"/>
      <c r="V592" s="143"/>
    </row>
    <row r="593" spans="1:22">
      <c r="A593" s="141">
        <v>43213</v>
      </c>
      <c r="B593" s="142">
        <v>1.5781123340000001</v>
      </c>
      <c r="C593" s="142">
        <v>1.329652966</v>
      </c>
      <c r="D593" s="142">
        <v>1.383369836</v>
      </c>
      <c r="E593" s="142">
        <v>1.0457322550000001</v>
      </c>
      <c r="F593" s="143">
        <v>1.2090753167992543</v>
      </c>
      <c r="O593" s="141"/>
      <c r="P593" s="142"/>
      <c r="Q593" s="142"/>
      <c r="R593" s="142"/>
      <c r="S593" s="142"/>
      <c r="T593" s="142"/>
      <c r="U593" s="142"/>
      <c r="V593" s="143"/>
    </row>
    <row r="594" spans="1:22">
      <c r="A594" s="141">
        <v>43214</v>
      </c>
      <c r="B594" s="142">
        <v>1.5668401030000001</v>
      </c>
      <c r="C594" s="142">
        <v>1.326277433</v>
      </c>
      <c r="D594" s="142">
        <v>1.364009523</v>
      </c>
      <c r="E594" s="142">
        <v>1.040556993</v>
      </c>
      <c r="F594" s="143">
        <v>1.2099411998778065</v>
      </c>
      <c r="O594" s="141"/>
      <c r="P594" s="142"/>
      <c r="Q594" s="142"/>
      <c r="R594" s="142"/>
      <c r="S594" s="142"/>
      <c r="T594" s="142"/>
      <c r="U594" s="142"/>
      <c r="V594" s="143"/>
    </row>
    <row r="595" spans="1:22">
      <c r="A595" s="141">
        <v>43215</v>
      </c>
      <c r="B595" s="142">
        <v>1.7190417469999999</v>
      </c>
      <c r="C595" s="142">
        <v>1.3023418389999999</v>
      </c>
      <c r="D595" s="142">
        <v>1.3151281669999999</v>
      </c>
      <c r="E595" s="142">
        <v>1.026064817</v>
      </c>
      <c r="F595" s="143">
        <v>1.1955889802931787</v>
      </c>
      <c r="O595" s="141"/>
      <c r="P595" s="142"/>
      <c r="Q595" s="142"/>
      <c r="R595" s="142"/>
      <c r="S595" s="142"/>
      <c r="T595" s="142"/>
      <c r="U595" s="142"/>
      <c r="V595" s="143"/>
    </row>
    <row r="596" spans="1:22">
      <c r="A596" s="141">
        <v>43216</v>
      </c>
      <c r="B596" s="142">
        <v>1.7436450480000001</v>
      </c>
      <c r="C596" s="142">
        <v>1.315537103</v>
      </c>
      <c r="D596" s="142">
        <v>1.448675215</v>
      </c>
      <c r="E596" s="142">
        <v>1.1152959250000001</v>
      </c>
      <c r="F596" s="143">
        <v>1.2056447965873784</v>
      </c>
      <c r="O596" s="141"/>
      <c r="P596" s="142"/>
      <c r="Q596" s="142"/>
      <c r="R596" s="142"/>
      <c r="S596" s="142"/>
      <c r="T596" s="142"/>
      <c r="U596" s="142"/>
      <c r="V596" s="143"/>
    </row>
    <row r="597" spans="1:22">
      <c r="A597" s="141">
        <v>43220</v>
      </c>
      <c r="B597" s="142">
        <v>1.740000115</v>
      </c>
      <c r="C597" s="142">
        <v>1.2658247140000001</v>
      </c>
      <c r="D597" s="142">
        <v>1.4477888139999999</v>
      </c>
      <c r="E597" s="142">
        <v>1.1089349909999999</v>
      </c>
      <c r="F597" s="143">
        <v>1.2052336719405343</v>
      </c>
      <c r="O597" s="141"/>
      <c r="P597" s="142"/>
      <c r="Q597" s="142"/>
      <c r="R597" s="142"/>
      <c r="S597" s="142"/>
      <c r="T597" s="142"/>
      <c r="U597" s="142"/>
      <c r="V597" s="143"/>
    </row>
    <row r="598" spans="1:22">
      <c r="A598" s="141">
        <v>43222</v>
      </c>
      <c r="B598" s="142">
        <v>1.724053531</v>
      </c>
      <c r="C598" s="142">
        <v>1.40893505</v>
      </c>
      <c r="D598" s="142">
        <v>1.456061893</v>
      </c>
      <c r="E598" s="142">
        <v>1.101928263</v>
      </c>
      <c r="F598" s="143">
        <v>1.2168716996534295</v>
      </c>
      <c r="O598" s="141"/>
      <c r="P598" s="142"/>
      <c r="Q598" s="142"/>
      <c r="R598" s="142"/>
      <c r="S598" s="142"/>
      <c r="T598" s="142"/>
      <c r="U598" s="142"/>
      <c r="V598" s="143"/>
    </row>
    <row r="599" spans="1:22">
      <c r="A599" s="141">
        <v>43223</v>
      </c>
      <c r="B599" s="142">
        <v>1.6976277630000001</v>
      </c>
      <c r="C599" s="142">
        <v>1.381661048</v>
      </c>
      <c r="D599" s="142">
        <v>1.4504480179999999</v>
      </c>
      <c r="E599" s="142">
        <v>1.0904744719999999</v>
      </c>
      <c r="F599" s="143">
        <v>1.2004220563331915</v>
      </c>
      <c r="O599" s="141"/>
      <c r="P599" s="142"/>
      <c r="Q599" s="142"/>
      <c r="R599" s="142"/>
      <c r="S599" s="142"/>
      <c r="T599" s="142"/>
      <c r="U599" s="142"/>
      <c r="V599" s="143"/>
    </row>
    <row r="600" spans="1:22">
      <c r="A600" s="141">
        <v>43224</v>
      </c>
      <c r="B600" s="142">
        <v>1.7149411969999999</v>
      </c>
      <c r="C600" s="142">
        <v>1.3959632689999999</v>
      </c>
      <c r="D600" s="142">
        <v>1.4590165639999999</v>
      </c>
      <c r="E600" s="142">
        <v>1.0983177289999999</v>
      </c>
      <c r="F600" s="143">
        <v>1.2094738296480172</v>
      </c>
      <c r="O600" s="141"/>
      <c r="P600" s="142"/>
      <c r="Q600" s="142"/>
      <c r="R600" s="142"/>
      <c r="S600" s="142"/>
      <c r="T600" s="142"/>
      <c r="U600" s="142"/>
      <c r="V600" s="143"/>
    </row>
    <row r="601" spans="1:22">
      <c r="A601" s="141">
        <v>43227</v>
      </c>
      <c r="B601" s="142">
        <v>1.725875998</v>
      </c>
      <c r="C601" s="142">
        <v>1.4032806840000001</v>
      </c>
      <c r="D601" s="142">
        <v>1.457243761</v>
      </c>
      <c r="E601" s="142">
        <v>1.1083381240000001</v>
      </c>
      <c r="F601" s="143">
        <v>1.233929767953948</v>
      </c>
      <c r="O601" s="141"/>
      <c r="P601" s="142"/>
      <c r="Q601" s="142"/>
      <c r="R601" s="142"/>
      <c r="S601" s="142"/>
      <c r="T601" s="142"/>
      <c r="U601" s="142"/>
      <c r="V601" s="143"/>
    </row>
    <row r="602" spans="1:22">
      <c r="A602" s="141">
        <v>43228</v>
      </c>
      <c r="B602" s="142">
        <v>1.734077098</v>
      </c>
      <c r="C602" s="142">
        <v>1.4052763429999999</v>
      </c>
      <c r="D602" s="142">
        <v>1.4690624450000001</v>
      </c>
      <c r="E602" s="142">
        <v>1.1123678340000001</v>
      </c>
      <c r="F602" s="143">
        <v>1.2035946184271109</v>
      </c>
      <c r="O602" s="141"/>
      <c r="P602" s="142"/>
      <c r="Q602" s="142"/>
      <c r="R602" s="142"/>
      <c r="S602" s="142"/>
      <c r="T602" s="142"/>
      <c r="U602" s="142"/>
      <c r="V602" s="143"/>
    </row>
    <row r="603" spans="1:22">
      <c r="A603" s="141">
        <v>43229</v>
      </c>
      <c r="B603" s="142">
        <v>1.7832836999999999</v>
      </c>
      <c r="C603" s="142">
        <v>1.4325503449999999</v>
      </c>
      <c r="D603" s="142">
        <v>1.4847222019999999</v>
      </c>
      <c r="E603" s="142">
        <v>1.1520341919999999</v>
      </c>
      <c r="F603" s="143">
        <v>1.1470507662607716</v>
      </c>
      <c r="O603" s="141"/>
      <c r="P603" s="142"/>
      <c r="Q603" s="142"/>
      <c r="R603" s="142"/>
      <c r="S603" s="142"/>
      <c r="T603" s="142"/>
      <c r="U603" s="142"/>
      <c r="V603" s="143"/>
    </row>
    <row r="604" spans="1:22">
      <c r="A604" s="141">
        <v>43234</v>
      </c>
      <c r="B604" s="142">
        <v>1.753212999</v>
      </c>
      <c r="C604" s="142">
        <v>1.395298049</v>
      </c>
      <c r="D604" s="142">
        <v>1.4761536559999999</v>
      </c>
      <c r="E604" s="142">
        <v>1.148942092</v>
      </c>
      <c r="F604" s="143">
        <v>1.14328997683249</v>
      </c>
      <c r="O604" s="141"/>
      <c r="P604" s="142"/>
      <c r="Q604" s="142"/>
      <c r="R604" s="142"/>
      <c r="S604" s="142"/>
      <c r="T604" s="142"/>
      <c r="U604" s="142"/>
      <c r="V604" s="143"/>
    </row>
    <row r="605" spans="1:22">
      <c r="A605" s="141">
        <v>43235</v>
      </c>
      <c r="B605" s="142">
        <v>1.763692182</v>
      </c>
      <c r="C605" s="142">
        <v>1.4032806840000001</v>
      </c>
      <c r="D605" s="142">
        <v>1.475858189</v>
      </c>
      <c r="E605" s="142">
        <v>1.16069859</v>
      </c>
      <c r="F605" s="143">
        <v>1.1463462141513421</v>
      </c>
      <c r="O605" s="141"/>
      <c r="P605" s="142"/>
      <c r="Q605" s="142"/>
      <c r="R605" s="142"/>
      <c r="S605" s="142"/>
      <c r="T605" s="142"/>
      <c r="U605" s="142"/>
      <c r="V605" s="143"/>
    </row>
    <row r="606" spans="1:22">
      <c r="A606" s="141">
        <v>43236</v>
      </c>
      <c r="B606" s="142">
        <v>1.748656832</v>
      </c>
      <c r="C606" s="142">
        <v>1.3823262670000001</v>
      </c>
      <c r="D606" s="142">
        <v>1.454584557</v>
      </c>
      <c r="E606" s="142">
        <v>1.1308902869999999</v>
      </c>
      <c r="F606" s="143">
        <v>1.1164942086393876</v>
      </c>
      <c r="O606" s="141"/>
      <c r="P606" s="142"/>
      <c r="Q606" s="142"/>
      <c r="R606" s="142"/>
      <c r="S606" s="142"/>
      <c r="T606" s="142"/>
      <c r="U606" s="142"/>
      <c r="V606" s="143"/>
    </row>
    <row r="607" spans="1:22">
      <c r="A607" s="141">
        <v>43238</v>
      </c>
      <c r="B607" s="142">
        <v>1.765514649</v>
      </c>
      <c r="C607" s="142">
        <v>1.393635</v>
      </c>
      <c r="D607" s="142">
        <v>1.4711307149999999</v>
      </c>
      <c r="E607" s="142">
        <v>1.1265825410000001</v>
      </c>
      <c r="F607" s="143">
        <v>1.1051522047616225</v>
      </c>
      <c r="O607" s="141"/>
      <c r="P607" s="142"/>
      <c r="Q607" s="142"/>
      <c r="R607" s="142"/>
      <c r="S607" s="142"/>
      <c r="T607" s="142"/>
      <c r="U607" s="142"/>
      <c r="V607" s="143"/>
    </row>
    <row r="608" spans="1:22">
      <c r="A608" s="141">
        <v>43242</v>
      </c>
      <c r="B608" s="142">
        <v>1.755491082</v>
      </c>
      <c r="C608" s="142">
        <v>1.416252466</v>
      </c>
      <c r="D608" s="142">
        <v>1.4601984320000001</v>
      </c>
      <c r="E608" s="142">
        <v>1.1502400100000001</v>
      </c>
      <c r="F608" s="143">
        <v>1.1176534532934759</v>
      </c>
      <c r="O608" s="141"/>
      <c r="P608" s="142"/>
      <c r="Q608" s="142"/>
      <c r="R608" s="142"/>
      <c r="S608" s="142"/>
      <c r="T608" s="142"/>
      <c r="U608" s="142"/>
      <c r="V608" s="143"/>
    </row>
    <row r="609" spans="1:22">
      <c r="A609" s="141">
        <v>43243</v>
      </c>
      <c r="B609" s="142">
        <v>1.726331614</v>
      </c>
      <c r="C609" s="142">
        <v>1.3962958780000001</v>
      </c>
      <c r="D609" s="142">
        <v>1.447493347</v>
      </c>
      <c r="E609" s="142">
        <v>1.1294778219999999</v>
      </c>
      <c r="F609" s="143">
        <v>1.1053757347092503</v>
      </c>
      <c r="O609" s="141"/>
      <c r="P609" s="142"/>
      <c r="Q609" s="142"/>
      <c r="R609" s="142"/>
      <c r="S609" s="142"/>
      <c r="T609" s="142"/>
      <c r="U609" s="142"/>
      <c r="V609" s="143"/>
    </row>
    <row r="610" spans="1:22">
      <c r="A610" s="141">
        <v>43244</v>
      </c>
      <c r="B610" s="142">
        <v>1.711296264</v>
      </c>
      <c r="C610" s="142">
        <v>1.3856523650000001</v>
      </c>
      <c r="D610" s="142">
        <v>1.4507434850000001</v>
      </c>
      <c r="E610" s="142">
        <v>1.1093820299999999</v>
      </c>
      <c r="F610" s="143">
        <v>1.0935455498416486</v>
      </c>
      <c r="O610" s="141"/>
      <c r="P610" s="142"/>
      <c r="Q610" s="142"/>
      <c r="R610" s="142"/>
      <c r="S610" s="142"/>
      <c r="T610" s="142"/>
      <c r="U610" s="142"/>
      <c r="V610" s="143"/>
    </row>
    <row r="611" spans="1:22">
      <c r="A611" s="141">
        <v>43245</v>
      </c>
      <c r="B611" s="142">
        <v>1.6958052969999999</v>
      </c>
      <c r="C611" s="142">
        <v>1.37866756</v>
      </c>
      <c r="D611" s="142">
        <v>1.446016011</v>
      </c>
      <c r="E611" s="142">
        <v>1.118249831</v>
      </c>
      <c r="F611" s="143">
        <v>1.0743765675647907</v>
      </c>
      <c r="O611" s="141"/>
      <c r="P611" s="142"/>
      <c r="Q611" s="142"/>
      <c r="R611" s="142"/>
      <c r="S611" s="142"/>
      <c r="T611" s="142"/>
      <c r="U611" s="142"/>
      <c r="V611" s="143"/>
    </row>
    <row r="612" spans="1:22">
      <c r="A612" s="141">
        <v>43248</v>
      </c>
      <c r="B612" s="142">
        <v>1.6917047460000001</v>
      </c>
      <c r="C612" s="142">
        <v>1.3736784129999999</v>
      </c>
      <c r="D612" s="142">
        <v>1.448675215</v>
      </c>
      <c r="E612" s="142">
        <v>1.1073140669999999</v>
      </c>
      <c r="F612" s="143">
        <v>1.0509370376394054</v>
      </c>
      <c r="O612" s="141"/>
      <c r="P612" s="142"/>
      <c r="Q612" s="142"/>
      <c r="R612" s="142"/>
      <c r="S612" s="142"/>
      <c r="T612" s="142"/>
      <c r="U612" s="142"/>
      <c r="V612" s="143"/>
    </row>
    <row r="613" spans="1:22">
      <c r="A613" s="141">
        <v>43249</v>
      </c>
      <c r="B613" s="142">
        <v>1.6707463789999999</v>
      </c>
      <c r="C613" s="142">
        <v>1.345406581</v>
      </c>
      <c r="D613" s="142">
        <v>1.430060788</v>
      </c>
      <c r="E613" s="142">
        <v>1.0828343519999999</v>
      </c>
      <c r="F613" s="143">
        <v>1.0156791044949129</v>
      </c>
      <c r="O613" s="141"/>
      <c r="P613" s="142"/>
      <c r="Q613" s="142"/>
      <c r="R613" s="142"/>
      <c r="S613" s="142"/>
      <c r="T613" s="142"/>
      <c r="U613" s="142"/>
      <c r="V613" s="143"/>
    </row>
    <row r="614" spans="1:22">
      <c r="A614" s="141">
        <v>43250</v>
      </c>
      <c r="B614" s="142">
        <v>1.669379529</v>
      </c>
      <c r="C614" s="142">
        <v>1.342413093</v>
      </c>
      <c r="D614" s="142">
        <v>1.4368565310000001</v>
      </c>
      <c r="E614" s="142">
        <v>1.0876898290000001</v>
      </c>
      <c r="F614" s="143">
        <v>1.0308773150970247</v>
      </c>
      <c r="O614" s="141"/>
      <c r="P614" s="142"/>
      <c r="Q614" s="142"/>
      <c r="R614" s="142"/>
      <c r="S614" s="142"/>
      <c r="T614" s="142"/>
      <c r="U614" s="142"/>
      <c r="V614" s="143"/>
    </row>
    <row r="615" spans="1:22">
      <c r="A615" s="141">
        <v>43252</v>
      </c>
      <c r="B615" s="142">
        <v>1.6912491300000001</v>
      </c>
      <c r="C615" s="142">
        <v>1.340750044</v>
      </c>
      <c r="D615" s="142">
        <v>1.4575392279999999</v>
      </c>
      <c r="E615" s="142">
        <v>1.094350052</v>
      </c>
      <c r="F615" s="143">
        <v>1.0465300801309991</v>
      </c>
      <c r="O615" s="141"/>
      <c r="P615" s="142"/>
      <c r="Q615" s="142"/>
      <c r="R615" s="142"/>
      <c r="S615" s="142"/>
      <c r="T615" s="142"/>
      <c r="U615" s="142"/>
      <c r="V615" s="143"/>
    </row>
    <row r="616" spans="1:22">
      <c r="A616" s="141">
        <v>43255</v>
      </c>
      <c r="B616" s="142">
        <v>1.688971046</v>
      </c>
      <c r="C616" s="142">
        <v>1.337756556</v>
      </c>
      <c r="D616" s="142">
        <v>1.442174939</v>
      </c>
      <c r="E616" s="142">
        <v>1.100784719</v>
      </c>
      <c r="F616" s="143">
        <v>1.0497945467320253</v>
      </c>
      <c r="O616" s="141"/>
      <c r="P616" s="142"/>
      <c r="Q616" s="142"/>
      <c r="R616" s="142"/>
      <c r="S616" s="142"/>
      <c r="T616" s="142"/>
      <c r="U616" s="142"/>
      <c r="V616" s="143"/>
    </row>
    <row r="617" spans="1:22">
      <c r="A617" s="141">
        <v>43258</v>
      </c>
      <c r="B617" s="142">
        <v>1.6876041959999999</v>
      </c>
      <c r="C617" s="142">
        <v>1.330439141</v>
      </c>
      <c r="D617" s="142">
        <v>1.437447465</v>
      </c>
      <c r="E617" s="142">
        <v>1.08632416</v>
      </c>
      <c r="F617" s="143">
        <v>1.0485369972225427</v>
      </c>
      <c r="O617" s="141"/>
      <c r="P617" s="142"/>
      <c r="Q617" s="142"/>
      <c r="R617" s="142"/>
      <c r="S617" s="142"/>
      <c r="T617" s="142"/>
      <c r="U617" s="142"/>
      <c r="V617" s="143"/>
    </row>
    <row r="618" spans="1:22">
      <c r="A618" s="141">
        <v>43259</v>
      </c>
      <c r="B618" s="142">
        <v>1.70355078</v>
      </c>
      <c r="C618" s="142">
        <v>1.334763068</v>
      </c>
      <c r="D618" s="142">
        <v>1.437447465</v>
      </c>
      <c r="E618" s="142">
        <v>1.0816963909999999</v>
      </c>
      <c r="F618" s="143">
        <v>1.0417799131934691</v>
      </c>
      <c r="O618" s="141"/>
      <c r="P618" s="142"/>
      <c r="Q618" s="142"/>
      <c r="R618" s="142"/>
      <c r="S618" s="142"/>
      <c r="T618" s="142"/>
      <c r="U618" s="142"/>
      <c r="V618" s="143"/>
    </row>
    <row r="619" spans="1:22">
      <c r="A619" s="141">
        <v>43262</v>
      </c>
      <c r="B619" s="142">
        <v>1.722231064</v>
      </c>
      <c r="C619" s="142">
        <v>1.3640327290000001</v>
      </c>
      <c r="D619" s="142">
        <v>1.467289643</v>
      </c>
      <c r="E619" s="142">
        <v>1.0969666499999999</v>
      </c>
      <c r="F619" s="143">
        <v>1.0654012299621347</v>
      </c>
      <c r="O619" s="141"/>
      <c r="P619" s="142"/>
      <c r="Q619" s="142"/>
      <c r="R619" s="142"/>
      <c r="S619" s="142"/>
      <c r="T619" s="142"/>
      <c r="U619" s="142"/>
      <c r="V619" s="143"/>
    </row>
    <row r="620" spans="1:22">
      <c r="A620" s="141">
        <v>43263</v>
      </c>
      <c r="B620" s="142">
        <v>1.7249647640000001</v>
      </c>
      <c r="C620" s="142">
        <v>1.3666936080000001</v>
      </c>
      <c r="D620" s="142">
        <v>1.468471511</v>
      </c>
      <c r="E620" s="142">
        <v>1.10215416</v>
      </c>
      <c r="F620" s="143">
        <v>1.0745469575193001</v>
      </c>
      <c r="O620" s="141"/>
      <c r="P620" s="142"/>
      <c r="Q620" s="142"/>
      <c r="R620" s="142"/>
      <c r="S620" s="142"/>
      <c r="T620" s="142"/>
      <c r="U620" s="142"/>
      <c r="V620" s="143"/>
    </row>
    <row r="621" spans="1:22">
      <c r="A621" s="141">
        <v>43264</v>
      </c>
      <c r="B621" s="142">
        <v>1.704462014</v>
      </c>
      <c r="C621" s="142">
        <v>1.3520587770000001</v>
      </c>
      <c r="D621" s="142">
        <v>1.4309471890000001</v>
      </c>
      <c r="E621" s="142">
        <v>1.0922034920000001</v>
      </c>
      <c r="F621" s="143">
        <v>1.0689487421823478</v>
      </c>
      <c r="O621" s="141"/>
      <c r="P621" s="142"/>
      <c r="Q621" s="142"/>
      <c r="R621" s="142"/>
      <c r="S621" s="142"/>
      <c r="T621" s="142"/>
      <c r="U621" s="142"/>
      <c r="V621" s="143"/>
    </row>
    <row r="622" spans="1:22">
      <c r="A622" s="141">
        <v>43265</v>
      </c>
      <c r="B622" s="142">
        <v>1.7295209309999999</v>
      </c>
      <c r="C622" s="142">
        <v>1.3813284379999999</v>
      </c>
      <c r="D622" s="142">
        <v>1.460789366</v>
      </c>
      <c r="E622" s="142">
        <v>1.1100378950000001</v>
      </c>
      <c r="F622" s="143">
        <v>1.0716723508050521</v>
      </c>
      <c r="O622" s="141"/>
      <c r="P622" s="142"/>
      <c r="Q622" s="142"/>
      <c r="R622" s="142"/>
      <c r="S622" s="142"/>
      <c r="T622" s="142"/>
      <c r="U622" s="142"/>
      <c r="V622" s="143"/>
    </row>
    <row r="623" spans="1:22">
      <c r="A623" s="141">
        <v>43266</v>
      </c>
      <c r="B623" s="142">
        <v>1.713118731</v>
      </c>
      <c r="C623" s="142">
        <v>1.374676242</v>
      </c>
      <c r="D623" s="142">
        <v>1.428583452</v>
      </c>
      <c r="E623" s="142">
        <v>1.0813892789999999</v>
      </c>
      <c r="F623" s="143">
        <v>1.0543494154625064</v>
      </c>
      <c r="O623" s="141"/>
      <c r="P623" s="142"/>
      <c r="Q623" s="142"/>
      <c r="R623" s="142"/>
      <c r="S623" s="142"/>
      <c r="T623" s="142"/>
      <c r="U623" s="142"/>
      <c r="V623" s="143"/>
    </row>
    <row r="624" spans="1:22">
      <c r="A624" s="141">
        <v>43269</v>
      </c>
      <c r="B624" s="142">
        <v>1.7103850300000001</v>
      </c>
      <c r="C624" s="142">
        <v>1.36336751</v>
      </c>
      <c r="D624" s="142">
        <v>1.42267411</v>
      </c>
      <c r="E624" s="142">
        <v>1.070213699</v>
      </c>
      <c r="F624" s="143">
        <v>1.0498048117102583</v>
      </c>
      <c r="O624" s="141"/>
      <c r="P624" s="142"/>
      <c r="Q624" s="142"/>
      <c r="R624" s="142"/>
      <c r="S624" s="142"/>
      <c r="T624" s="142"/>
      <c r="U624" s="142"/>
      <c r="V624" s="143"/>
    </row>
    <row r="625" spans="1:22">
      <c r="A625" s="141">
        <v>43270</v>
      </c>
      <c r="B625" s="142">
        <v>1.7226866810000001</v>
      </c>
      <c r="C625" s="142">
        <v>1.3773371210000001</v>
      </c>
      <c r="D625" s="142">
        <v>1.442470406</v>
      </c>
      <c r="E625" s="142">
        <v>1.085797782</v>
      </c>
      <c r="F625" s="143">
        <v>1.0557266272900618</v>
      </c>
      <c r="O625" s="141"/>
      <c r="P625" s="142"/>
      <c r="Q625" s="142"/>
      <c r="R625" s="142"/>
      <c r="S625" s="142"/>
      <c r="T625" s="142"/>
      <c r="U625" s="142"/>
      <c r="V625" s="143"/>
    </row>
    <row r="626" spans="1:22">
      <c r="A626" s="141">
        <v>43271</v>
      </c>
      <c r="B626" s="142">
        <v>1.7327102480000001</v>
      </c>
      <c r="C626" s="142">
        <v>1.3793327790000001</v>
      </c>
      <c r="D626" s="142">
        <v>1.4427658729999999</v>
      </c>
      <c r="E626" s="142">
        <v>1.0994733080000001</v>
      </c>
      <c r="F626" s="143">
        <v>1.0620983179514594</v>
      </c>
      <c r="O626" s="141"/>
      <c r="P626" s="142"/>
      <c r="Q626" s="142"/>
      <c r="R626" s="142"/>
      <c r="S626" s="142"/>
      <c r="T626" s="142"/>
      <c r="U626" s="142"/>
      <c r="V626" s="143"/>
    </row>
    <row r="627" spans="1:22">
      <c r="A627" s="141">
        <v>43272</v>
      </c>
      <c r="B627" s="142">
        <v>1.7149411969999999</v>
      </c>
      <c r="C627" s="142">
        <v>1.360374022</v>
      </c>
      <c r="D627" s="142">
        <v>1.4330154589999999</v>
      </c>
      <c r="E627" s="142">
        <v>1.0791707429999999</v>
      </c>
      <c r="F627" s="143">
        <v>1.0489538054324428</v>
      </c>
      <c r="O627" s="141"/>
      <c r="P627" s="142"/>
      <c r="Q627" s="142"/>
      <c r="R627" s="142"/>
      <c r="S627" s="142"/>
      <c r="T627" s="142"/>
      <c r="U627" s="142"/>
      <c r="V627" s="143"/>
    </row>
    <row r="628" spans="1:22">
      <c r="A628" s="141">
        <v>43276</v>
      </c>
      <c r="B628" s="142">
        <v>1.7181305140000001</v>
      </c>
      <c r="C628" s="142">
        <v>1.362037071</v>
      </c>
      <c r="D628" s="142">
        <v>1.438629334</v>
      </c>
      <c r="E628" s="142">
        <v>1.0777459570000001</v>
      </c>
      <c r="F628" s="143">
        <v>1.0407029124200844</v>
      </c>
      <c r="O628" s="141"/>
      <c r="P628" s="142"/>
      <c r="Q628" s="142"/>
      <c r="R628" s="142"/>
      <c r="S628" s="142"/>
      <c r="T628" s="142"/>
      <c r="U628" s="142"/>
      <c r="V628" s="143"/>
    </row>
    <row r="629" spans="1:22">
      <c r="A629" s="141">
        <v>43277</v>
      </c>
      <c r="B629" s="142">
        <v>1.7249647640000001</v>
      </c>
      <c r="C629" s="142">
        <v>1.368024047</v>
      </c>
      <c r="D629" s="142">
        <v>1.439811202</v>
      </c>
      <c r="E629" s="142">
        <v>1.0780504909999999</v>
      </c>
      <c r="F629" s="143">
        <v>1.0393041596119499</v>
      </c>
      <c r="O629" s="141"/>
      <c r="P629" s="142"/>
      <c r="Q629" s="142"/>
      <c r="R629" s="142"/>
      <c r="S629" s="142"/>
      <c r="T629" s="142"/>
      <c r="U629" s="142"/>
      <c r="V629" s="143"/>
    </row>
    <row r="630" spans="1:22">
      <c r="A630" s="141">
        <v>43278</v>
      </c>
      <c r="B630" s="142">
        <v>1.731799015</v>
      </c>
      <c r="C630" s="142">
        <v>1.3856523650000001</v>
      </c>
      <c r="D630" s="142">
        <v>1.456061893</v>
      </c>
      <c r="E630" s="142">
        <v>1.0809542130000001</v>
      </c>
      <c r="F630" s="143">
        <v>1.038572569734217</v>
      </c>
      <c r="O630" s="141"/>
      <c r="P630" s="142"/>
      <c r="Q630" s="142"/>
      <c r="R630" s="142"/>
      <c r="S630" s="142"/>
      <c r="T630" s="142"/>
      <c r="U630" s="142"/>
      <c r="V630" s="143"/>
    </row>
    <row r="631" spans="1:22">
      <c r="A631" s="141">
        <v>43279</v>
      </c>
      <c r="B631" s="142">
        <v>1.740000115</v>
      </c>
      <c r="C631" s="142">
        <v>1.3943002200000001</v>
      </c>
      <c r="D631" s="142">
        <v>1.4566528270000001</v>
      </c>
      <c r="E631" s="142">
        <v>1.0753774119999999</v>
      </c>
      <c r="F631" s="143">
        <v>1.0406234072777036</v>
      </c>
      <c r="O631" s="141"/>
      <c r="P631" s="142"/>
      <c r="Q631" s="142"/>
      <c r="R631" s="142"/>
      <c r="S631" s="142"/>
      <c r="T631" s="142"/>
      <c r="U631" s="142"/>
      <c r="V631" s="143"/>
    </row>
    <row r="632" spans="1:22">
      <c r="A632" s="141">
        <v>43280</v>
      </c>
      <c r="B632" s="142">
        <v>1.7477455989999999</v>
      </c>
      <c r="C632" s="142">
        <v>1.416252466</v>
      </c>
      <c r="D632" s="142">
        <v>1.470835248</v>
      </c>
      <c r="E632" s="142">
        <v>1.0819796269999999</v>
      </c>
      <c r="F632" s="143">
        <v>1.0502555912967944</v>
      </c>
      <c r="O632" s="141"/>
      <c r="P632" s="142"/>
      <c r="Q632" s="142"/>
      <c r="R632" s="142"/>
      <c r="S632" s="142"/>
      <c r="T632" s="142"/>
      <c r="U632" s="142"/>
      <c r="V632" s="143"/>
    </row>
    <row r="633" spans="1:22">
      <c r="A633" s="141">
        <v>43283</v>
      </c>
      <c r="B633" s="142">
        <v>1.734077098</v>
      </c>
      <c r="C633" s="142">
        <v>1.4019502450000001</v>
      </c>
      <c r="D633" s="142">
        <v>1.4551754910000001</v>
      </c>
      <c r="E633" s="142">
        <v>1.07088921</v>
      </c>
      <c r="F633" s="143">
        <v>1.044195196409772</v>
      </c>
      <c r="O633" s="141"/>
      <c r="P633" s="142"/>
      <c r="Q633" s="142"/>
      <c r="R633" s="142"/>
      <c r="S633" s="142"/>
      <c r="T633" s="142"/>
      <c r="U633" s="142"/>
      <c r="V633" s="143"/>
    </row>
    <row r="634" spans="1:22">
      <c r="A634" s="141">
        <v>43284</v>
      </c>
      <c r="B634" s="142">
        <v>1.7477455989999999</v>
      </c>
      <c r="C634" s="142">
        <v>1.403945904</v>
      </c>
      <c r="D634" s="142">
        <v>1.4557664260000001</v>
      </c>
      <c r="E634" s="142">
        <v>1.0815253069999999</v>
      </c>
      <c r="F634" s="143">
        <v>1.0512554330613681</v>
      </c>
      <c r="O634" s="141"/>
      <c r="P634" s="142"/>
      <c r="Q634" s="142"/>
      <c r="R634" s="142"/>
      <c r="S634" s="142"/>
      <c r="T634" s="142"/>
      <c r="U634" s="142"/>
      <c r="V634" s="143"/>
    </row>
    <row r="635" spans="1:22">
      <c r="A635" s="141">
        <v>43285</v>
      </c>
      <c r="B635" s="142">
        <v>1.7500236819999999</v>
      </c>
      <c r="C635" s="142">
        <v>1.4036132939999999</v>
      </c>
      <c r="D635" s="142">
        <v>1.451925353</v>
      </c>
      <c r="E635" s="142">
        <v>1.088670882</v>
      </c>
      <c r="F635" s="143">
        <v>1.0596802242157446</v>
      </c>
      <c r="O635" s="141"/>
      <c r="P635" s="142"/>
      <c r="Q635" s="142"/>
      <c r="R635" s="142"/>
      <c r="S635" s="142"/>
      <c r="T635" s="142"/>
      <c r="U635" s="142"/>
      <c r="V635" s="143"/>
    </row>
    <row r="636" spans="1:22">
      <c r="A636" s="141">
        <v>43286</v>
      </c>
      <c r="B636" s="142">
        <v>1.7586803989999999</v>
      </c>
      <c r="C636" s="142">
        <v>1.416917685</v>
      </c>
      <c r="D636" s="142">
        <v>1.4578346950000001</v>
      </c>
      <c r="E636" s="142">
        <v>1.0992366090000001</v>
      </c>
      <c r="F636" s="143">
        <v>1.0661955371379126</v>
      </c>
      <c r="O636" s="141"/>
      <c r="P636" s="142"/>
      <c r="Q636" s="142"/>
      <c r="R636" s="142"/>
      <c r="S636" s="142"/>
      <c r="T636" s="142"/>
      <c r="U636" s="142"/>
      <c r="V636" s="143"/>
    </row>
    <row r="637" spans="1:22">
      <c r="A637" s="141">
        <v>43287</v>
      </c>
      <c r="B637" s="142">
        <v>1.756402316</v>
      </c>
      <c r="C637" s="142">
        <v>1.414589417</v>
      </c>
      <c r="D637" s="142">
        <v>1.4625621689999999</v>
      </c>
      <c r="E637" s="142">
        <v>1.096585344</v>
      </c>
      <c r="F637" s="143">
        <v>1.0625009716922231</v>
      </c>
      <c r="O637" s="141"/>
      <c r="P637" s="142"/>
      <c r="Q637" s="142"/>
      <c r="R637" s="142"/>
      <c r="S637" s="142"/>
      <c r="T637" s="142"/>
      <c r="U637" s="142"/>
      <c r="V637" s="143"/>
    </row>
    <row r="638" spans="1:22">
      <c r="A638" s="141">
        <v>43290</v>
      </c>
      <c r="B638" s="142">
        <v>1.7728045160000001</v>
      </c>
      <c r="C638" s="142">
        <v>1.4278938080000001</v>
      </c>
      <c r="D638" s="142">
        <v>1.4690624450000001</v>
      </c>
      <c r="E638" s="142">
        <v>1.104312221</v>
      </c>
      <c r="F638" s="143">
        <v>1.0709489750693701</v>
      </c>
      <c r="O638" s="141"/>
      <c r="P638" s="142"/>
      <c r="Q638" s="142"/>
      <c r="R638" s="142"/>
      <c r="S638" s="142"/>
      <c r="T638" s="142"/>
      <c r="U638" s="142"/>
      <c r="V638" s="143"/>
    </row>
    <row r="639" spans="1:22">
      <c r="A639" s="141">
        <v>43291</v>
      </c>
      <c r="B639" s="142">
        <v>1.788295483</v>
      </c>
      <c r="C639" s="142">
        <v>1.432217735</v>
      </c>
      <c r="D639" s="142">
        <v>1.4764491230000001</v>
      </c>
      <c r="E639" s="142">
        <v>1.105196632</v>
      </c>
      <c r="F639" s="143">
        <v>1.0687470478048704</v>
      </c>
      <c r="O639" s="141"/>
      <c r="P639" s="142"/>
      <c r="Q639" s="142"/>
      <c r="R639" s="142"/>
      <c r="S639" s="142"/>
      <c r="T639" s="142"/>
      <c r="U639" s="142"/>
      <c r="V639" s="143"/>
    </row>
    <row r="640" spans="1:22">
      <c r="A640" s="141">
        <v>43292</v>
      </c>
      <c r="B640" s="142">
        <v>1.7682483490000001</v>
      </c>
      <c r="C640" s="142">
        <v>1.40926766</v>
      </c>
      <c r="D640" s="142">
        <v>1.4625621689999999</v>
      </c>
      <c r="E640" s="142">
        <v>1.0856441670000001</v>
      </c>
      <c r="F640" s="143">
        <v>1.0579806217928425</v>
      </c>
      <c r="O640" s="141"/>
      <c r="P640" s="142"/>
      <c r="Q640" s="142"/>
      <c r="R640" s="142"/>
      <c r="S640" s="142"/>
      <c r="T640" s="142"/>
      <c r="U640" s="142"/>
      <c r="V640" s="143"/>
    </row>
    <row r="641" spans="1:22">
      <c r="A641" s="141">
        <v>43293</v>
      </c>
      <c r="B641" s="142">
        <v>1.7664258829999999</v>
      </c>
      <c r="C641" s="142">
        <v>1.4109307090000001</v>
      </c>
      <c r="D641" s="142">
        <v>1.4643349720000001</v>
      </c>
      <c r="E641" s="142">
        <v>1.088287826</v>
      </c>
      <c r="F641" s="143">
        <v>1.0603822443810942</v>
      </c>
      <c r="O641" s="141"/>
      <c r="P641" s="142"/>
      <c r="Q641" s="142"/>
      <c r="R641" s="142"/>
      <c r="S641" s="142"/>
      <c r="T641" s="142"/>
      <c r="U641" s="142"/>
      <c r="V641" s="143"/>
    </row>
    <row r="642" spans="1:22">
      <c r="A642" s="141">
        <v>43294</v>
      </c>
      <c r="B642" s="142">
        <v>1.7641477990000001</v>
      </c>
      <c r="C642" s="142">
        <v>1.4125937580000001</v>
      </c>
      <c r="D642" s="142">
        <v>1.4599029649999999</v>
      </c>
      <c r="E642" s="142">
        <v>1.095720652</v>
      </c>
      <c r="F642" s="143">
        <v>1.0634325239164624</v>
      </c>
      <c r="O642" s="141"/>
      <c r="P642" s="142"/>
      <c r="Q642" s="142"/>
      <c r="R642" s="142"/>
      <c r="S642" s="142"/>
      <c r="T642" s="142"/>
      <c r="U642" s="142"/>
      <c r="V642" s="143"/>
    </row>
    <row r="643" spans="1:22">
      <c r="A643" s="141">
        <v>43297</v>
      </c>
      <c r="B643" s="142">
        <v>1.7641477990000001</v>
      </c>
      <c r="C643" s="142">
        <v>1.418248124</v>
      </c>
      <c r="D643" s="142">
        <v>1.4773355239999999</v>
      </c>
      <c r="E643" s="142">
        <v>1.102251876</v>
      </c>
      <c r="F643" s="143">
        <v>1.0668688063972973</v>
      </c>
      <c r="O643" s="141"/>
      <c r="P643" s="142"/>
      <c r="Q643" s="142"/>
      <c r="R643" s="142"/>
      <c r="S643" s="142"/>
      <c r="T643" s="142"/>
      <c r="U643" s="142"/>
      <c r="V643" s="143"/>
    </row>
    <row r="644" spans="1:22">
      <c r="A644" s="141">
        <v>43298</v>
      </c>
      <c r="B644" s="142">
        <v>1.769615199</v>
      </c>
      <c r="C644" s="142">
        <v>1.478783105</v>
      </c>
      <c r="D644" s="142">
        <v>1.4950635510000001</v>
      </c>
      <c r="E644" s="142">
        <v>1.114472114</v>
      </c>
      <c r="F644" s="143">
        <v>1.0679385348054979</v>
      </c>
      <c r="O644" s="141"/>
      <c r="P644" s="142"/>
      <c r="Q644" s="142"/>
      <c r="R644" s="142"/>
      <c r="S644" s="142"/>
      <c r="T644" s="142"/>
      <c r="U644" s="142"/>
      <c r="V644" s="143"/>
    </row>
    <row r="645" spans="1:22">
      <c r="A645" s="141">
        <v>43299</v>
      </c>
      <c r="B645" s="142">
        <v>1.738633265</v>
      </c>
      <c r="C645" s="142">
        <v>1.3771816079999999</v>
      </c>
      <c r="D645" s="142">
        <v>1.457243761</v>
      </c>
      <c r="E645" s="142">
        <v>1.1053215620000001</v>
      </c>
      <c r="F645" s="143">
        <v>1.0588632382780661</v>
      </c>
      <c r="O645" s="141"/>
      <c r="P645" s="142"/>
      <c r="Q645" s="142"/>
      <c r="R645" s="142"/>
      <c r="S645" s="142"/>
      <c r="T645" s="142"/>
      <c r="U645" s="142"/>
      <c r="V645" s="143"/>
    </row>
    <row r="646" spans="1:22">
      <c r="A646" s="141">
        <v>43300</v>
      </c>
      <c r="B646" s="142">
        <v>1.6723618119999999</v>
      </c>
      <c r="C646" s="142">
        <v>1.380901207</v>
      </c>
      <c r="D646" s="142">
        <v>1.3934359270000001</v>
      </c>
      <c r="E646" s="142">
        <v>1.1300137669999999</v>
      </c>
      <c r="F646" s="143">
        <v>1.0525136904787098</v>
      </c>
      <c r="O646" s="141"/>
      <c r="P646" s="142"/>
      <c r="Q646" s="142"/>
      <c r="R646" s="142"/>
      <c r="S646" s="142"/>
      <c r="T646" s="142"/>
      <c r="U646" s="142"/>
      <c r="V646" s="143"/>
    </row>
    <row r="647" spans="1:22">
      <c r="A647" s="141">
        <v>43301</v>
      </c>
      <c r="B647" s="142">
        <v>1.7107267340000001</v>
      </c>
      <c r="C647" s="142">
        <v>1.397639404</v>
      </c>
      <c r="D647" s="142">
        <v>1.4419460580000001</v>
      </c>
      <c r="E647" s="142">
        <v>1.1101884399999999</v>
      </c>
      <c r="F647" s="143">
        <v>1.0517650431282604</v>
      </c>
      <c r="O647" s="141"/>
      <c r="P647" s="142"/>
      <c r="Q647" s="142"/>
      <c r="R647" s="142"/>
      <c r="S647" s="142"/>
      <c r="T647" s="142"/>
      <c r="U647" s="142"/>
      <c r="V647" s="143"/>
    </row>
    <row r="648" spans="1:22">
      <c r="A648" s="141">
        <v>43304</v>
      </c>
      <c r="B648" s="142">
        <v>1.7190100690000001</v>
      </c>
      <c r="C648" s="142">
        <v>1.4063184689999999</v>
      </c>
      <c r="D648" s="142">
        <v>1.4749891909999999</v>
      </c>
      <c r="E648" s="142">
        <v>1.120316936</v>
      </c>
      <c r="F648" s="143">
        <v>1.0594628257165122</v>
      </c>
      <c r="O648" s="141"/>
      <c r="P648" s="142"/>
      <c r="Q648" s="142"/>
      <c r="R648" s="142"/>
      <c r="S648" s="142"/>
      <c r="T648" s="142"/>
      <c r="U648" s="142"/>
      <c r="V648" s="143"/>
    </row>
    <row r="649" spans="1:22">
      <c r="A649" s="141">
        <v>43305</v>
      </c>
      <c r="B649" s="142">
        <v>1.769146047</v>
      </c>
      <c r="C649" s="142">
        <v>1.4339054959999999</v>
      </c>
      <c r="D649" s="142">
        <v>1.4974866419999999</v>
      </c>
      <c r="E649" s="142">
        <v>1.1496910339999999</v>
      </c>
      <c r="F649" s="143">
        <v>1.0781193348680342</v>
      </c>
      <c r="O649" s="141"/>
      <c r="P649" s="142"/>
      <c r="Q649" s="142"/>
      <c r="R649" s="142"/>
      <c r="S649" s="142"/>
      <c r="T649" s="142"/>
      <c r="U649" s="142"/>
      <c r="V649" s="143"/>
    </row>
    <row r="650" spans="1:22">
      <c r="A650" s="141">
        <v>43306</v>
      </c>
      <c r="B650" s="142">
        <v>1.7778653470000001</v>
      </c>
      <c r="C650" s="142">
        <v>1.4339054959999999</v>
      </c>
      <c r="D650" s="142">
        <v>1.494674461</v>
      </c>
      <c r="E650" s="142">
        <v>1.1482337119999999</v>
      </c>
      <c r="F650" s="143">
        <v>1.0760744628935268</v>
      </c>
      <c r="O650" s="141"/>
      <c r="P650" s="142"/>
      <c r="Q650" s="142"/>
      <c r="R650" s="142"/>
      <c r="S650" s="142"/>
      <c r="T650" s="142"/>
      <c r="U650" s="142"/>
      <c r="V650" s="143"/>
    </row>
    <row r="651" spans="1:22">
      <c r="A651" s="141">
        <v>43307</v>
      </c>
      <c r="B651" s="142">
        <v>1.792688158</v>
      </c>
      <c r="C651" s="142">
        <v>1.441964628</v>
      </c>
      <c r="D651" s="142">
        <v>1.513656686</v>
      </c>
      <c r="E651" s="142">
        <v>1.151044674</v>
      </c>
      <c r="F651" s="143">
        <v>1.081995752160221</v>
      </c>
      <c r="O651" s="141"/>
      <c r="P651" s="142"/>
      <c r="Q651" s="142"/>
      <c r="R651" s="142"/>
      <c r="S651" s="142"/>
      <c r="T651" s="142"/>
      <c r="U651" s="142"/>
      <c r="V651" s="143"/>
    </row>
    <row r="652" spans="1:22">
      <c r="A652" s="141">
        <v>43308</v>
      </c>
      <c r="B652" s="142">
        <v>1.8083828980000001</v>
      </c>
      <c r="C652" s="142">
        <v>1.451263626</v>
      </c>
      <c r="D652" s="142">
        <v>1.515062777</v>
      </c>
      <c r="E652" s="142">
        <v>1.1497682380000001</v>
      </c>
      <c r="F652" s="143">
        <v>1.0879170886045897</v>
      </c>
      <c r="O652" s="141"/>
      <c r="P652" s="142"/>
      <c r="Q652" s="142"/>
      <c r="R652" s="142"/>
      <c r="S652" s="142"/>
      <c r="T652" s="142"/>
      <c r="U652" s="142"/>
      <c r="V652" s="143"/>
    </row>
    <row r="653" spans="1:22">
      <c r="A653" s="141">
        <v>43311</v>
      </c>
      <c r="B653" s="142">
        <v>1.805767108</v>
      </c>
      <c r="C653" s="142">
        <v>1.450333726</v>
      </c>
      <c r="D653" s="142">
        <v>1.51154755</v>
      </c>
      <c r="E653" s="142">
        <v>1.154433737</v>
      </c>
      <c r="F653" s="143">
        <v>1.0906570620150766</v>
      </c>
      <c r="O653" s="141"/>
      <c r="P653" s="142"/>
      <c r="Q653" s="142"/>
      <c r="R653" s="142"/>
      <c r="S653" s="142"/>
      <c r="T653" s="142"/>
      <c r="U653" s="142"/>
      <c r="V653" s="143"/>
    </row>
    <row r="654" spans="1:22">
      <c r="A654" s="141">
        <v>43312</v>
      </c>
      <c r="B654" s="142">
        <v>1.8153583390000001</v>
      </c>
      <c r="C654" s="142">
        <v>1.4580828910000001</v>
      </c>
      <c r="D654" s="142">
        <v>1.527717593</v>
      </c>
      <c r="E654" s="142">
        <v>1.1516399429999999</v>
      </c>
      <c r="F654" s="143">
        <v>1.0939647495582432</v>
      </c>
      <c r="O654" s="141"/>
      <c r="P654" s="142"/>
      <c r="Q654" s="142"/>
      <c r="R654" s="142"/>
      <c r="S654" s="142"/>
      <c r="T654" s="142"/>
      <c r="U654" s="142"/>
      <c r="V654" s="143"/>
    </row>
    <row r="655" spans="1:22">
      <c r="A655" s="141">
        <v>43313</v>
      </c>
      <c r="B655" s="142">
        <v>1.793560088</v>
      </c>
      <c r="C655" s="142">
        <v>1.4509536590000001</v>
      </c>
      <c r="D655" s="142">
        <v>1.5206871399999999</v>
      </c>
      <c r="E655" s="142">
        <v>1.1480762959999999</v>
      </c>
      <c r="F655" s="143">
        <v>1.0920330128218407</v>
      </c>
      <c r="O655" s="141"/>
      <c r="P655" s="142"/>
      <c r="Q655" s="142"/>
      <c r="R655" s="142"/>
      <c r="S655" s="142"/>
      <c r="T655" s="142"/>
      <c r="U655" s="142"/>
      <c r="V655" s="143"/>
    </row>
    <row r="656" spans="1:22">
      <c r="A656" s="141">
        <v>43314</v>
      </c>
      <c r="B656" s="142">
        <v>1.784840787</v>
      </c>
      <c r="C656" s="142">
        <v>1.447544027</v>
      </c>
      <c r="D656" s="142">
        <v>1.5185780040000001</v>
      </c>
      <c r="E656" s="142">
        <v>1.1372437019999999</v>
      </c>
      <c r="F656" s="143">
        <v>1.0768020035797945</v>
      </c>
      <c r="O656" s="141"/>
      <c r="P656" s="142"/>
      <c r="Q656" s="142"/>
      <c r="R656" s="142"/>
      <c r="S656" s="142"/>
      <c r="T656" s="142"/>
      <c r="U656" s="142"/>
      <c r="V656" s="143"/>
    </row>
    <row r="657" spans="1:22">
      <c r="A657" s="141">
        <v>43315</v>
      </c>
      <c r="B657" s="142">
        <v>1.7830969270000001</v>
      </c>
      <c r="C657" s="142">
        <v>1.4540533250000001</v>
      </c>
      <c r="D657" s="142">
        <v>1.5263115030000001</v>
      </c>
      <c r="E657" s="142">
        <v>1.139421384</v>
      </c>
      <c r="F657" s="143">
        <v>1.0826600748879189</v>
      </c>
      <c r="O657" s="141"/>
      <c r="P657" s="142"/>
      <c r="Q657" s="142"/>
      <c r="R657" s="142"/>
      <c r="S657" s="142"/>
      <c r="T657" s="142"/>
      <c r="U657" s="142"/>
      <c r="V657" s="143"/>
    </row>
    <row r="658" spans="1:22">
      <c r="A658" s="141">
        <v>43318</v>
      </c>
      <c r="B658" s="142">
        <v>1.7778653470000001</v>
      </c>
      <c r="C658" s="142">
        <v>1.446924093</v>
      </c>
      <c r="D658" s="142">
        <v>1.5164688669999999</v>
      </c>
      <c r="E658" s="142">
        <v>1.1353124530000001</v>
      </c>
      <c r="F658" s="143">
        <v>1.0792683443862461</v>
      </c>
      <c r="O658" s="141"/>
      <c r="P658" s="142"/>
      <c r="Q658" s="142"/>
      <c r="R658" s="142"/>
      <c r="S658" s="142"/>
      <c r="T658" s="142"/>
      <c r="U658" s="142"/>
      <c r="V658" s="143"/>
    </row>
    <row r="659" spans="1:22">
      <c r="A659" s="141">
        <v>43319</v>
      </c>
      <c r="B659" s="142">
        <v>1.785712717</v>
      </c>
      <c r="C659" s="142">
        <v>1.4577729239999999</v>
      </c>
      <c r="D659" s="142">
        <v>1.5220932300000001</v>
      </c>
      <c r="E659" s="142">
        <v>1.135680968</v>
      </c>
      <c r="F659" s="143">
        <v>1.0882238063179368</v>
      </c>
      <c r="O659" s="141"/>
      <c r="P659" s="142"/>
      <c r="Q659" s="142"/>
      <c r="R659" s="142"/>
      <c r="S659" s="142"/>
      <c r="T659" s="142"/>
      <c r="U659" s="142"/>
      <c r="V659" s="143"/>
    </row>
    <row r="660" spans="1:22">
      <c r="A660" s="141">
        <v>43320</v>
      </c>
      <c r="B660" s="142">
        <v>1.790944297</v>
      </c>
      <c r="C660" s="142">
        <v>1.458702824</v>
      </c>
      <c r="D660" s="142">
        <v>1.5256084569999999</v>
      </c>
      <c r="E660" s="142">
        <v>1.129634102</v>
      </c>
      <c r="F660" s="143">
        <v>1.1099801577226578</v>
      </c>
      <c r="O660" s="141"/>
      <c r="P660" s="142"/>
      <c r="Q660" s="142"/>
      <c r="R660" s="142"/>
      <c r="S660" s="142"/>
      <c r="T660" s="142"/>
      <c r="U660" s="142"/>
      <c r="V660" s="143"/>
    </row>
    <row r="661" spans="1:22">
      <c r="A661" s="141">
        <v>43321</v>
      </c>
      <c r="B661" s="142">
        <v>1.8005355279999999</v>
      </c>
      <c r="C661" s="142">
        <v>1.47916062</v>
      </c>
      <c r="D661" s="142">
        <v>1.5452937280000001</v>
      </c>
      <c r="E661" s="142">
        <v>1.1413480970000001</v>
      </c>
      <c r="F661" s="143">
        <v>1.1137996147852556</v>
      </c>
      <c r="O661" s="141"/>
      <c r="P661" s="142"/>
      <c r="Q661" s="142"/>
      <c r="R661" s="142"/>
      <c r="S661" s="142"/>
      <c r="T661" s="142"/>
      <c r="U661" s="142"/>
      <c r="V661" s="143"/>
    </row>
    <row r="662" spans="1:22">
      <c r="A662" s="141">
        <v>43322</v>
      </c>
      <c r="B662" s="142">
        <v>1.781353067</v>
      </c>
      <c r="C662" s="142">
        <v>1.4652121229999999</v>
      </c>
      <c r="D662" s="142">
        <v>1.5270145479999999</v>
      </c>
      <c r="E662" s="142">
        <v>1.126187909</v>
      </c>
      <c r="F662" s="143">
        <v>1.0947875663755393</v>
      </c>
      <c r="O662" s="141"/>
      <c r="P662" s="142"/>
      <c r="Q662" s="142"/>
      <c r="R662" s="142"/>
      <c r="S662" s="142"/>
      <c r="T662" s="142"/>
      <c r="U662" s="142"/>
      <c r="V662" s="143"/>
    </row>
    <row r="663" spans="1:22">
      <c r="A663" s="141">
        <v>43325</v>
      </c>
      <c r="B663" s="142">
        <v>1.7787372770000001</v>
      </c>
      <c r="C663" s="142">
        <v>1.4633523230000001</v>
      </c>
      <c r="D663" s="142">
        <v>1.5220932300000001</v>
      </c>
      <c r="E663" s="142">
        <v>1.119575381</v>
      </c>
      <c r="F663" s="143">
        <v>1.0872401839086239</v>
      </c>
      <c r="O663" s="141"/>
      <c r="P663" s="142"/>
      <c r="Q663" s="142"/>
      <c r="R663" s="142"/>
      <c r="S663" s="142"/>
      <c r="T663" s="142"/>
      <c r="U663" s="142"/>
      <c r="V663" s="143"/>
    </row>
    <row r="664" spans="1:22">
      <c r="A664" s="141">
        <v>43326</v>
      </c>
      <c r="B664" s="142">
        <v>1.7822249969999999</v>
      </c>
      <c r="C664" s="142">
        <v>1.459322757</v>
      </c>
      <c r="D664" s="142">
        <v>1.5164688669999999</v>
      </c>
      <c r="E664" s="142">
        <v>1.1153210680000001</v>
      </c>
      <c r="F664" s="143">
        <v>1.0843265043192341</v>
      </c>
      <c r="O664" s="141"/>
      <c r="P664" s="142"/>
      <c r="Q664" s="142"/>
      <c r="R664" s="142"/>
      <c r="S664" s="142"/>
      <c r="T664" s="142"/>
      <c r="U664" s="142"/>
      <c r="V664" s="143"/>
    </row>
    <row r="665" spans="1:22">
      <c r="A665" s="141">
        <v>43328</v>
      </c>
      <c r="B665" s="142">
        <v>1.8118706179999999</v>
      </c>
      <c r="C665" s="142">
        <v>1.4841200859999999</v>
      </c>
      <c r="D665" s="142">
        <v>1.546699818</v>
      </c>
      <c r="E665" s="142">
        <v>1.126866146</v>
      </c>
      <c r="F665" s="143">
        <v>1.0820757965694909</v>
      </c>
      <c r="O665" s="141"/>
      <c r="P665" s="142"/>
      <c r="Q665" s="142"/>
      <c r="R665" s="142"/>
      <c r="S665" s="142"/>
      <c r="T665" s="142"/>
      <c r="U665" s="142"/>
      <c r="V665" s="143"/>
    </row>
    <row r="666" spans="1:22">
      <c r="A666" s="141">
        <v>43329</v>
      </c>
      <c r="B666" s="142">
        <v>1.8214618490000001</v>
      </c>
      <c r="C666" s="142">
        <v>1.484430052</v>
      </c>
      <c r="D666" s="142">
        <v>1.5523241809999999</v>
      </c>
      <c r="E666" s="142">
        <v>1.133554143</v>
      </c>
      <c r="F666" s="143">
        <v>1.0799060066799184</v>
      </c>
      <c r="O666" s="141"/>
      <c r="P666" s="142"/>
      <c r="Q666" s="142"/>
      <c r="R666" s="142"/>
      <c r="S666" s="142"/>
      <c r="T666" s="142"/>
      <c r="U666" s="142"/>
      <c r="V666" s="143"/>
    </row>
    <row r="667" spans="1:22">
      <c r="A667" s="141">
        <v>43332</v>
      </c>
      <c r="B667" s="142">
        <v>1.817102199</v>
      </c>
      <c r="C667" s="142">
        <v>1.4921792169999999</v>
      </c>
      <c r="D667" s="142">
        <v>1.562166817</v>
      </c>
      <c r="E667" s="142">
        <v>1.1310425</v>
      </c>
      <c r="F667" s="143">
        <v>1.0812524629441846</v>
      </c>
      <c r="O667" s="141"/>
      <c r="P667" s="142"/>
      <c r="Q667" s="142"/>
      <c r="R667" s="142"/>
      <c r="S667" s="142"/>
      <c r="T667" s="142"/>
      <c r="U667" s="142"/>
      <c r="V667" s="143"/>
    </row>
    <row r="668" spans="1:22">
      <c r="A668" s="141">
        <v>43333</v>
      </c>
      <c r="B668" s="142">
        <v>1.8205899189999999</v>
      </c>
      <c r="C668" s="142">
        <v>1.5048878480000001</v>
      </c>
      <c r="D668" s="142">
        <v>1.559354635</v>
      </c>
      <c r="E668" s="142">
        <v>1.1340181519999999</v>
      </c>
      <c r="F668" s="143">
        <v>1.0908572326642125</v>
      </c>
      <c r="O668" s="141"/>
      <c r="P668" s="142"/>
      <c r="Q668" s="142"/>
      <c r="R668" s="142"/>
      <c r="S668" s="142"/>
      <c r="T668" s="142"/>
      <c r="U668" s="142"/>
      <c r="V668" s="143"/>
    </row>
    <row r="669" spans="1:22">
      <c r="A669" s="141">
        <v>43334</v>
      </c>
      <c r="B669" s="142">
        <v>1.823205709</v>
      </c>
      <c r="C669" s="142">
        <v>1.5244157439999999</v>
      </c>
      <c r="D669" s="142">
        <v>1.5614637709999999</v>
      </c>
      <c r="E669" s="142">
        <v>1.1520202159999999</v>
      </c>
      <c r="F669" s="143">
        <v>1.0903737785299157</v>
      </c>
      <c r="O669" s="141"/>
      <c r="P669" s="142"/>
      <c r="Q669" s="142"/>
      <c r="R669" s="142"/>
      <c r="S669" s="142"/>
      <c r="T669" s="142"/>
      <c r="U669" s="142"/>
      <c r="V669" s="143"/>
    </row>
    <row r="670" spans="1:22">
      <c r="A670" s="141">
        <v>43335</v>
      </c>
      <c r="B670" s="142">
        <v>1.8136144780000001</v>
      </c>
      <c r="C670" s="142">
        <v>1.512327046</v>
      </c>
      <c r="D670" s="142">
        <v>1.560057681</v>
      </c>
      <c r="E670" s="142">
        <v>1.151112648</v>
      </c>
      <c r="F670" s="143">
        <v>1.0880789013439969</v>
      </c>
      <c r="O670" s="141"/>
      <c r="P670" s="142"/>
      <c r="Q670" s="142"/>
      <c r="R670" s="142"/>
      <c r="S670" s="142"/>
      <c r="T670" s="142"/>
      <c r="U670" s="142"/>
      <c r="V670" s="143"/>
    </row>
    <row r="671" spans="1:22">
      <c r="A671" s="141">
        <v>43336</v>
      </c>
      <c r="B671" s="142">
        <v>1.8249495689999999</v>
      </c>
      <c r="C671" s="142">
        <v>1.5110871800000001</v>
      </c>
      <c r="D671" s="142">
        <v>1.5628698620000001</v>
      </c>
      <c r="E671" s="142">
        <v>1.1505550010000001</v>
      </c>
      <c r="F671" s="143">
        <v>1.0902236988912686</v>
      </c>
      <c r="O671" s="141"/>
      <c r="P671" s="142"/>
      <c r="Q671" s="142"/>
      <c r="R671" s="142"/>
      <c r="S671" s="142"/>
      <c r="T671" s="142"/>
      <c r="U671" s="142"/>
      <c r="V671" s="143"/>
    </row>
    <row r="672" spans="1:22">
      <c r="A672" s="141">
        <v>43339</v>
      </c>
      <c r="B672" s="142">
        <v>1.84238817</v>
      </c>
      <c r="C672" s="142">
        <v>1.518526378</v>
      </c>
      <c r="D672" s="142">
        <v>1.574821633</v>
      </c>
      <c r="E672" s="142">
        <v>1.1636912619999999</v>
      </c>
      <c r="F672" s="143">
        <v>1.0966778197355553</v>
      </c>
      <c r="O672" s="141"/>
      <c r="P672" s="142"/>
      <c r="Q672" s="142"/>
      <c r="R672" s="142"/>
      <c r="S672" s="142"/>
      <c r="T672" s="142"/>
      <c r="U672" s="142"/>
      <c r="V672" s="143"/>
    </row>
    <row r="673" spans="1:22">
      <c r="A673" s="141">
        <v>43340</v>
      </c>
      <c r="B673" s="142">
        <v>1.84238817</v>
      </c>
      <c r="C673" s="142">
        <v>1.512637013</v>
      </c>
      <c r="D673" s="142">
        <v>1.5656820440000001</v>
      </c>
      <c r="E673" s="142">
        <v>1.1606162630000001</v>
      </c>
      <c r="F673" s="143">
        <v>1.0915029919116139</v>
      </c>
      <c r="O673" s="141"/>
      <c r="P673" s="142"/>
      <c r="Q673" s="142"/>
      <c r="R673" s="142"/>
      <c r="S673" s="142"/>
      <c r="T673" s="142"/>
      <c r="U673" s="142"/>
      <c r="V673" s="143"/>
    </row>
    <row r="674" spans="1:22">
      <c r="A674" s="141">
        <v>43341</v>
      </c>
      <c r="B674" s="142">
        <v>1.85895484</v>
      </c>
      <c r="C674" s="142">
        <v>1.526895476</v>
      </c>
      <c r="D674" s="142">
        <v>1.574821633</v>
      </c>
      <c r="E674" s="142">
        <v>1.1670386159999999</v>
      </c>
      <c r="F674" s="143">
        <v>1.0993564717438098</v>
      </c>
      <c r="O674" s="141"/>
      <c r="P674" s="142"/>
      <c r="Q674" s="142"/>
      <c r="R674" s="142"/>
      <c r="S674" s="142"/>
      <c r="T674" s="142"/>
      <c r="U674" s="142"/>
      <c r="V674" s="143"/>
    </row>
    <row r="675" spans="1:22">
      <c r="A675" s="141">
        <v>43342</v>
      </c>
      <c r="B675" s="142">
        <v>1.8563390500000001</v>
      </c>
      <c r="C675" s="142">
        <v>1.5234858440000001</v>
      </c>
      <c r="D675" s="142">
        <v>1.568494225</v>
      </c>
      <c r="E675" s="142">
        <v>1.171747673</v>
      </c>
      <c r="F675" s="143">
        <v>1.0897193199910331</v>
      </c>
      <c r="O675" s="141"/>
      <c r="P675" s="142"/>
      <c r="Q675" s="142"/>
      <c r="R675" s="142"/>
      <c r="S675" s="142"/>
      <c r="T675" s="142"/>
      <c r="U675" s="142"/>
      <c r="V675" s="143"/>
    </row>
    <row r="676" spans="1:22">
      <c r="A676" s="141">
        <v>43343</v>
      </c>
      <c r="B676" s="142">
        <v>1.8554671199999999</v>
      </c>
      <c r="C676" s="142">
        <v>1.512637013</v>
      </c>
      <c r="D676" s="142">
        <v>1.55865159</v>
      </c>
      <c r="E676" s="142">
        <v>1.178269834</v>
      </c>
      <c r="F676" s="143">
        <v>1.0834028036141088</v>
      </c>
      <c r="O676" s="141"/>
      <c r="P676" s="142"/>
      <c r="Q676" s="142"/>
      <c r="R676" s="142"/>
      <c r="S676" s="142"/>
      <c r="T676" s="142"/>
      <c r="U676" s="142"/>
      <c r="V676" s="143"/>
    </row>
    <row r="677" spans="1:22">
      <c r="A677" s="141">
        <v>43346</v>
      </c>
      <c r="B677" s="142">
        <v>1.85982677</v>
      </c>
      <c r="C677" s="142">
        <v>1.5129469790000001</v>
      </c>
      <c r="D677" s="142">
        <v>1.557948544</v>
      </c>
      <c r="E677" s="142">
        <v>1.1704590699999999</v>
      </c>
      <c r="F677" s="143">
        <v>1.085941103534646</v>
      </c>
      <c r="O677" s="141"/>
      <c r="P677" s="142"/>
      <c r="Q677" s="142"/>
      <c r="R677" s="142"/>
      <c r="S677" s="142"/>
      <c r="T677" s="142"/>
      <c r="U677" s="142"/>
      <c r="V677" s="143"/>
    </row>
    <row r="678" spans="1:22">
      <c r="A678" s="141">
        <v>43347</v>
      </c>
      <c r="B678" s="142">
        <v>1.85982677</v>
      </c>
      <c r="C678" s="142">
        <v>1.507057614</v>
      </c>
      <c r="D678" s="142">
        <v>1.5502150450000001</v>
      </c>
      <c r="E678" s="142">
        <v>1.16719083</v>
      </c>
      <c r="F678" s="143">
        <v>1.0991013644386749</v>
      </c>
      <c r="O678" s="141"/>
      <c r="P678" s="142"/>
      <c r="Q678" s="142"/>
      <c r="R678" s="142"/>
      <c r="S678" s="142"/>
      <c r="T678" s="142"/>
      <c r="U678" s="142"/>
      <c r="V678" s="143"/>
    </row>
    <row r="679" spans="1:22">
      <c r="A679" s="141">
        <v>43348</v>
      </c>
      <c r="B679" s="142">
        <v>1.8572109800000001</v>
      </c>
      <c r="C679" s="142">
        <v>1.5129469790000001</v>
      </c>
      <c r="D679" s="142">
        <v>1.538966319</v>
      </c>
      <c r="E679" s="142">
        <v>1.16685631</v>
      </c>
      <c r="F679" s="143">
        <v>1.1108820333099552</v>
      </c>
      <c r="O679" s="141"/>
      <c r="P679" s="142"/>
      <c r="Q679" s="142"/>
      <c r="R679" s="142"/>
      <c r="S679" s="142"/>
      <c r="T679" s="142"/>
      <c r="U679" s="142"/>
      <c r="V679" s="143"/>
    </row>
    <row r="680" spans="1:22">
      <c r="A680" s="141">
        <v>43349</v>
      </c>
      <c r="B680" s="142">
        <v>1.8572109800000001</v>
      </c>
      <c r="C680" s="142">
        <v>1.5234858440000001</v>
      </c>
      <c r="D680" s="142">
        <v>1.5452937280000001</v>
      </c>
      <c r="E680" s="142">
        <v>1.168376989</v>
      </c>
      <c r="F680" s="143">
        <v>1.1064431229755962</v>
      </c>
      <c r="O680" s="141"/>
      <c r="P680" s="142"/>
      <c r="Q680" s="142"/>
      <c r="R680" s="142"/>
      <c r="S680" s="142"/>
      <c r="T680" s="142"/>
      <c r="U680" s="142"/>
      <c r="V680" s="143"/>
    </row>
    <row r="681" spans="1:22">
      <c r="A681" s="141">
        <v>43350</v>
      </c>
      <c r="B681" s="142">
        <v>1.84674782</v>
      </c>
      <c r="C681" s="142">
        <v>1.5079875140000001</v>
      </c>
      <c r="D681" s="142">
        <v>1.5249054120000001</v>
      </c>
      <c r="E681" s="142">
        <v>1.170553876</v>
      </c>
      <c r="F681" s="143">
        <v>1.097248201255568</v>
      </c>
      <c r="O681" s="141"/>
      <c r="P681" s="142"/>
      <c r="Q681" s="142"/>
      <c r="R681" s="142"/>
      <c r="S681" s="142"/>
      <c r="T681" s="142"/>
      <c r="U681" s="142"/>
      <c r="V681" s="143"/>
    </row>
    <row r="682" spans="1:22">
      <c r="A682" s="141">
        <v>43353</v>
      </c>
      <c r="B682" s="142">
        <v>1.85982677</v>
      </c>
      <c r="C682" s="142">
        <v>1.5284453090000001</v>
      </c>
      <c r="D682" s="142">
        <v>1.5256084569999999</v>
      </c>
      <c r="E682" s="142">
        <v>1.164914268</v>
      </c>
      <c r="F682" s="143">
        <v>1.1103582540188295</v>
      </c>
      <c r="O682" s="141"/>
      <c r="P682" s="142"/>
      <c r="Q682" s="142"/>
      <c r="R682" s="142"/>
      <c r="S682" s="142"/>
      <c r="T682" s="142"/>
      <c r="U682" s="142"/>
      <c r="V682" s="143"/>
    </row>
    <row r="683" spans="1:22">
      <c r="A683" s="141">
        <v>43354</v>
      </c>
      <c r="B683" s="142">
        <v>1.8511074700000001</v>
      </c>
      <c r="C683" s="142">
        <v>1.502098148</v>
      </c>
      <c r="D683" s="142">
        <v>1.512250595</v>
      </c>
      <c r="E683" s="142">
        <v>1.1618376779999999</v>
      </c>
      <c r="F683" s="143">
        <v>1.1098080231804326</v>
      </c>
      <c r="O683" s="141"/>
      <c r="P683" s="142"/>
      <c r="Q683" s="142"/>
      <c r="R683" s="142"/>
      <c r="S683" s="142"/>
      <c r="T683" s="142"/>
      <c r="U683" s="142"/>
      <c r="V683" s="143"/>
    </row>
    <row r="684" spans="1:22">
      <c r="A684" s="141">
        <v>43355</v>
      </c>
      <c r="B684" s="142">
        <v>1.84849168</v>
      </c>
      <c r="C684" s="142">
        <v>1.49465895</v>
      </c>
      <c r="D684" s="142">
        <v>1.4988927329999999</v>
      </c>
      <c r="E684" s="142">
        <v>1.1644704779999999</v>
      </c>
      <c r="F684" s="143">
        <v>1.1101405172050611</v>
      </c>
      <c r="O684" s="141"/>
      <c r="P684" s="142"/>
      <c r="Q684" s="142"/>
      <c r="R684" s="142"/>
      <c r="S684" s="142"/>
      <c r="T684" s="142"/>
      <c r="U684" s="142"/>
      <c r="V684" s="143"/>
    </row>
    <row r="685" spans="1:22">
      <c r="A685" s="141">
        <v>43356</v>
      </c>
      <c r="B685" s="142">
        <v>1.85895484</v>
      </c>
      <c r="C685" s="142">
        <v>1.5024081149999999</v>
      </c>
      <c r="D685" s="142">
        <v>1.5031110050000001</v>
      </c>
      <c r="E685" s="142">
        <v>1.16393335</v>
      </c>
      <c r="F685" s="143">
        <v>1.1171854810417179</v>
      </c>
      <c r="O685" s="141"/>
      <c r="P685" s="142"/>
      <c r="Q685" s="142"/>
      <c r="R685" s="142"/>
      <c r="S685" s="142"/>
      <c r="T685" s="142"/>
      <c r="U685" s="142"/>
      <c r="V685" s="143"/>
    </row>
    <row r="686" spans="1:22">
      <c r="A686" s="141">
        <v>43357</v>
      </c>
      <c r="B686" s="142">
        <v>1.8624425609999999</v>
      </c>
      <c r="C686" s="142">
        <v>1.5086074469999999</v>
      </c>
      <c r="D686" s="142">
        <v>1.5080323229999999</v>
      </c>
      <c r="E686" s="142">
        <v>1.167144687</v>
      </c>
      <c r="F686" s="143">
        <v>1.1222176999819757</v>
      </c>
      <c r="O686" s="141"/>
      <c r="P686" s="142"/>
      <c r="Q686" s="142"/>
      <c r="R686" s="142"/>
      <c r="S686" s="142"/>
      <c r="T686" s="142"/>
      <c r="U686" s="142"/>
      <c r="V686" s="143"/>
    </row>
    <row r="687" spans="1:22">
      <c r="A687" s="141">
        <v>43360</v>
      </c>
      <c r="B687" s="142">
        <v>1.85372326</v>
      </c>
      <c r="C687" s="142">
        <v>1.5005483150000001</v>
      </c>
      <c r="D687" s="142">
        <v>1.5073292780000001</v>
      </c>
      <c r="E687" s="142">
        <v>1.1742225989999999</v>
      </c>
      <c r="F687" s="143">
        <v>1.1320026135472276</v>
      </c>
      <c r="O687" s="141"/>
      <c r="P687" s="142"/>
      <c r="Q687" s="142"/>
      <c r="R687" s="142"/>
      <c r="S687" s="142"/>
      <c r="T687" s="142"/>
      <c r="U687" s="142"/>
      <c r="V687" s="143"/>
    </row>
    <row r="688" spans="1:22">
      <c r="A688" s="141">
        <v>43361</v>
      </c>
      <c r="B688" s="142">
        <v>1.834540799</v>
      </c>
      <c r="C688" s="142">
        <v>1.481640353</v>
      </c>
      <c r="D688" s="142">
        <v>1.49326837</v>
      </c>
      <c r="E688" s="142">
        <v>1.158097505</v>
      </c>
      <c r="F688" s="143">
        <v>1.1372982209639049</v>
      </c>
      <c r="O688" s="141"/>
      <c r="P688" s="142"/>
      <c r="Q688" s="142"/>
      <c r="R688" s="142"/>
      <c r="S688" s="142"/>
      <c r="T688" s="142"/>
      <c r="U688" s="142"/>
      <c r="V688" s="143"/>
    </row>
    <row r="689" spans="1:22">
      <c r="A689" s="141">
        <v>43362</v>
      </c>
      <c r="B689" s="142">
        <v>1.828437289</v>
      </c>
      <c r="C689" s="142">
        <v>1.4810204199999999</v>
      </c>
      <c r="D689" s="142">
        <v>1.494674461</v>
      </c>
      <c r="E689" s="142">
        <v>1.154586246</v>
      </c>
      <c r="F689" s="143">
        <v>1.1442956585771642</v>
      </c>
      <c r="O689" s="141"/>
      <c r="P689" s="142"/>
      <c r="Q689" s="142"/>
      <c r="R689" s="142"/>
      <c r="S689" s="142"/>
      <c r="T689" s="142"/>
      <c r="U689" s="142"/>
      <c r="V689" s="143"/>
    </row>
    <row r="690" spans="1:22">
      <c r="A690" s="141">
        <v>43363</v>
      </c>
      <c r="B690" s="142">
        <v>1.8572109800000001</v>
      </c>
      <c r="C690" s="142">
        <v>1.5067476470000001</v>
      </c>
      <c r="D690" s="142">
        <v>1.5410754550000001</v>
      </c>
      <c r="E690" s="142">
        <v>1.1731102369999999</v>
      </c>
      <c r="F690" s="143">
        <v>1.1493617755687753</v>
      </c>
      <c r="O690" s="141"/>
      <c r="P690" s="142"/>
      <c r="Q690" s="142"/>
      <c r="R690" s="142"/>
      <c r="S690" s="142"/>
      <c r="T690" s="142"/>
      <c r="U690" s="142"/>
      <c r="V690" s="143"/>
    </row>
    <row r="691" spans="1:22">
      <c r="A691" s="141">
        <v>43364</v>
      </c>
      <c r="B691" s="142">
        <v>1.883368881</v>
      </c>
      <c r="C691" s="142">
        <v>1.525035677</v>
      </c>
      <c r="D691" s="142">
        <v>1.5523241809999999</v>
      </c>
      <c r="E691" s="142">
        <v>1.1883929129999999</v>
      </c>
      <c r="F691" s="143">
        <v>1.1555267383644294</v>
      </c>
      <c r="O691" s="141"/>
      <c r="P691" s="142"/>
      <c r="Q691" s="142"/>
      <c r="R691" s="142"/>
      <c r="S691" s="142"/>
      <c r="T691" s="142"/>
      <c r="U691" s="142"/>
      <c r="V691" s="143"/>
    </row>
    <row r="692" spans="1:22">
      <c r="A692" s="141">
        <v>43367</v>
      </c>
      <c r="B692" s="142">
        <v>1.8790092309999999</v>
      </c>
      <c r="C692" s="142">
        <v>1.5172865120000001</v>
      </c>
      <c r="D692" s="142">
        <v>1.550918091</v>
      </c>
      <c r="E692" s="142">
        <v>1.1828340230000001</v>
      </c>
      <c r="F692" s="143">
        <v>1.1488431093887017</v>
      </c>
      <c r="O692" s="141"/>
      <c r="P692" s="142"/>
      <c r="Q692" s="142"/>
      <c r="R692" s="142"/>
      <c r="S692" s="142"/>
      <c r="T692" s="142"/>
      <c r="U692" s="142"/>
      <c r="V692" s="143"/>
    </row>
    <row r="693" spans="1:22">
      <c r="A693" s="141">
        <v>43368</v>
      </c>
      <c r="B693" s="142">
        <v>1.8990636219999999</v>
      </c>
      <c r="C693" s="142">
        <v>1.525035677</v>
      </c>
      <c r="D693" s="142">
        <v>1.562166817</v>
      </c>
      <c r="E693" s="142">
        <v>1.178096918</v>
      </c>
      <c r="F693" s="143">
        <v>1.1597435412661836</v>
      </c>
      <c r="O693" s="141"/>
      <c r="P693" s="142"/>
      <c r="Q693" s="142"/>
      <c r="R693" s="142"/>
      <c r="S693" s="142"/>
      <c r="T693" s="142"/>
      <c r="U693" s="142"/>
      <c r="V693" s="143"/>
    </row>
    <row r="694" spans="1:22">
      <c r="A694" s="141">
        <v>43369</v>
      </c>
      <c r="B694" s="142">
        <v>1.902551342</v>
      </c>
      <c r="C694" s="142">
        <v>1.5389841740000001</v>
      </c>
      <c r="D694" s="142">
        <v>1.557245499</v>
      </c>
      <c r="E694" s="142">
        <v>1.193339165</v>
      </c>
      <c r="F694" s="143">
        <v>1.1573975034749913</v>
      </c>
      <c r="O694" s="141"/>
      <c r="P694" s="142"/>
      <c r="Q694" s="142"/>
      <c r="R694" s="142"/>
      <c r="S694" s="142"/>
      <c r="T694" s="142"/>
      <c r="U694" s="142"/>
      <c r="V694" s="143"/>
    </row>
    <row r="695" spans="1:22">
      <c r="A695" s="141">
        <v>43370</v>
      </c>
      <c r="B695" s="142">
        <v>1.926093453</v>
      </c>
      <c r="C695" s="142">
        <v>1.5537075869999999</v>
      </c>
      <c r="D695" s="142">
        <v>1.579039906</v>
      </c>
      <c r="E695" s="142">
        <v>1.199056428</v>
      </c>
      <c r="F695" s="143">
        <v>1.153060481059607</v>
      </c>
      <c r="O695" s="141"/>
      <c r="P695" s="142"/>
      <c r="Q695" s="142"/>
      <c r="R695" s="142"/>
      <c r="S695" s="142"/>
      <c r="T695" s="142"/>
      <c r="U695" s="142"/>
      <c r="V695" s="143"/>
    </row>
    <row r="696" spans="1:22">
      <c r="A696" s="141">
        <v>43371</v>
      </c>
      <c r="B696" s="142">
        <v>1.920861873</v>
      </c>
      <c r="C696" s="142">
        <v>1.5380542740000001</v>
      </c>
      <c r="D696" s="142">
        <v>1.5783368600000001</v>
      </c>
      <c r="E696" s="142">
        <v>1.188029867</v>
      </c>
      <c r="F696" s="143">
        <v>1.1240083467484054</v>
      </c>
      <c r="G696" s="143"/>
      <c r="H696" s="143"/>
      <c r="I696" s="143"/>
      <c r="O696" s="141"/>
      <c r="P696" s="142"/>
      <c r="Q696" s="142"/>
      <c r="R696" s="142"/>
      <c r="S696" s="142"/>
      <c r="T696" s="142"/>
      <c r="U696" s="142"/>
      <c r="V696" s="143"/>
    </row>
    <row r="697" spans="1:22">
      <c r="A697" s="141">
        <v>43374</v>
      </c>
      <c r="B697" s="142">
        <v>1.915630293</v>
      </c>
      <c r="C697" s="142">
        <v>1.5458034389999999</v>
      </c>
      <c r="D697" s="142">
        <v>1.583961223</v>
      </c>
      <c r="E697" s="142">
        <v>1.2002321730000001</v>
      </c>
      <c r="F697" s="143">
        <v>1.122119685469505</v>
      </c>
      <c r="O697" s="141"/>
      <c r="P697" s="142"/>
      <c r="Q697" s="142"/>
      <c r="R697" s="142"/>
      <c r="S697" s="142"/>
      <c r="T697" s="142"/>
      <c r="U697" s="142"/>
      <c r="V697" s="143"/>
    </row>
    <row r="698" spans="1:22">
      <c r="A698" s="141">
        <v>43375</v>
      </c>
      <c r="B698" s="142">
        <v>1.9060390620000001</v>
      </c>
      <c r="C698" s="142">
        <v>1.534334675</v>
      </c>
      <c r="D698" s="142">
        <v>1.568494225</v>
      </c>
      <c r="E698" s="142">
        <v>1.158112928</v>
      </c>
      <c r="F698" s="143">
        <v>1.1152708480174016</v>
      </c>
      <c r="O698" s="141"/>
      <c r="P698" s="142"/>
      <c r="Q698" s="142"/>
      <c r="R698" s="142"/>
      <c r="S698" s="142"/>
      <c r="T698" s="142"/>
      <c r="U698" s="142"/>
      <c r="V698" s="143"/>
    </row>
    <row r="699" spans="1:22">
      <c r="A699" s="141">
        <v>43377</v>
      </c>
      <c r="B699" s="142">
        <v>1.770017977</v>
      </c>
      <c r="C699" s="142">
        <v>1.4872197519999999</v>
      </c>
      <c r="D699" s="142">
        <v>1.5502150450000001</v>
      </c>
      <c r="E699" s="142">
        <v>1.112069813</v>
      </c>
      <c r="F699" s="143">
        <v>1.1118439842693084</v>
      </c>
      <c r="O699" s="141"/>
      <c r="P699" s="142"/>
      <c r="Q699" s="142"/>
      <c r="R699" s="142"/>
      <c r="S699" s="142"/>
      <c r="T699" s="142"/>
      <c r="U699" s="142"/>
      <c r="V699" s="143"/>
    </row>
    <row r="700" spans="1:22">
      <c r="A700" s="141">
        <v>43378</v>
      </c>
      <c r="B700" s="142">
        <v>1.7447320049999999</v>
      </c>
      <c r="C700" s="142">
        <v>1.4934190839999999</v>
      </c>
      <c r="D700" s="142">
        <v>1.543184592</v>
      </c>
      <c r="E700" s="142">
        <v>1.1124581920000001</v>
      </c>
      <c r="F700" s="143">
        <v>1.1014014051876149</v>
      </c>
      <c r="O700" s="141"/>
      <c r="P700" s="142"/>
      <c r="Q700" s="142"/>
      <c r="R700" s="142"/>
      <c r="S700" s="142"/>
      <c r="T700" s="142"/>
      <c r="U700" s="142"/>
      <c r="V700" s="143"/>
    </row>
    <row r="701" spans="1:22">
      <c r="A701" s="141">
        <v>43381</v>
      </c>
      <c r="B701" s="142">
        <v>1.7320890200000001</v>
      </c>
      <c r="C701" s="142">
        <v>1.4850499850000001</v>
      </c>
      <c r="D701" s="142">
        <v>1.512953641</v>
      </c>
      <c r="E701" s="142">
        <v>1.1091553460000001</v>
      </c>
      <c r="F701" s="143">
        <v>1.0774311175175129</v>
      </c>
      <c r="O701" s="141"/>
      <c r="P701" s="142"/>
      <c r="Q701" s="142"/>
      <c r="R701" s="142"/>
      <c r="S701" s="142"/>
      <c r="T701" s="142"/>
      <c r="U701" s="142"/>
      <c r="V701" s="143"/>
    </row>
    <row r="702" spans="1:22">
      <c r="A702" s="141">
        <v>43382</v>
      </c>
      <c r="B702" s="142">
        <v>1.72336972</v>
      </c>
      <c r="C702" s="142">
        <v>1.4642822230000001</v>
      </c>
      <c r="D702" s="142">
        <v>1.51154755</v>
      </c>
      <c r="E702" s="142">
        <v>1.100917556</v>
      </c>
      <c r="F702" s="143">
        <v>1.0792674023538571</v>
      </c>
      <c r="O702" s="141"/>
      <c r="P702" s="142"/>
      <c r="Q702" s="142"/>
      <c r="R702" s="142"/>
      <c r="S702" s="142"/>
      <c r="T702" s="142"/>
      <c r="U702" s="142"/>
      <c r="V702" s="143"/>
    </row>
    <row r="703" spans="1:22">
      <c r="A703" s="141">
        <v>43383</v>
      </c>
      <c r="B703" s="142">
        <v>1.737756565</v>
      </c>
      <c r="C703" s="142">
        <v>1.4676918560000001</v>
      </c>
      <c r="D703" s="142">
        <v>1.5234993210000001</v>
      </c>
      <c r="E703" s="142">
        <v>1.0768078999999999</v>
      </c>
      <c r="F703" s="143">
        <v>1.065829461967073</v>
      </c>
      <c r="O703" s="141"/>
      <c r="P703" s="142"/>
      <c r="Q703" s="142"/>
      <c r="R703" s="142"/>
      <c r="S703" s="142"/>
      <c r="T703" s="142"/>
      <c r="U703" s="142"/>
      <c r="V703" s="143"/>
    </row>
    <row r="704" spans="1:22">
      <c r="A704" s="141">
        <v>43384</v>
      </c>
      <c r="B704" s="142">
        <v>1.6954679580000001</v>
      </c>
      <c r="C704" s="142">
        <v>1.438245029</v>
      </c>
      <c r="D704" s="142">
        <v>1.4721770089999999</v>
      </c>
      <c r="E704" s="142">
        <v>1.0640276849999999</v>
      </c>
      <c r="F704" s="143">
        <v>1.0427234211902927</v>
      </c>
      <c r="O704" s="141"/>
      <c r="P704" s="142"/>
      <c r="Q704" s="142"/>
      <c r="R704" s="142"/>
      <c r="S704" s="142"/>
      <c r="T704" s="142"/>
      <c r="U704" s="142"/>
      <c r="V704" s="143"/>
    </row>
    <row r="705" spans="1:22">
      <c r="A705" s="141">
        <v>43385</v>
      </c>
      <c r="B705" s="142">
        <v>1.687184623</v>
      </c>
      <c r="C705" s="142">
        <v>1.4239865650000001</v>
      </c>
      <c r="D705" s="142">
        <v>1.4749891909999999</v>
      </c>
      <c r="E705" s="142">
        <v>1.0591300859999999</v>
      </c>
      <c r="F705" s="143">
        <v>1.0354674786312421</v>
      </c>
      <c r="O705" s="141"/>
      <c r="P705" s="142"/>
      <c r="Q705" s="142"/>
      <c r="R705" s="142"/>
      <c r="S705" s="142"/>
      <c r="T705" s="142"/>
      <c r="U705" s="142"/>
      <c r="V705" s="143"/>
    </row>
    <row r="706" spans="1:22">
      <c r="A706" s="141">
        <v>43388</v>
      </c>
      <c r="B706" s="142">
        <v>1.6967758529999999</v>
      </c>
      <c r="C706" s="142">
        <v>1.438864962</v>
      </c>
      <c r="D706" s="142">
        <v>1.4672556910000001</v>
      </c>
      <c r="E706" s="142">
        <v>1.0708034449999999</v>
      </c>
      <c r="F706" s="143">
        <v>1.0364957601071716</v>
      </c>
      <c r="O706" s="141"/>
      <c r="P706" s="142"/>
      <c r="Q706" s="142"/>
      <c r="R706" s="142"/>
      <c r="S706" s="142"/>
      <c r="T706" s="142"/>
      <c r="U706" s="142"/>
      <c r="V706" s="143"/>
    </row>
    <row r="707" spans="1:22">
      <c r="A707" s="141">
        <v>43389</v>
      </c>
      <c r="B707" s="142">
        <v>1.725549545</v>
      </c>
      <c r="C707" s="142">
        <v>1.4528134589999999</v>
      </c>
      <c r="D707" s="142">
        <v>1.4827226899999999</v>
      </c>
      <c r="E707" s="142">
        <v>1.0966103460000001</v>
      </c>
      <c r="F707" s="143">
        <v>1.0519920059570347</v>
      </c>
      <c r="O707" s="141"/>
      <c r="P707" s="142"/>
      <c r="Q707" s="142"/>
      <c r="R707" s="142"/>
      <c r="S707" s="142"/>
      <c r="T707" s="142"/>
      <c r="U707" s="142"/>
      <c r="V707" s="143"/>
    </row>
    <row r="708" spans="1:22">
      <c r="A708" s="141">
        <v>43390</v>
      </c>
      <c r="B708" s="142">
        <v>1.7129065590000001</v>
      </c>
      <c r="C708" s="142">
        <v>1.4342154629999999</v>
      </c>
      <c r="D708" s="142">
        <v>1.4644435099999999</v>
      </c>
      <c r="E708" s="142">
        <v>1.048968052</v>
      </c>
      <c r="F708" s="143">
        <v>1.0374410391580344</v>
      </c>
      <c r="O708" s="141"/>
      <c r="P708" s="142"/>
      <c r="Q708" s="142"/>
      <c r="R708" s="142"/>
      <c r="S708" s="142"/>
      <c r="T708" s="142"/>
      <c r="U708" s="142"/>
      <c r="V708" s="143"/>
    </row>
    <row r="709" spans="1:22">
      <c r="A709" s="141">
        <v>43391</v>
      </c>
      <c r="B709" s="142">
        <v>1.6823890079999999</v>
      </c>
      <c r="C709" s="142">
        <v>1.4050786019999999</v>
      </c>
      <c r="D709" s="142">
        <v>1.4419460580000001</v>
      </c>
      <c r="E709" s="142">
        <v>1.0162060639999999</v>
      </c>
      <c r="F709" s="143">
        <v>1.00822792983922</v>
      </c>
      <c r="O709" s="141"/>
      <c r="P709" s="142"/>
      <c r="Q709" s="142"/>
      <c r="R709" s="142"/>
      <c r="S709" s="142"/>
      <c r="T709" s="142"/>
      <c r="U709" s="142"/>
      <c r="V709" s="143"/>
    </row>
    <row r="710" spans="1:22">
      <c r="A710" s="141">
        <v>43392</v>
      </c>
      <c r="B710" s="142">
        <v>1.6945960280000001</v>
      </c>
      <c r="C710" s="142">
        <v>1.425226431</v>
      </c>
      <c r="D710" s="142">
        <v>1.4623343740000001</v>
      </c>
      <c r="E710" s="142">
        <v>1.0295073619999999</v>
      </c>
      <c r="F710" s="143">
        <v>1.0007338265324568</v>
      </c>
      <c r="O710" s="141"/>
      <c r="P710" s="142"/>
      <c r="Q710" s="142"/>
      <c r="R710" s="142"/>
      <c r="S710" s="142"/>
      <c r="T710" s="142"/>
      <c r="U710" s="142"/>
      <c r="V710" s="143"/>
    </row>
    <row r="711" spans="1:22">
      <c r="A711" s="141">
        <v>43395</v>
      </c>
      <c r="B711" s="142">
        <v>1.678465323</v>
      </c>
      <c r="C711" s="142">
        <v>1.406938402</v>
      </c>
      <c r="D711" s="142">
        <v>1.44616433</v>
      </c>
      <c r="E711" s="142">
        <v>1.021470718</v>
      </c>
      <c r="F711" s="143">
        <v>0.99152431412388664</v>
      </c>
      <c r="O711" s="141"/>
      <c r="P711" s="142"/>
      <c r="Q711" s="142"/>
      <c r="R711" s="142"/>
      <c r="S711" s="142"/>
      <c r="T711" s="142"/>
      <c r="U711" s="142"/>
      <c r="V711" s="143"/>
    </row>
    <row r="712" spans="1:22">
      <c r="A712" s="141">
        <v>43396</v>
      </c>
      <c r="B712" s="142">
        <v>1.710290769</v>
      </c>
      <c r="C712" s="142">
        <v>1.395469638</v>
      </c>
      <c r="D712" s="142">
        <v>1.4342125590000001</v>
      </c>
      <c r="E712" s="142">
        <v>1.016449105</v>
      </c>
      <c r="F712" s="143">
        <v>0.97895231077417699</v>
      </c>
      <c r="O712" s="141"/>
      <c r="P712" s="142"/>
      <c r="Q712" s="142"/>
      <c r="R712" s="142"/>
      <c r="S712" s="142"/>
      <c r="T712" s="142"/>
      <c r="U712" s="142"/>
      <c r="V712" s="143"/>
    </row>
    <row r="713" spans="1:22">
      <c r="A713" s="141">
        <v>43397</v>
      </c>
      <c r="B713" s="142">
        <v>1.6731612890000001</v>
      </c>
      <c r="C713" s="142">
        <v>1.398569304</v>
      </c>
      <c r="D713" s="142">
        <v>1.425776014</v>
      </c>
      <c r="E713" s="142">
        <v>0.99069760100000004</v>
      </c>
      <c r="F713" s="143">
        <v>0.96280996289472531</v>
      </c>
      <c r="O713" s="141"/>
      <c r="P713" s="142"/>
      <c r="Q713" s="142"/>
      <c r="R713" s="142"/>
      <c r="S713" s="142"/>
      <c r="T713" s="142"/>
      <c r="U713" s="142"/>
      <c r="V713" s="143"/>
    </row>
    <row r="714" spans="1:22">
      <c r="A714" s="141">
        <v>43398</v>
      </c>
      <c r="B714" s="142">
        <v>1.7124216889999999</v>
      </c>
      <c r="C714" s="142">
        <v>1.4497137929999999</v>
      </c>
      <c r="D714" s="142">
        <v>1.390672232</v>
      </c>
      <c r="E714" s="142">
        <v>0.94818935999999998</v>
      </c>
      <c r="F714" s="143">
        <v>0.97583080770084107</v>
      </c>
      <c r="O714" s="141"/>
      <c r="P714" s="142"/>
      <c r="Q714" s="142"/>
      <c r="R714" s="142"/>
      <c r="S714" s="142"/>
      <c r="T714" s="142"/>
      <c r="U714" s="142"/>
      <c r="V714" s="143"/>
    </row>
    <row r="715" spans="1:22">
      <c r="A715" s="141">
        <v>43402</v>
      </c>
      <c r="B715" s="142">
        <v>1.70490374</v>
      </c>
      <c r="C715" s="142">
        <v>1.381025406</v>
      </c>
      <c r="D715" s="142">
        <v>1.374424775</v>
      </c>
      <c r="E715" s="142">
        <v>0.93482702799999995</v>
      </c>
      <c r="F715" s="143">
        <v>0.97403720344819289</v>
      </c>
      <c r="O715" s="141"/>
      <c r="P715" s="142"/>
      <c r="Q715" s="142"/>
      <c r="R715" s="142"/>
      <c r="S715" s="142"/>
      <c r="T715" s="142"/>
      <c r="U715" s="142"/>
      <c r="V715" s="143"/>
    </row>
    <row r="716" spans="1:22">
      <c r="A716" s="141">
        <v>43403</v>
      </c>
      <c r="B716" s="142">
        <v>1.716598327</v>
      </c>
      <c r="C716" s="142">
        <v>1.397990589</v>
      </c>
      <c r="D716" s="142">
        <v>1.3708448259999999</v>
      </c>
      <c r="E716" s="142">
        <v>0.95254824599999999</v>
      </c>
      <c r="F716" s="143">
        <v>0.97593654999264967</v>
      </c>
      <c r="O716" s="141"/>
      <c r="P716" s="142"/>
      <c r="Q716" s="142"/>
      <c r="R716" s="142"/>
      <c r="S716" s="142"/>
      <c r="T716" s="142"/>
      <c r="U716" s="142"/>
      <c r="V716" s="143"/>
    </row>
    <row r="717" spans="1:22">
      <c r="A717" s="141">
        <v>43404</v>
      </c>
      <c r="B717" s="142">
        <v>1.7216102929999999</v>
      </c>
      <c r="C717" s="142">
        <v>1.4101936150000001</v>
      </c>
      <c r="D717" s="142">
        <v>1.370569446</v>
      </c>
      <c r="E717" s="142">
        <v>0.95006968700000005</v>
      </c>
      <c r="F717" s="143">
        <v>0.98463997207768017</v>
      </c>
      <c r="O717" s="141"/>
      <c r="P717" s="142"/>
      <c r="Q717" s="142"/>
      <c r="R717" s="142"/>
      <c r="S717" s="142"/>
      <c r="T717" s="142"/>
      <c r="U717" s="142"/>
      <c r="V717" s="143"/>
    </row>
    <row r="718" spans="1:22">
      <c r="A718" s="141">
        <v>43406</v>
      </c>
      <c r="B718" s="142">
        <v>1.714927672</v>
      </c>
      <c r="C718" s="142">
        <v>1.413467598</v>
      </c>
      <c r="D718" s="142">
        <v>1.376077059</v>
      </c>
      <c r="E718" s="142">
        <v>0.95845439899999996</v>
      </c>
      <c r="F718" s="143">
        <v>1.0098265999904477</v>
      </c>
      <c r="O718" s="141"/>
      <c r="P718" s="142"/>
      <c r="Q718" s="142"/>
      <c r="R718" s="142"/>
      <c r="S718" s="142"/>
      <c r="T718" s="142"/>
      <c r="U718" s="142"/>
      <c r="V718" s="143"/>
    </row>
    <row r="719" spans="1:22">
      <c r="A719" s="141">
        <v>43409</v>
      </c>
      <c r="B719" s="142">
        <v>1.717433655</v>
      </c>
      <c r="C719" s="142">
        <v>1.4113841540000001</v>
      </c>
      <c r="D719" s="142">
        <v>1.369743304</v>
      </c>
      <c r="E719" s="142">
        <v>0.96397629500000004</v>
      </c>
      <c r="F719" s="143">
        <v>1.0023361883793667</v>
      </c>
      <c r="O719" s="141"/>
      <c r="P719" s="142"/>
      <c r="Q719" s="142"/>
      <c r="R719" s="142"/>
      <c r="S719" s="142"/>
      <c r="T719" s="142"/>
      <c r="U719" s="142"/>
      <c r="V719" s="143"/>
    </row>
    <row r="720" spans="1:22">
      <c r="A720" s="141">
        <v>43410</v>
      </c>
      <c r="B720" s="142">
        <v>1.7207749649999999</v>
      </c>
      <c r="C720" s="142">
        <v>1.4060267280000001</v>
      </c>
      <c r="D720" s="142">
        <v>1.368641781</v>
      </c>
      <c r="E720" s="142">
        <v>0.96922713699999996</v>
      </c>
      <c r="F720" s="143">
        <v>0.99932399685336848</v>
      </c>
      <c r="O720" s="141"/>
      <c r="P720" s="142"/>
      <c r="Q720" s="142"/>
      <c r="R720" s="142"/>
      <c r="S720" s="142"/>
      <c r="T720" s="142"/>
      <c r="U720" s="142"/>
      <c r="V720" s="143"/>
    </row>
    <row r="721" spans="1:22">
      <c r="A721" s="141">
        <v>43411</v>
      </c>
      <c r="B721" s="142">
        <v>1.7282929140000001</v>
      </c>
      <c r="C721" s="142">
        <v>1.4098959799999999</v>
      </c>
      <c r="D721" s="142">
        <v>1.3789685549999999</v>
      </c>
      <c r="E721" s="142">
        <v>0.96928630100000002</v>
      </c>
      <c r="F721" s="143">
        <v>1.0032213198620501</v>
      </c>
      <c r="O721" s="141"/>
      <c r="P721" s="142"/>
      <c r="Q721" s="142"/>
      <c r="R721" s="142"/>
      <c r="S721" s="142"/>
      <c r="T721" s="142"/>
      <c r="U721" s="142"/>
      <c r="V721" s="143"/>
    </row>
    <row r="722" spans="1:22">
      <c r="A722" s="141">
        <v>43412</v>
      </c>
      <c r="B722" s="142">
        <v>1.7374815189999999</v>
      </c>
      <c r="C722" s="142">
        <v>1.4185273890000001</v>
      </c>
      <c r="D722" s="142">
        <v>1.386541523</v>
      </c>
      <c r="E722" s="142">
        <v>0.97374603800000004</v>
      </c>
      <c r="F722" s="143">
        <v>1.0125150201932303</v>
      </c>
      <c r="G722" s="143"/>
      <c r="H722" s="143"/>
      <c r="I722" s="143"/>
      <c r="O722" s="141"/>
      <c r="P722" s="142"/>
      <c r="Q722" s="142"/>
      <c r="R722" s="142"/>
      <c r="S722" s="142"/>
      <c r="T722" s="142"/>
      <c r="U722" s="142"/>
      <c r="V722" s="143"/>
    </row>
    <row r="723" spans="1:22">
      <c r="A723" s="141">
        <v>43413</v>
      </c>
      <c r="B723" s="142">
        <v>1.738316846</v>
      </c>
      <c r="C723" s="142">
        <v>1.414658137</v>
      </c>
      <c r="D723" s="142">
        <v>1.3858530710000001</v>
      </c>
      <c r="E723" s="142">
        <v>0.97050504599999998</v>
      </c>
      <c r="F723" s="143">
        <v>1.0080310492623017</v>
      </c>
      <c r="O723" s="141"/>
      <c r="P723" s="142"/>
      <c r="Q723" s="142"/>
      <c r="R723" s="142"/>
      <c r="S723" s="142"/>
      <c r="T723" s="142"/>
      <c r="U723" s="142"/>
      <c r="V723" s="143"/>
    </row>
    <row r="724" spans="1:22">
      <c r="A724" s="141">
        <v>43416</v>
      </c>
      <c r="B724" s="142">
        <v>1.725786931</v>
      </c>
      <c r="C724" s="142">
        <v>1.403943285</v>
      </c>
      <c r="D724" s="142">
        <v>1.3727724910000001</v>
      </c>
      <c r="E724" s="142">
        <v>0.97506884100000002</v>
      </c>
      <c r="F724" s="143">
        <v>0.99813740533446538</v>
      </c>
      <c r="O724" s="141"/>
      <c r="P724" s="142"/>
      <c r="Q724" s="142"/>
      <c r="R724" s="142"/>
      <c r="S724" s="142"/>
      <c r="T724" s="142"/>
      <c r="U724" s="142"/>
      <c r="V724" s="143"/>
    </row>
    <row r="725" spans="1:22">
      <c r="A725" s="141">
        <v>43417</v>
      </c>
      <c r="B725" s="142">
        <v>1.725786931</v>
      </c>
      <c r="C725" s="142">
        <v>1.409598345</v>
      </c>
      <c r="D725" s="142">
        <v>1.379657007</v>
      </c>
      <c r="E725" s="142">
        <v>1.0113109689999999</v>
      </c>
      <c r="F725" s="143">
        <v>1.0049324382982863</v>
      </c>
      <c r="O725" s="141"/>
      <c r="P725" s="142"/>
      <c r="Q725" s="142"/>
      <c r="R725" s="142"/>
      <c r="S725" s="142"/>
      <c r="T725" s="142"/>
      <c r="U725" s="142"/>
      <c r="V725" s="143"/>
    </row>
    <row r="726" spans="1:22">
      <c r="A726" s="141">
        <v>43418</v>
      </c>
      <c r="B726" s="142">
        <v>1.718268983</v>
      </c>
      <c r="C726" s="142">
        <v>1.392633163</v>
      </c>
      <c r="D726" s="142">
        <v>1.3603803619999999</v>
      </c>
      <c r="E726" s="142">
        <v>0.99904562600000002</v>
      </c>
      <c r="F726" s="143">
        <v>0.99902117868015194</v>
      </c>
      <c r="O726" s="141"/>
      <c r="P726" s="142"/>
      <c r="Q726" s="142"/>
      <c r="R726" s="142"/>
      <c r="S726" s="142"/>
      <c r="T726" s="142"/>
      <c r="U726" s="142"/>
      <c r="V726" s="143"/>
    </row>
    <row r="727" spans="1:22">
      <c r="A727" s="141">
        <v>43419</v>
      </c>
      <c r="B727" s="142">
        <v>1.708245051</v>
      </c>
      <c r="C727" s="142">
        <v>1.378644328</v>
      </c>
      <c r="D727" s="142">
        <v>1.3375237689999999</v>
      </c>
      <c r="E727" s="142">
        <v>0.99220187699999995</v>
      </c>
      <c r="F727" s="143">
        <v>0.98837686992589058</v>
      </c>
      <c r="O727" s="141"/>
      <c r="P727" s="142"/>
      <c r="Q727" s="142"/>
      <c r="R727" s="142"/>
      <c r="S727" s="142"/>
      <c r="T727" s="142"/>
      <c r="U727" s="142"/>
      <c r="V727" s="143"/>
    </row>
    <row r="728" spans="1:22">
      <c r="A728" s="141">
        <v>43420</v>
      </c>
      <c r="B728" s="142">
        <v>1.7241162759999999</v>
      </c>
      <c r="C728" s="142">
        <v>1.3950142409999999</v>
      </c>
      <c r="D728" s="142">
        <v>1.3446836660000001</v>
      </c>
      <c r="E728" s="142">
        <v>0.99153634099999999</v>
      </c>
      <c r="F728" s="143">
        <v>0.98798359698640392</v>
      </c>
      <c r="O728" s="141"/>
      <c r="P728" s="142"/>
      <c r="Q728" s="142"/>
      <c r="R728" s="142"/>
      <c r="S728" s="142"/>
      <c r="T728" s="142"/>
      <c r="U728" s="142"/>
      <c r="V728" s="143"/>
    </row>
    <row r="729" spans="1:22">
      <c r="A729" s="141">
        <v>43423</v>
      </c>
      <c r="B729" s="142">
        <v>1.7216102929999999</v>
      </c>
      <c r="C729" s="142">
        <v>1.38935918</v>
      </c>
      <c r="D729" s="142">
        <v>1.335596104</v>
      </c>
      <c r="E729" s="142">
        <v>0.97532660699999996</v>
      </c>
      <c r="F729" s="143">
        <v>0.98559068315720455</v>
      </c>
      <c r="O729" s="141"/>
      <c r="P729" s="142"/>
      <c r="Q729" s="142"/>
      <c r="R729" s="142"/>
      <c r="S729" s="142"/>
      <c r="T729" s="142"/>
      <c r="U729" s="142"/>
      <c r="V729" s="143"/>
    </row>
    <row r="730" spans="1:22">
      <c r="A730" s="141">
        <v>43424</v>
      </c>
      <c r="B730" s="142">
        <v>1.6856912040000001</v>
      </c>
      <c r="C730" s="142">
        <v>1.3539406409999999</v>
      </c>
      <c r="D730" s="142">
        <v>1.311913369</v>
      </c>
      <c r="E730" s="142">
        <v>0.94371421899999997</v>
      </c>
      <c r="F730" s="143">
        <v>0.96572467529812234</v>
      </c>
      <c r="O730" s="141"/>
      <c r="P730" s="142"/>
      <c r="Q730" s="142"/>
      <c r="R730" s="142"/>
      <c r="S730" s="142"/>
      <c r="T730" s="142"/>
      <c r="U730" s="142"/>
      <c r="V730" s="143"/>
    </row>
    <row r="731" spans="1:22">
      <c r="A731" s="141">
        <v>43425</v>
      </c>
      <c r="B731" s="142">
        <v>1.6907031699999999</v>
      </c>
      <c r="C731" s="142">
        <v>1.357214623</v>
      </c>
      <c r="D731" s="142">
        <v>1.3149425560000001</v>
      </c>
      <c r="E731" s="142">
        <v>0.95923937999999997</v>
      </c>
      <c r="F731" s="143">
        <v>0.97519130324779535</v>
      </c>
      <c r="O731" s="141"/>
      <c r="P731" s="142"/>
      <c r="Q731" s="142"/>
      <c r="R731" s="142"/>
      <c r="S731" s="142"/>
      <c r="T731" s="142"/>
      <c r="U731" s="142"/>
      <c r="V731" s="143"/>
    </row>
    <row r="732" spans="1:22">
      <c r="A732" s="141">
        <v>43426</v>
      </c>
      <c r="B732" s="142">
        <v>1.6790085830000001</v>
      </c>
      <c r="C732" s="142">
        <v>1.34828558</v>
      </c>
      <c r="D732" s="142">
        <v>1.3149425560000001</v>
      </c>
      <c r="E732" s="142">
        <v>0.95754055999999999</v>
      </c>
      <c r="F732" s="143">
        <v>0.96774485322009296</v>
      </c>
      <c r="O732" s="141"/>
      <c r="P732" s="142"/>
      <c r="Q732" s="142"/>
      <c r="R732" s="142"/>
      <c r="S732" s="142"/>
      <c r="T732" s="142"/>
      <c r="U732" s="142"/>
      <c r="V732" s="143"/>
    </row>
    <row r="733" spans="1:22">
      <c r="A733" s="141">
        <v>43427</v>
      </c>
      <c r="B733" s="142">
        <v>1.6998917739999999</v>
      </c>
      <c r="C733" s="142">
        <v>1.3479879450000001</v>
      </c>
      <c r="D733" s="142">
        <v>1.31659484</v>
      </c>
      <c r="E733" s="142">
        <v>0.97113227099999999</v>
      </c>
      <c r="F733" s="143">
        <v>0.97267553847324328</v>
      </c>
      <c r="O733" s="141"/>
      <c r="P733" s="142"/>
      <c r="Q733" s="142"/>
      <c r="R733" s="142"/>
      <c r="S733" s="142"/>
      <c r="T733" s="142"/>
      <c r="U733" s="142"/>
      <c r="V733" s="143"/>
    </row>
    <row r="734" spans="1:22">
      <c r="A734" s="141">
        <v>43430</v>
      </c>
      <c r="B734" s="142">
        <v>1.7207749649999999</v>
      </c>
      <c r="C734" s="142">
        <v>1.3765608840000001</v>
      </c>
      <c r="D734" s="142">
        <v>1.330914634</v>
      </c>
      <c r="E734" s="142">
        <v>0.99032651699999996</v>
      </c>
      <c r="F734" s="143">
        <v>0.99186648563493318</v>
      </c>
      <c r="O734" s="141"/>
      <c r="P734" s="142"/>
      <c r="Q734" s="142"/>
      <c r="R734" s="142"/>
      <c r="S734" s="142"/>
      <c r="T734" s="142"/>
      <c r="U734" s="142"/>
      <c r="V734" s="143"/>
    </row>
    <row r="735" spans="1:22">
      <c r="A735" s="141">
        <v>43431</v>
      </c>
      <c r="B735" s="142">
        <v>1.748340778</v>
      </c>
      <c r="C735" s="142">
        <v>1.4060267280000001</v>
      </c>
      <c r="D735" s="142">
        <v>1.368917162</v>
      </c>
      <c r="E735" s="142">
        <v>0.99443926199999999</v>
      </c>
      <c r="F735" s="143">
        <v>0.99453710736180956</v>
      </c>
      <c r="O735" s="141"/>
      <c r="P735" s="142"/>
      <c r="Q735" s="142"/>
      <c r="R735" s="142"/>
      <c r="S735" s="142"/>
      <c r="T735" s="142"/>
      <c r="U735" s="142"/>
      <c r="V735" s="143"/>
    </row>
    <row r="736" spans="1:22">
      <c r="A736" s="141">
        <v>43432</v>
      </c>
      <c r="B736" s="142">
        <v>1.754188072</v>
      </c>
      <c r="C736" s="142">
        <v>1.4069196319999999</v>
      </c>
      <c r="D736" s="142">
        <v>1.367815639</v>
      </c>
      <c r="E736" s="142">
        <v>0.97837496499999999</v>
      </c>
      <c r="F736" s="143">
        <v>0.99102958116889595</v>
      </c>
      <c r="O736" s="141"/>
      <c r="P736" s="142"/>
      <c r="Q736" s="142"/>
      <c r="R736" s="142"/>
      <c r="S736" s="142"/>
      <c r="T736" s="142"/>
      <c r="U736" s="142"/>
      <c r="V736" s="143"/>
    </row>
    <row r="737" spans="1:22">
      <c r="A737" s="141">
        <v>43433</v>
      </c>
      <c r="B737" s="142">
        <v>1.760035365</v>
      </c>
      <c r="C737" s="142">
        <v>1.4143605020000001</v>
      </c>
      <c r="D737" s="142">
        <v>1.3837877160000001</v>
      </c>
      <c r="E737" s="142">
        <v>0.97885798099999999</v>
      </c>
      <c r="F737" s="143">
        <v>0.98731329077656771</v>
      </c>
      <c r="O737" s="141"/>
      <c r="P737" s="142"/>
      <c r="Q737" s="142"/>
      <c r="R737" s="142"/>
      <c r="S737" s="142"/>
      <c r="T737" s="142"/>
      <c r="U737" s="142"/>
      <c r="V737" s="143"/>
    </row>
    <row r="738" spans="1:22">
      <c r="A738" s="141">
        <v>43434</v>
      </c>
      <c r="B738" s="142">
        <v>1.766717986</v>
      </c>
      <c r="C738" s="142">
        <v>1.4107888850000001</v>
      </c>
      <c r="D738" s="142">
        <v>1.3803454580000001</v>
      </c>
      <c r="E738" s="142">
        <v>0.97038462999999997</v>
      </c>
      <c r="F738" s="143">
        <v>0.98259291191110743</v>
      </c>
      <c r="O738" s="141"/>
      <c r="P738" s="142"/>
      <c r="Q738" s="142"/>
      <c r="R738" s="142"/>
      <c r="S738" s="142"/>
      <c r="T738" s="142"/>
      <c r="U738" s="142"/>
      <c r="V738" s="143"/>
    </row>
    <row r="739" spans="1:22">
      <c r="A739" s="141">
        <v>43437</v>
      </c>
      <c r="B739" s="142">
        <v>1.7650473310000001</v>
      </c>
      <c r="C739" s="142">
        <v>1.408407806</v>
      </c>
      <c r="D739" s="142">
        <v>1.384476168</v>
      </c>
      <c r="E739" s="142">
        <v>0.99211434899999995</v>
      </c>
      <c r="F739" s="143">
        <v>0.99678623821348011</v>
      </c>
      <c r="O739" s="141"/>
      <c r="P739" s="142"/>
      <c r="Q739" s="142"/>
      <c r="R739" s="142"/>
      <c r="S739" s="142"/>
      <c r="T739" s="142"/>
      <c r="U739" s="142"/>
      <c r="V739" s="143"/>
    </row>
    <row r="740" spans="1:22">
      <c r="A740" s="141">
        <v>43438</v>
      </c>
      <c r="B740" s="142">
        <v>1.739152174</v>
      </c>
      <c r="C740" s="142">
        <v>1.3902520840000001</v>
      </c>
      <c r="D740" s="142">
        <v>1.375526297</v>
      </c>
      <c r="E740" s="142">
        <v>0.96891609199999995</v>
      </c>
      <c r="F740" s="143">
        <v>0.97788445395410473</v>
      </c>
      <c r="O740" s="141"/>
      <c r="P740" s="142"/>
      <c r="Q740" s="142"/>
      <c r="R740" s="142"/>
      <c r="S740" s="142"/>
      <c r="T740" s="142"/>
      <c r="U740" s="142"/>
      <c r="V740" s="143"/>
    </row>
    <row r="741" spans="1:22">
      <c r="A741" s="141">
        <v>43439</v>
      </c>
      <c r="B741" s="142">
        <v>1.726622259</v>
      </c>
      <c r="C741" s="142">
        <v>1.367929475</v>
      </c>
      <c r="D741" s="142">
        <v>1.3601049810000001</v>
      </c>
      <c r="E741" s="142">
        <v>0.96166522200000004</v>
      </c>
      <c r="F741" s="143">
        <v>0.97659081902412848</v>
      </c>
      <c r="O741" s="141"/>
      <c r="P741" s="142"/>
      <c r="Q741" s="142"/>
      <c r="R741" s="142"/>
      <c r="S741" s="142"/>
      <c r="T741" s="142"/>
      <c r="U741" s="142"/>
      <c r="V741" s="143"/>
    </row>
    <row r="742" spans="1:22">
      <c r="A742" s="141">
        <v>43440</v>
      </c>
      <c r="B742" s="142">
        <v>1.6790085830000001</v>
      </c>
      <c r="C742" s="142">
        <v>1.322986623</v>
      </c>
      <c r="D742" s="142">
        <v>1.318247124</v>
      </c>
      <c r="E742" s="142">
        <v>0.93595475699999997</v>
      </c>
      <c r="F742" s="143">
        <v>0.93411833912446485</v>
      </c>
      <c r="O742" s="141"/>
      <c r="P742" s="142"/>
      <c r="Q742" s="142"/>
      <c r="R742" s="142"/>
      <c r="S742" s="142"/>
      <c r="T742" s="142"/>
      <c r="U742" s="142"/>
      <c r="V742" s="143"/>
    </row>
    <row r="743" spans="1:22">
      <c r="A743" s="141">
        <v>43441</v>
      </c>
      <c r="B743" s="142">
        <v>1.723280948</v>
      </c>
      <c r="C743" s="142">
        <v>1.3447139619999999</v>
      </c>
      <c r="D743" s="142">
        <v>1.341379098</v>
      </c>
      <c r="E743" s="142">
        <v>0.94175602300000005</v>
      </c>
      <c r="F743" s="143">
        <v>0.94146644428821213</v>
      </c>
      <c r="O743" s="141"/>
      <c r="P743" s="142"/>
      <c r="Q743" s="142"/>
      <c r="R743" s="142"/>
      <c r="S743" s="142"/>
      <c r="T743" s="142"/>
      <c r="U743" s="142"/>
      <c r="V743" s="143"/>
    </row>
    <row r="744" spans="1:22">
      <c r="A744" s="141">
        <v>43444</v>
      </c>
      <c r="B744" s="142">
        <v>1.682349893</v>
      </c>
      <c r="C744" s="142">
        <v>1.325962971</v>
      </c>
      <c r="D744" s="142">
        <v>1.3221024530000001</v>
      </c>
      <c r="E744" s="142">
        <v>0.92278520600000002</v>
      </c>
      <c r="F744" s="143">
        <v>0.921309924290587</v>
      </c>
      <c r="O744" s="141"/>
      <c r="P744" s="142"/>
      <c r="Q744" s="142"/>
      <c r="R744" s="142"/>
      <c r="S744" s="142"/>
      <c r="T744" s="142"/>
      <c r="U744" s="142"/>
      <c r="V744" s="143"/>
    </row>
    <row r="745" spans="1:22">
      <c r="A745" s="141">
        <v>43445</v>
      </c>
      <c r="B745" s="142">
        <v>1.7007271020000001</v>
      </c>
      <c r="C745" s="142">
        <v>1.336082553</v>
      </c>
      <c r="D745" s="142">
        <v>1.3540466069999999</v>
      </c>
      <c r="E745" s="142">
        <v>0.93209175300000002</v>
      </c>
      <c r="F745" s="143">
        <v>0.92731724950165151</v>
      </c>
      <c r="O745" s="141"/>
      <c r="P745" s="142"/>
      <c r="Q745" s="142"/>
      <c r="R745" s="142"/>
      <c r="S745" s="142"/>
      <c r="T745" s="142"/>
      <c r="U745" s="142"/>
      <c r="V745" s="143"/>
    </row>
    <row r="746" spans="1:22">
      <c r="A746" s="141">
        <v>43446</v>
      </c>
      <c r="B746" s="142">
        <v>1.7408228290000001</v>
      </c>
      <c r="C746" s="142">
        <v>1.369120015</v>
      </c>
      <c r="D746" s="142">
        <v>1.397556748</v>
      </c>
      <c r="E746" s="142">
        <v>0.95008241599999999</v>
      </c>
      <c r="F746" s="143">
        <v>0.94947599556565621</v>
      </c>
      <c r="O746" s="141"/>
      <c r="P746" s="142"/>
      <c r="Q746" s="142"/>
      <c r="R746" s="142"/>
      <c r="S746" s="142"/>
      <c r="T746" s="142"/>
      <c r="U746" s="142"/>
      <c r="V746" s="143"/>
    </row>
    <row r="747" spans="1:22">
      <c r="A747" s="141">
        <v>43447</v>
      </c>
      <c r="B747" s="142">
        <v>1.7132570170000001</v>
      </c>
      <c r="C747" s="142">
        <v>1.321200814</v>
      </c>
      <c r="D747" s="142">
        <v>1.414079587</v>
      </c>
      <c r="E747" s="142">
        <v>0.94002450999999998</v>
      </c>
      <c r="F747" s="143">
        <v>0.95037676825571893</v>
      </c>
      <c r="O747" s="141"/>
      <c r="P747" s="142"/>
      <c r="Q747" s="142"/>
      <c r="R747" s="142"/>
      <c r="S747" s="142"/>
      <c r="T747" s="142"/>
      <c r="U747" s="142"/>
      <c r="V747" s="143"/>
    </row>
    <row r="748" spans="1:22">
      <c r="A748" s="141">
        <v>43448</v>
      </c>
      <c r="B748" s="142">
        <v>1.7124216889999999</v>
      </c>
      <c r="C748" s="142">
        <v>1.3125694050000001</v>
      </c>
      <c r="D748" s="142">
        <v>1.4168333930000001</v>
      </c>
      <c r="E748" s="142">
        <v>0.951998067</v>
      </c>
      <c r="F748" s="143">
        <v>0.94416557199365148</v>
      </c>
      <c r="O748" s="141"/>
      <c r="P748" s="142"/>
      <c r="Q748" s="142"/>
      <c r="R748" s="142"/>
      <c r="S748" s="142"/>
      <c r="T748" s="142"/>
      <c r="U748" s="142"/>
      <c r="V748" s="143"/>
    </row>
    <row r="749" spans="1:22">
      <c r="A749" s="141">
        <v>43451</v>
      </c>
      <c r="B749" s="142">
        <v>1.695715136</v>
      </c>
      <c r="C749" s="142">
        <v>1.309890692</v>
      </c>
      <c r="D749" s="142">
        <v>1.412014232</v>
      </c>
      <c r="E749" s="142">
        <v>0.94516038800000002</v>
      </c>
      <c r="F749" s="143">
        <v>0.9295432200735031</v>
      </c>
      <c r="O749" s="141"/>
      <c r="P749" s="142"/>
      <c r="Q749" s="142"/>
      <c r="R749" s="142"/>
      <c r="S749" s="142"/>
      <c r="T749" s="142"/>
      <c r="U749" s="142"/>
      <c r="V749" s="143"/>
    </row>
    <row r="750" spans="1:22">
      <c r="A750" s="141">
        <v>43452</v>
      </c>
      <c r="B750" s="142">
        <v>1.67984391</v>
      </c>
      <c r="C750" s="142">
        <v>1.305128536</v>
      </c>
      <c r="D750" s="142">
        <v>1.4127026840000001</v>
      </c>
      <c r="E750" s="142">
        <v>0.939596345</v>
      </c>
      <c r="F750" s="143">
        <v>0.92705279948699182</v>
      </c>
      <c r="O750" s="141"/>
      <c r="P750" s="142"/>
      <c r="Q750" s="142"/>
      <c r="R750" s="142"/>
      <c r="S750" s="142"/>
      <c r="T750" s="142"/>
      <c r="U750" s="142"/>
      <c r="V750" s="143"/>
    </row>
    <row r="751" spans="1:22">
      <c r="A751" s="141">
        <v>43453</v>
      </c>
      <c r="B751" s="142">
        <v>1.686526532</v>
      </c>
      <c r="C751" s="142">
        <v>1.3122717699999999</v>
      </c>
      <c r="D751" s="142">
        <v>1.412014232</v>
      </c>
      <c r="E751" s="142">
        <v>0.93378510699999995</v>
      </c>
      <c r="F751" s="143">
        <v>0.93033843303787711</v>
      </c>
      <c r="O751" s="141"/>
      <c r="P751" s="142"/>
      <c r="Q751" s="142"/>
      <c r="R751" s="142"/>
      <c r="S751" s="142"/>
      <c r="T751" s="142"/>
      <c r="U751" s="142"/>
      <c r="V751" s="143"/>
    </row>
    <row r="752" spans="1:22">
      <c r="A752" s="141">
        <v>43454</v>
      </c>
      <c r="B752" s="142">
        <v>1.6698199789999999</v>
      </c>
      <c r="C752" s="142">
        <v>1.296794762</v>
      </c>
      <c r="D752" s="142">
        <v>1.377591652</v>
      </c>
      <c r="E752" s="142">
        <v>0.91652091000000002</v>
      </c>
      <c r="F752" s="143">
        <v>0.90082390416163693</v>
      </c>
      <c r="O752" s="141"/>
      <c r="P752" s="142"/>
      <c r="Q752" s="142"/>
      <c r="R752" s="142"/>
      <c r="S752" s="142"/>
      <c r="T752" s="142"/>
      <c r="U752" s="142"/>
      <c r="V752" s="143"/>
    </row>
    <row r="753" spans="1:22">
      <c r="A753" s="141">
        <v>43455</v>
      </c>
      <c r="B753" s="142">
        <v>1.6472661319999999</v>
      </c>
      <c r="C753" s="142">
        <v>1.2807224829999999</v>
      </c>
      <c r="D753" s="142">
        <v>1.339451433</v>
      </c>
      <c r="E753" s="142">
        <v>0.91869230499999999</v>
      </c>
      <c r="F753" s="143">
        <v>0.89255196998802055</v>
      </c>
      <c r="O753" s="141"/>
      <c r="P753" s="142"/>
      <c r="Q753" s="142"/>
      <c r="R753" s="142"/>
      <c r="S753" s="142"/>
      <c r="T753" s="142"/>
      <c r="U753" s="142"/>
      <c r="V753" s="143"/>
    </row>
    <row r="754" spans="1:22">
      <c r="A754" s="141">
        <v>43461</v>
      </c>
      <c r="B754" s="142">
        <v>1.6205356470000001</v>
      </c>
      <c r="C754" s="142">
        <v>1.2628643959999999</v>
      </c>
      <c r="D754" s="142">
        <v>1.3278854470000001</v>
      </c>
      <c r="E754" s="142">
        <v>0.89472160099999998</v>
      </c>
      <c r="F754" s="143">
        <v>0.87519891189825882</v>
      </c>
      <c r="O754" s="141"/>
      <c r="P754" s="142"/>
      <c r="Q754" s="142"/>
      <c r="R754" s="142"/>
      <c r="S754" s="142"/>
      <c r="T754" s="142"/>
      <c r="U754" s="142"/>
      <c r="V754" s="143"/>
    </row>
    <row r="755" spans="1:22">
      <c r="A755" s="141">
        <v>43462</v>
      </c>
      <c r="B755" s="142">
        <v>1.651860434</v>
      </c>
      <c r="C755" s="142">
        <v>1.2813177529999999</v>
      </c>
      <c r="D755" s="142">
        <v>1.3534958459999999</v>
      </c>
      <c r="E755" s="142">
        <v>0.90027948099999999</v>
      </c>
      <c r="F755" s="143">
        <v>0.89461616769432983</v>
      </c>
      <c r="O755" s="141"/>
      <c r="P755" s="142"/>
      <c r="Q755" s="142"/>
      <c r="R755" s="142"/>
      <c r="S755" s="142"/>
      <c r="T755" s="142"/>
      <c r="U755" s="142"/>
      <c r="V755" s="143"/>
    </row>
    <row r="756" spans="1:22">
      <c r="A756" s="141">
        <v>43467</v>
      </c>
      <c r="B756" s="142">
        <v>1.6543664170000001</v>
      </c>
      <c r="C756" s="142">
        <v>1.2831035609999999</v>
      </c>
      <c r="D756" s="142">
        <v>1.359003459</v>
      </c>
      <c r="E756" s="142">
        <v>0.91665649999999999</v>
      </c>
      <c r="F756" s="143">
        <v>0.89476821106609106</v>
      </c>
      <c r="O756" s="141"/>
      <c r="P756" s="142"/>
      <c r="Q756" s="142"/>
      <c r="R756" s="142"/>
      <c r="S756" s="142"/>
      <c r="T756" s="142"/>
      <c r="U756" s="142"/>
      <c r="V756" s="143"/>
    </row>
    <row r="757" spans="1:22">
      <c r="A757" s="141">
        <v>43468</v>
      </c>
      <c r="B757" s="142">
        <v>1.655619409</v>
      </c>
      <c r="C757" s="142">
        <v>1.292925509</v>
      </c>
      <c r="D757" s="142">
        <v>1.3601049810000001</v>
      </c>
      <c r="E757" s="142">
        <v>0.91825701100000001</v>
      </c>
      <c r="F757" s="143">
        <v>0.8945925458906937</v>
      </c>
      <c r="O757" s="141"/>
      <c r="P757" s="142"/>
      <c r="Q757" s="142"/>
      <c r="R757" s="142"/>
      <c r="S757" s="142"/>
      <c r="T757" s="142"/>
      <c r="U757" s="142"/>
      <c r="V757" s="143"/>
    </row>
    <row r="758" spans="1:22">
      <c r="A758" s="141">
        <v>43469</v>
      </c>
      <c r="B758" s="142">
        <v>1.7007271020000001</v>
      </c>
      <c r="C758" s="142">
        <v>1.329534588</v>
      </c>
      <c r="D758" s="142">
        <v>1.3879184259999999</v>
      </c>
      <c r="E758" s="142">
        <v>0.95581356299999998</v>
      </c>
      <c r="F758" s="143">
        <v>0.92877720039311529</v>
      </c>
      <c r="O758" s="141"/>
      <c r="P758" s="142"/>
      <c r="Q758" s="142"/>
      <c r="R758" s="142"/>
      <c r="S758" s="142"/>
      <c r="T758" s="142"/>
      <c r="U758" s="142"/>
      <c r="V758" s="143"/>
    </row>
    <row r="759" spans="1:22">
      <c r="A759" s="141">
        <v>43472</v>
      </c>
      <c r="B759" s="142">
        <v>1.7032330849999999</v>
      </c>
      <c r="C759" s="142">
        <v>1.3048309010000001</v>
      </c>
      <c r="D759" s="142">
        <v>1.373047871</v>
      </c>
      <c r="E759" s="142">
        <v>0.95037089100000005</v>
      </c>
      <c r="F759" s="143">
        <v>0.92968334772247296</v>
      </c>
      <c r="O759" s="141"/>
      <c r="P759" s="142"/>
      <c r="Q759" s="142"/>
      <c r="R759" s="142"/>
      <c r="S759" s="142"/>
      <c r="T759" s="142"/>
      <c r="U759" s="142"/>
      <c r="V759" s="143"/>
    </row>
    <row r="760" spans="1:22">
      <c r="A760" s="141">
        <v>43473</v>
      </c>
      <c r="B760" s="142">
        <v>1.7065743950000001</v>
      </c>
      <c r="C760" s="142">
        <v>1.318819736</v>
      </c>
      <c r="D760" s="142">
        <v>1.36368493</v>
      </c>
      <c r="E760" s="142">
        <v>0.95825279500000005</v>
      </c>
      <c r="F760" s="143">
        <v>0.93833096189577192</v>
      </c>
      <c r="O760" s="141"/>
      <c r="P760" s="142"/>
      <c r="Q760" s="142"/>
      <c r="R760" s="142"/>
      <c r="S760" s="142"/>
      <c r="T760" s="142"/>
      <c r="U760" s="142"/>
      <c r="V760" s="143"/>
    </row>
    <row r="761" spans="1:22">
      <c r="A761" s="141">
        <v>43474</v>
      </c>
      <c r="B761" s="142">
        <v>1.716598327</v>
      </c>
      <c r="C761" s="142">
        <v>1.3214984489999999</v>
      </c>
      <c r="D761" s="142">
        <v>1.3647864519999999</v>
      </c>
      <c r="E761" s="142">
        <v>0.96417322800000005</v>
      </c>
      <c r="F761" s="143">
        <v>0.93852557700451356</v>
      </c>
      <c r="O761" s="141"/>
      <c r="P761" s="142"/>
      <c r="Q761" s="142"/>
      <c r="R761" s="142"/>
      <c r="S761" s="142"/>
      <c r="T761" s="142"/>
      <c r="U761" s="142"/>
      <c r="V761" s="143"/>
    </row>
    <row r="762" spans="1:22">
      <c r="A762" s="141">
        <v>43475</v>
      </c>
      <c r="B762" s="142">
        <v>1.7408228290000001</v>
      </c>
      <c r="C762" s="142">
        <v>1.34024944</v>
      </c>
      <c r="D762" s="142">
        <v>1.3858530710000001</v>
      </c>
      <c r="E762" s="142">
        <v>0.96652604499999994</v>
      </c>
      <c r="F762" s="143">
        <v>0.93907407626939654</v>
      </c>
      <c r="O762" s="141"/>
      <c r="P762" s="142"/>
      <c r="Q762" s="142"/>
      <c r="R762" s="142"/>
      <c r="S762" s="142"/>
      <c r="T762" s="142"/>
      <c r="U762" s="142"/>
      <c r="V762" s="143"/>
    </row>
    <row r="763" spans="1:22">
      <c r="A763" s="141">
        <v>43476</v>
      </c>
      <c r="B763" s="142">
        <v>1.749176106</v>
      </c>
      <c r="C763" s="142">
        <v>1.332510936</v>
      </c>
      <c r="D763" s="142">
        <v>1.3769032000000001</v>
      </c>
      <c r="E763" s="142">
        <v>0.96421399799999996</v>
      </c>
      <c r="F763" s="143">
        <v>0.93790269215419497</v>
      </c>
      <c r="O763" s="141"/>
      <c r="P763" s="142"/>
      <c r="Q763" s="142"/>
      <c r="R763" s="142"/>
      <c r="S763" s="142"/>
      <c r="T763" s="142"/>
      <c r="U763" s="142"/>
      <c r="V763" s="143"/>
    </row>
    <row r="764" spans="1:22">
      <c r="A764" s="141">
        <v>43479</v>
      </c>
      <c r="B764" s="142">
        <v>1.7566940550000001</v>
      </c>
      <c r="C764" s="142">
        <v>1.3354872840000001</v>
      </c>
      <c r="D764" s="142">
        <v>1.375526297</v>
      </c>
      <c r="E764" s="142">
        <v>0.96462750500000005</v>
      </c>
      <c r="F764" s="143">
        <v>0.93576505440762203</v>
      </c>
      <c r="O764" s="141"/>
      <c r="P764" s="142"/>
      <c r="Q764" s="142"/>
      <c r="R764" s="142"/>
      <c r="S764" s="142"/>
      <c r="T764" s="142"/>
      <c r="U764" s="142"/>
      <c r="V764" s="143"/>
    </row>
    <row r="765" spans="1:22">
      <c r="A765" s="141">
        <v>43480</v>
      </c>
      <c r="B765" s="142">
        <v>1.750846761</v>
      </c>
      <c r="C765" s="142">
        <v>1.331320397</v>
      </c>
      <c r="D765" s="142">
        <v>1.3532204649999999</v>
      </c>
      <c r="E765" s="142">
        <v>0.96480656600000003</v>
      </c>
      <c r="F765" s="143">
        <v>0.93671935478520807</v>
      </c>
      <c r="O765" s="141"/>
      <c r="P765" s="142"/>
      <c r="Q765" s="142"/>
      <c r="R765" s="142"/>
      <c r="S765" s="142"/>
      <c r="T765" s="142"/>
      <c r="U765" s="142"/>
      <c r="V765" s="143"/>
    </row>
    <row r="766" spans="1:22">
      <c r="A766" s="141">
        <v>43481</v>
      </c>
      <c r="B766" s="142">
        <v>1.769223969</v>
      </c>
      <c r="C766" s="142">
        <v>1.351559562</v>
      </c>
      <c r="D766" s="142">
        <v>1.3789685549999999</v>
      </c>
      <c r="E766" s="142">
        <v>0.97394810600000004</v>
      </c>
      <c r="F766" s="143">
        <v>0.96791079019568727</v>
      </c>
      <c r="O766" s="141"/>
      <c r="P766" s="142"/>
      <c r="Q766" s="142"/>
      <c r="R766" s="142"/>
      <c r="S766" s="142"/>
      <c r="T766" s="142"/>
      <c r="U766" s="142"/>
      <c r="V766" s="143"/>
    </row>
    <row r="767" spans="1:22">
      <c r="A767" s="141">
        <v>43482</v>
      </c>
      <c r="B767" s="142">
        <v>1.77256528</v>
      </c>
      <c r="C767" s="142">
        <v>1.3467974060000001</v>
      </c>
      <c r="D767" s="142">
        <v>1.377591652</v>
      </c>
      <c r="E767" s="142">
        <v>0.97361882899999996</v>
      </c>
      <c r="F767" s="143">
        <v>0.95538693796001173</v>
      </c>
      <c r="O767" s="141"/>
      <c r="P767" s="142"/>
      <c r="Q767" s="142"/>
      <c r="R767" s="142"/>
      <c r="S767" s="142"/>
      <c r="T767" s="142"/>
      <c r="U767" s="142"/>
      <c r="V767" s="143"/>
    </row>
    <row r="768" spans="1:22">
      <c r="A768" s="141">
        <v>43483</v>
      </c>
      <c r="B768" s="142">
        <v>1.790942488</v>
      </c>
      <c r="C768" s="142">
        <v>1.3682271100000001</v>
      </c>
      <c r="D768" s="142">
        <v>1.388606878</v>
      </c>
      <c r="E768" s="142">
        <v>0.98959080600000005</v>
      </c>
      <c r="F768" s="143">
        <v>0.9706264246534837</v>
      </c>
      <c r="O768" s="141"/>
      <c r="P768" s="142"/>
      <c r="Q768" s="142"/>
      <c r="R768" s="142"/>
      <c r="S768" s="142"/>
      <c r="T768" s="142"/>
      <c r="U768" s="142"/>
      <c r="V768" s="143"/>
    </row>
    <row r="769" spans="1:22">
      <c r="A769" s="141">
        <v>43486</v>
      </c>
      <c r="B769" s="142">
        <v>1.7867658500000001</v>
      </c>
      <c r="C769" s="142">
        <v>1.363167319</v>
      </c>
      <c r="D769" s="142">
        <v>1.386541523</v>
      </c>
      <c r="E769" s="142">
        <v>0.99024308599999999</v>
      </c>
      <c r="F769" s="143">
        <v>0.96605773709863652</v>
      </c>
      <c r="O769" s="141"/>
      <c r="P769" s="142"/>
      <c r="Q769" s="142"/>
      <c r="R769" s="142"/>
      <c r="S769" s="142"/>
      <c r="T769" s="142"/>
      <c r="U769" s="142"/>
      <c r="V769" s="143"/>
    </row>
    <row r="770" spans="1:22">
      <c r="A770" s="141">
        <v>43487</v>
      </c>
      <c r="B770" s="142">
        <v>1.7658826590000001</v>
      </c>
      <c r="C770" s="142">
        <v>1.357809893</v>
      </c>
      <c r="D770" s="142">
        <v>1.3789685549999999</v>
      </c>
      <c r="E770" s="142">
        <v>0.98685369899999997</v>
      </c>
      <c r="F770" s="143">
        <v>0.95706742363747233</v>
      </c>
      <c r="O770" s="141"/>
      <c r="P770" s="142"/>
      <c r="Q770" s="142"/>
      <c r="R770" s="142"/>
      <c r="S770" s="142"/>
      <c r="T770" s="142"/>
      <c r="U770" s="142"/>
      <c r="V770" s="143"/>
    </row>
    <row r="771" spans="1:22">
      <c r="A771" s="141">
        <v>43488</v>
      </c>
      <c r="B771" s="142">
        <v>1.7324695530000001</v>
      </c>
      <c r="C771" s="142">
        <v>1.3503690230000001</v>
      </c>
      <c r="D771" s="142">
        <v>1.387229974</v>
      </c>
      <c r="E771" s="142">
        <v>0.98903396099999996</v>
      </c>
      <c r="F771" s="143">
        <v>0.96306230565471218</v>
      </c>
      <c r="O771" s="141"/>
      <c r="P771" s="142"/>
      <c r="Q771" s="142"/>
      <c r="R771" s="142"/>
      <c r="S771" s="142"/>
      <c r="T771" s="142"/>
      <c r="U771" s="142"/>
      <c r="V771" s="143"/>
    </row>
    <row r="772" spans="1:22">
      <c r="A772" s="141">
        <v>43489</v>
      </c>
      <c r="B772" s="142">
        <v>1.7558587269999999</v>
      </c>
      <c r="C772" s="142">
        <v>1.363167319</v>
      </c>
      <c r="D772" s="142">
        <v>1.3817223620000001</v>
      </c>
      <c r="E772" s="142">
        <v>0.99934895000000001</v>
      </c>
      <c r="F772" s="143">
        <v>0.96055274602520413</v>
      </c>
      <c r="O772" s="141"/>
      <c r="P772" s="142"/>
      <c r="Q772" s="142"/>
      <c r="R772" s="142"/>
      <c r="S772" s="142"/>
      <c r="T772" s="142"/>
      <c r="U772" s="142"/>
      <c r="V772" s="143"/>
    </row>
    <row r="773" spans="1:22">
      <c r="A773" s="141">
        <v>43490</v>
      </c>
      <c r="B773" s="142">
        <v>1.7625413480000001</v>
      </c>
      <c r="C773" s="142">
        <v>1.378049058</v>
      </c>
      <c r="D773" s="142">
        <v>1.383099265</v>
      </c>
      <c r="E773" s="142">
        <v>0.99492570000000002</v>
      </c>
      <c r="F773" s="143">
        <v>0.97354057988701914</v>
      </c>
      <c r="O773" s="141"/>
      <c r="P773" s="142"/>
      <c r="Q773" s="142"/>
      <c r="R773" s="142"/>
      <c r="S773" s="142"/>
      <c r="T773" s="142"/>
      <c r="U773" s="142"/>
      <c r="V773" s="143"/>
    </row>
    <row r="774" spans="1:22">
      <c r="A774" s="141">
        <v>43493</v>
      </c>
      <c r="B774" s="142">
        <v>1.748340778</v>
      </c>
      <c r="C774" s="142">
        <v>1.3563217190000001</v>
      </c>
      <c r="D774" s="142">
        <v>1.373874013</v>
      </c>
      <c r="E774" s="142">
        <v>0.98589678800000002</v>
      </c>
      <c r="F774" s="143">
        <v>0.95698867371399687</v>
      </c>
      <c r="O774" s="141"/>
      <c r="P774" s="142"/>
      <c r="Q774" s="142"/>
      <c r="R774" s="142"/>
      <c r="S774" s="142"/>
      <c r="T774" s="142"/>
      <c r="U774" s="142"/>
      <c r="V774" s="143"/>
    </row>
    <row r="775" spans="1:22">
      <c r="A775" s="141">
        <v>43494</v>
      </c>
      <c r="B775" s="142">
        <v>1.7065743950000001</v>
      </c>
      <c r="C775" s="142">
        <v>1.352750101</v>
      </c>
      <c r="D775" s="142">
        <v>1.3548727490000001</v>
      </c>
      <c r="E775" s="142">
        <v>0.98049749799999997</v>
      </c>
      <c r="F775" s="143">
        <v>0.95567156294963163</v>
      </c>
      <c r="O775" s="141"/>
      <c r="P775" s="142"/>
      <c r="Q775" s="142"/>
      <c r="R775" s="142"/>
      <c r="S775" s="142"/>
      <c r="T775" s="142"/>
      <c r="U775" s="142"/>
      <c r="V775" s="143"/>
    </row>
    <row r="776" spans="1:22">
      <c r="A776" s="141">
        <v>43495</v>
      </c>
      <c r="B776" s="142">
        <v>1.7191043100000001</v>
      </c>
      <c r="C776" s="142">
        <v>1.4173368500000001</v>
      </c>
      <c r="D776" s="142">
        <v>1.3598296009999999</v>
      </c>
      <c r="E776" s="142">
        <v>0.98528745399999995</v>
      </c>
      <c r="F776" s="143">
        <v>0.95853527158638741</v>
      </c>
      <c r="O776" s="141"/>
      <c r="P776" s="142"/>
      <c r="Q776" s="142"/>
      <c r="R776" s="142"/>
      <c r="S776" s="142"/>
      <c r="T776" s="142"/>
      <c r="U776" s="142"/>
      <c r="V776" s="143"/>
    </row>
    <row r="777" spans="1:22">
      <c r="A777" s="141">
        <v>43496</v>
      </c>
      <c r="B777" s="142">
        <v>1.7132570170000001</v>
      </c>
      <c r="C777" s="142">
        <v>1.4107888850000001</v>
      </c>
      <c r="D777" s="142">
        <v>1.352118943</v>
      </c>
      <c r="E777" s="142">
        <v>0.98214760499999998</v>
      </c>
      <c r="F777" s="143">
        <v>0.93942526491229494</v>
      </c>
      <c r="O777" s="141"/>
      <c r="P777" s="142"/>
      <c r="Q777" s="142"/>
      <c r="R777" s="142"/>
      <c r="S777" s="142"/>
      <c r="T777" s="142"/>
      <c r="U777" s="142"/>
      <c r="V777" s="143"/>
    </row>
    <row r="778" spans="1:22">
      <c r="A778" s="141">
        <v>43497</v>
      </c>
      <c r="B778" s="142">
        <v>1.7115863609999999</v>
      </c>
      <c r="C778" s="142">
        <v>1.4262658930000001</v>
      </c>
      <c r="D778" s="142">
        <v>1.356249652</v>
      </c>
      <c r="E778" s="142">
        <v>0.98336466499999997</v>
      </c>
      <c r="F778" s="143">
        <v>0.93263315345295272</v>
      </c>
      <c r="O778" s="141"/>
      <c r="P778" s="142"/>
      <c r="Q778" s="142"/>
      <c r="R778" s="142"/>
      <c r="S778" s="142"/>
      <c r="T778" s="142"/>
      <c r="U778" s="142"/>
      <c r="V778" s="143"/>
    </row>
    <row r="779" spans="1:22">
      <c r="A779" s="141">
        <v>43500</v>
      </c>
      <c r="B779" s="142">
        <v>1.723280948</v>
      </c>
      <c r="C779" s="142">
        <v>1.434897302</v>
      </c>
      <c r="D779" s="142">
        <v>1.3559742720000001</v>
      </c>
      <c r="E779" s="142">
        <v>0.98362000599999999</v>
      </c>
      <c r="F779" s="143">
        <v>0.93321881164432041</v>
      </c>
      <c r="O779" s="141"/>
      <c r="P779" s="142"/>
      <c r="Q779" s="142"/>
      <c r="R779" s="142"/>
      <c r="S779" s="142"/>
      <c r="T779" s="142"/>
      <c r="U779" s="142"/>
      <c r="V779" s="143"/>
    </row>
    <row r="780" spans="1:22">
      <c r="A780" s="141">
        <v>43501</v>
      </c>
      <c r="B780" s="142">
        <v>1.7466701229999999</v>
      </c>
      <c r="C780" s="142">
        <v>1.4554341019999999</v>
      </c>
      <c r="D780" s="142">
        <v>1.3716709680000001</v>
      </c>
      <c r="E780" s="142">
        <v>0.98847695700000004</v>
      </c>
      <c r="F780" s="143">
        <v>0.94745954726895598</v>
      </c>
      <c r="O780" s="141"/>
      <c r="P780" s="142"/>
      <c r="Q780" s="142"/>
      <c r="R780" s="142"/>
      <c r="S780" s="142"/>
      <c r="T780" s="142"/>
      <c r="U780" s="142"/>
      <c r="V780" s="143"/>
    </row>
    <row r="781" spans="1:22">
      <c r="A781" s="141">
        <v>43502</v>
      </c>
      <c r="B781" s="142">
        <v>1.736646191</v>
      </c>
      <c r="C781" s="142">
        <v>1.440254728</v>
      </c>
      <c r="D781" s="142">
        <v>1.3314653949999999</v>
      </c>
      <c r="E781" s="142">
        <v>0.99954812900000001</v>
      </c>
      <c r="F781" s="143">
        <v>0.95510316141582174</v>
      </c>
      <c r="O781" s="141"/>
      <c r="P781" s="142"/>
      <c r="Q781" s="142"/>
      <c r="R781" s="142"/>
      <c r="S781" s="142"/>
      <c r="T781" s="142"/>
      <c r="U781" s="142"/>
      <c r="V781" s="143"/>
    </row>
    <row r="782" spans="1:22">
      <c r="A782" s="141">
        <v>43503</v>
      </c>
      <c r="B782" s="142">
        <v>1.7249516039999999</v>
      </c>
      <c r="C782" s="142">
        <v>1.42477772</v>
      </c>
      <c r="D782" s="142">
        <v>1.328711588</v>
      </c>
      <c r="E782" s="142">
        <v>0.98360817300000003</v>
      </c>
      <c r="F782" s="143">
        <v>0.93467128915581188</v>
      </c>
      <c r="O782" s="141"/>
      <c r="P782" s="142"/>
      <c r="Q782" s="142"/>
      <c r="R782" s="142"/>
      <c r="S782" s="142"/>
      <c r="T782" s="142"/>
      <c r="U782" s="142"/>
      <c r="V782" s="143"/>
    </row>
    <row r="783" spans="1:22">
      <c r="A783" s="141">
        <v>43504</v>
      </c>
      <c r="B783" s="142">
        <v>1.7249516039999999</v>
      </c>
      <c r="C783" s="142">
        <v>1.4140628669999999</v>
      </c>
      <c r="D783" s="142">
        <v>1.330088492</v>
      </c>
      <c r="E783" s="142">
        <v>0.97972014699999999</v>
      </c>
      <c r="F783" s="143">
        <v>0.92884225016623345</v>
      </c>
      <c r="O783" s="141"/>
      <c r="P783" s="142"/>
      <c r="Q783" s="142"/>
      <c r="R783" s="142"/>
      <c r="S783" s="142"/>
      <c r="T783" s="142"/>
      <c r="U783" s="142"/>
      <c r="V783" s="143"/>
    </row>
    <row r="784" spans="1:22">
      <c r="A784" s="141">
        <v>43507</v>
      </c>
      <c r="B784" s="142">
        <v>1.7374815189999999</v>
      </c>
      <c r="C784" s="142">
        <v>1.4209084670000001</v>
      </c>
      <c r="D784" s="142">
        <v>1.35101742</v>
      </c>
      <c r="E784" s="142">
        <v>0.981543104</v>
      </c>
      <c r="F784" s="143">
        <v>0.94083991356442764</v>
      </c>
      <c r="O784" s="141"/>
      <c r="P784" s="142"/>
      <c r="Q784" s="142"/>
      <c r="R784" s="142"/>
      <c r="S784" s="142"/>
      <c r="T784" s="142"/>
      <c r="U784" s="142"/>
      <c r="V784" s="143"/>
    </row>
    <row r="785" spans="1:22">
      <c r="A785" s="141">
        <v>43508</v>
      </c>
      <c r="B785" s="142">
        <v>1.72996357</v>
      </c>
      <c r="C785" s="142">
        <v>1.4274564329999999</v>
      </c>
      <c r="D785" s="142">
        <v>1.374975536</v>
      </c>
      <c r="E785" s="142">
        <v>0.99217827400000003</v>
      </c>
      <c r="F785" s="143">
        <v>0.95167922867717203</v>
      </c>
      <c r="O785" s="141"/>
      <c r="P785" s="142"/>
      <c r="Q785" s="142"/>
      <c r="R785" s="142"/>
      <c r="S785" s="142"/>
      <c r="T785" s="142"/>
      <c r="U785" s="142"/>
      <c r="V785" s="143"/>
    </row>
    <row r="786" spans="1:22">
      <c r="A786" s="141">
        <v>43509</v>
      </c>
      <c r="B786" s="142">
        <v>1.7224456210000001</v>
      </c>
      <c r="C786" s="142">
        <v>1.42418245</v>
      </c>
      <c r="D786" s="142">
        <v>1.3892953290000001</v>
      </c>
      <c r="E786" s="142">
        <v>0.997036641</v>
      </c>
      <c r="F786" s="143">
        <v>0.9602485032516751</v>
      </c>
      <c r="O786" s="141"/>
      <c r="P786" s="142"/>
      <c r="Q786" s="142"/>
      <c r="R786" s="142"/>
      <c r="S786" s="142"/>
      <c r="T786" s="142"/>
      <c r="U786" s="142"/>
      <c r="V786" s="143"/>
    </row>
    <row r="787" spans="1:22">
      <c r="A787" s="141">
        <v>43510</v>
      </c>
      <c r="B787" s="142">
        <v>1.714927672</v>
      </c>
      <c r="C787" s="142">
        <v>1.418825024</v>
      </c>
      <c r="D787" s="142">
        <v>1.39411449</v>
      </c>
      <c r="E787" s="142">
        <v>0.98613183699999996</v>
      </c>
      <c r="F787" s="143">
        <v>0.94909034311677687</v>
      </c>
      <c r="O787" s="141"/>
      <c r="P787" s="142"/>
      <c r="Q787" s="142"/>
      <c r="R787" s="142"/>
      <c r="S787" s="142"/>
      <c r="T787" s="142"/>
      <c r="U787" s="142"/>
      <c r="V787" s="143"/>
    </row>
    <row r="788" spans="1:22">
      <c r="A788" s="141">
        <v>43511</v>
      </c>
      <c r="B788" s="142">
        <v>1.750846761</v>
      </c>
      <c r="C788" s="142">
        <v>1.460791529</v>
      </c>
      <c r="D788" s="142">
        <v>1.4133911349999999</v>
      </c>
      <c r="E788" s="142">
        <v>1.003473273</v>
      </c>
      <c r="F788" s="143">
        <v>0.97588393779736993</v>
      </c>
      <c r="O788" s="141"/>
      <c r="P788" s="142"/>
      <c r="Q788" s="142"/>
      <c r="R788" s="142"/>
      <c r="S788" s="142"/>
      <c r="T788" s="142"/>
      <c r="U788" s="142"/>
      <c r="V788" s="143"/>
    </row>
    <row r="789" spans="1:22">
      <c r="A789" s="141">
        <v>43514</v>
      </c>
      <c r="B789" s="142">
        <v>1.7458347949999999</v>
      </c>
      <c r="C789" s="142">
        <v>1.4548388329999999</v>
      </c>
      <c r="D789" s="142">
        <v>1.4043262000000001</v>
      </c>
      <c r="E789" s="142">
        <v>1.0169028879999999</v>
      </c>
      <c r="F789" s="143">
        <v>0.98241256081274653</v>
      </c>
      <c r="O789" s="141"/>
      <c r="P789" s="142"/>
      <c r="Q789" s="142"/>
      <c r="R789" s="142"/>
      <c r="S789" s="142"/>
      <c r="T789" s="142"/>
      <c r="U789" s="142"/>
      <c r="V789" s="143"/>
    </row>
    <row r="790" spans="1:22">
      <c r="A790" s="141">
        <v>43515</v>
      </c>
      <c r="B790" s="142">
        <v>1.760870693</v>
      </c>
      <c r="C790" s="142">
        <v>1.4747803639999999</v>
      </c>
      <c r="D790" s="142">
        <v>1.417310238</v>
      </c>
      <c r="E790" s="142">
        <v>1.0121889630000001</v>
      </c>
      <c r="F790" s="143">
        <v>0.9779929260302298</v>
      </c>
      <c r="O790" s="141"/>
      <c r="P790" s="142"/>
      <c r="Q790" s="142"/>
      <c r="R790" s="142"/>
      <c r="S790" s="142"/>
      <c r="T790" s="142"/>
      <c r="U790" s="142"/>
      <c r="V790" s="143"/>
    </row>
    <row r="791" spans="1:22">
      <c r="A791" s="141">
        <v>43516</v>
      </c>
      <c r="B791" s="142">
        <v>1.520713993</v>
      </c>
      <c r="C791" s="142">
        <v>1.4131699630000001</v>
      </c>
      <c r="D791" s="142">
        <v>1.417310238</v>
      </c>
      <c r="E791" s="142">
        <v>0.99209326099999995</v>
      </c>
      <c r="F791" s="143">
        <v>0.96688249395592674</v>
      </c>
      <c r="O791" s="141"/>
      <c r="P791" s="142"/>
      <c r="Q791" s="142"/>
      <c r="R791" s="142"/>
      <c r="S791" s="142"/>
      <c r="T791" s="142"/>
      <c r="U791" s="142"/>
      <c r="V791" s="143"/>
    </row>
    <row r="792" spans="1:22">
      <c r="A792" s="141">
        <v>43517</v>
      </c>
      <c r="B792" s="142">
        <v>1.341429904</v>
      </c>
      <c r="C792" s="142">
        <v>1.356024084</v>
      </c>
      <c r="D792" s="142">
        <v>1.4091097930000001</v>
      </c>
      <c r="E792" s="142">
        <v>0.94242182399999996</v>
      </c>
      <c r="F792" s="143">
        <v>0.94499871655408818</v>
      </c>
      <c r="O792" s="141"/>
      <c r="P792" s="142"/>
      <c r="Q792" s="142"/>
      <c r="R792" s="142"/>
      <c r="S792" s="142"/>
      <c r="T792" s="142"/>
      <c r="U792" s="142"/>
      <c r="V792" s="143"/>
    </row>
    <row r="793" spans="1:22">
      <c r="A793" s="141">
        <v>43518</v>
      </c>
      <c r="B793" s="142">
        <v>1.3930389919999999</v>
      </c>
      <c r="C793" s="142">
        <v>1.387573371</v>
      </c>
      <c r="D793" s="142">
        <v>1.41936035</v>
      </c>
      <c r="E793" s="142">
        <v>0.955131336</v>
      </c>
      <c r="F793" s="143">
        <v>0.95068872379309066</v>
      </c>
      <c r="O793" s="141"/>
      <c r="P793" s="142"/>
      <c r="Q793" s="142"/>
      <c r="R793" s="142"/>
      <c r="S793" s="142"/>
      <c r="T793" s="142"/>
      <c r="U793" s="142"/>
      <c r="V793" s="143"/>
    </row>
    <row r="794" spans="1:22">
      <c r="A794" s="141">
        <v>43521</v>
      </c>
      <c r="B794" s="142">
        <v>1.409293822</v>
      </c>
      <c r="C794" s="142">
        <v>1.392335528</v>
      </c>
      <c r="D794" s="142">
        <v>1.4289275349999999</v>
      </c>
      <c r="E794" s="142">
        <v>0.96099483699999999</v>
      </c>
      <c r="F794" s="143">
        <v>0.96042607625488996</v>
      </c>
      <c r="O794" s="141"/>
      <c r="P794" s="142"/>
      <c r="Q794" s="142"/>
      <c r="R794" s="142"/>
      <c r="S794" s="142"/>
      <c r="T794" s="142"/>
      <c r="U794" s="142"/>
      <c r="V794" s="143"/>
    </row>
    <row r="795" spans="1:22">
      <c r="A795" s="141">
        <v>43522</v>
      </c>
      <c r="B795" s="142">
        <v>1.3540273979999999</v>
      </c>
      <c r="C795" s="142">
        <v>1.3854899279999999</v>
      </c>
      <c r="D795" s="142">
        <v>1.4323443870000001</v>
      </c>
      <c r="E795" s="142">
        <v>0.95687693699999998</v>
      </c>
      <c r="F795" s="143">
        <v>0.95947568991479304</v>
      </c>
      <c r="O795" s="141"/>
      <c r="P795" s="142"/>
      <c r="Q795" s="142"/>
      <c r="R795" s="142"/>
      <c r="S795" s="142"/>
      <c r="T795" s="142"/>
      <c r="U795" s="142"/>
      <c r="V795" s="143"/>
    </row>
    <row r="796" spans="1:22">
      <c r="A796" s="141">
        <v>43523</v>
      </c>
      <c r="B796" s="142">
        <v>1.3743459360000001</v>
      </c>
      <c r="C796" s="142">
        <v>1.4018598410000001</v>
      </c>
      <c r="D796" s="142">
        <v>1.4405448320000001</v>
      </c>
      <c r="E796" s="142">
        <v>0.98113917699999997</v>
      </c>
      <c r="F796" s="143">
        <v>0.9759260441968336</v>
      </c>
      <c r="O796" s="141"/>
      <c r="P796" s="142"/>
      <c r="Q796" s="142"/>
      <c r="R796" s="142"/>
      <c r="S796" s="142"/>
      <c r="T796" s="142"/>
      <c r="U796" s="142"/>
      <c r="V796" s="143"/>
    </row>
    <row r="797" spans="1:22">
      <c r="A797" s="141">
        <v>43524</v>
      </c>
      <c r="B797" s="142">
        <v>1.3792223859999999</v>
      </c>
      <c r="C797" s="142">
        <v>1.3991811279999999</v>
      </c>
      <c r="D797" s="142">
        <v>1.4398614620000001</v>
      </c>
      <c r="E797" s="142">
        <v>0.97845775000000001</v>
      </c>
      <c r="F797" s="143">
        <v>1.0012298291222543</v>
      </c>
      <c r="O797" s="141"/>
      <c r="P797" s="142"/>
      <c r="Q797" s="142"/>
      <c r="R797" s="142"/>
      <c r="S797" s="142"/>
      <c r="T797" s="142"/>
      <c r="U797" s="142"/>
      <c r="V797" s="143"/>
    </row>
    <row r="798" spans="1:22">
      <c r="A798" s="141">
        <v>43525</v>
      </c>
      <c r="B798" s="142">
        <v>1.388975284</v>
      </c>
      <c r="C798" s="142">
        <v>1.4101936150000001</v>
      </c>
      <c r="D798" s="142">
        <v>1.4460117960000001</v>
      </c>
      <c r="E798" s="142">
        <v>0.97726455800000001</v>
      </c>
      <c r="F798" s="143">
        <v>1.0002731783933478</v>
      </c>
      <c r="O798" s="141"/>
      <c r="P798" s="142"/>
      <c r="Q798" s="142"/>
      <c r="R798" s="142"/>
      <c r="S798" s="142"/>
      <c r="T798" s="142"/>
      <c r="U798" s="142"/>
      <c r="V798" s="143"/>
    </row>
    <row r="799" spans="1:22">
      <c r="A799" s="141">
        <v>43528</v>
      </c>
      <c r="B799" s="142">
        <v>1.407668339</v>
      </c>
      <c r="C799" s="142">
        <v>1.402157476</v>
      </c>
      <c r="D799" s="142">
        <v>1.4432783140000001</v>
      </c>
      <c r="E799" s="142">
        <v>0.93946001000000001</v>
      </c>
      <c r="F799" s="143">
        <v>1.0015016432799386</v>
      </c>
      <c r="O799" s="141"/>
      <c r="P799" s="142"/>
      <c r="Q799" s="142"/>
      <c r="R799" s="142"/>
      <c r="S799" s="142"/>
      <c r="T799" s="142"/>
      <c r="U799" s="142"/>
      <c r="V799" s="143"/>
    </row>
    <row r="800" spans="1:22">
      <c r="A800" s="141">
        <v>43529</v>
      </c>
      <c r="B800" s="142">
        <v>1.4101065639999999</v>
      </c>
      <c r="C800" s="142">
        <v>1.397097684</v>
      </c>
      <c r="D800" s="142">
        <v>1.4398614620000001</v>
      </c>
      <c r="E800" s="142">
        <v>0.958680541</v>
      </c>
      <c r="F800" s="143">
        <v>0.99965088598413021</v>
      </c>
      <c r="O800" s="141"/>
      <c r="P800" s="142"/>
      <c r="Q800" s="142"/>
      <c r="R800" s="142"/>
      <c r="S800" s="142"/>
      <c r="T800" s="142"/>
      <c r="U800" s="142"/>
      <c r="V800" s="143"/>
    </row>
    <row r="801" spans="1:22">
      <c r="A801" s="141">
        <v>43530</v>
      </c>
      <c r="B801" s="142">
        <v>1.413763901</v>
      </c>
      <c r="C801" s="142">
        <v>1.3563159339999999</v>
      </c>
      <c r="D801" s="142">
        <v>1.4302942759999999</v>
      </c>
      <c r="E801" s="142">
        <v>0.94803685699999996</v>
      </c>
      <c r="F801" s="143">
        <v>0.99779509742297978</v>
      </c>
      <c r="O801" s="141"/>
      <c r="P801" s="142"/>
      <c r="Q801" s="142"/>
      <c r="R801" s="142"/>
      <c r="S801" s="142"/>
      <c r="T801" s="142"/>
      <c r="U801" s="142"/>
      <c r="V801" s="143"/>
    </row>
    <row r="802" spans="1:22">
      <c r="A802" s="141">
        <v>43531</v>
      </c>
      <c r="B802" s="142">
        <v>1.4056364859999999</v>
      </c>
      <c r="C802" s="142">
        <v>1.351080316</v>
      </c>
      <c r="D802" s="142">
        <v>1.4268774239999999</v>
      </c>
      <c r="E802" s="142">
        <v>0.94022137699999997</v>
      </c>
      <c r="F802" s="143">
        <v>0.97369078584573976</v>
      </c>
      <c r="O802" s="141"/>
      <c r="P802" s="142"/>
      <c r="Q802" s="142"/>
      <c r="R802" s="142"/>
      <c r="S802" s="142"/>
      <c r="T802" s="142"/>
      <c r="U802" s="142"/>
      <c r="V802" s="143"/>
    </row>
    <row r="803" spans="1:22">
      <c r="A803" s="141">
        <v>43532</v>
      </c>
      <c r="B803" s="142">
        <v>1.4052301149999999</v>
      </c>
      <c r="C803" s="142">
        <v>1.3499168459999999</v>
      </c>
      <c r="D803" s="142">
        <v>1.4255106829999999</v>
      </c>
      <c r="E803" s="142">
        <v>0.94515572699999995</v>
      </c>
      <c r="F803" s="143">
        <v>0.96312566685051382</v>
      </c>
      <c r="O803" s="141"/>
      <c r="P803" s="142"/>
      <c r="Q803" s="142"/>
      <c r="R803" s="142"/>
      <c r="S803" s="142"/>
      <c r="T803" s="142"/>
      <c r="U803" s="142"/>
      <c r="V803" s="143"/>
    </row>
    <row r="804" spans="1:22">
      <c r="A804" s="141">
        <v>43535</v>
      </c>
      <c r="B804" s="142">
        <v>1.419046721</v>
      </c>
      <c r="C804" s="142">
        <v>1.3566068019999999</v>
      </c>
      <c r="D804" s="142">
        <v>1.426194054</v>
      </c>
      <c r="E804" s="142">
        <v>0.96250180299999999</v>
      </c>
      <c r="F804" s="143">
        <v>0.97847939546943707</v>
      </c>
      <c r="O804" s="141"/>
      <c r="P804" s="142"/>
      <c r="Q804" s="142"/>
      <c r="R804" s="142"/>
      <c r="S804" s="142"/>
      <c r="T804" s="142"/>
      <c r="U804" s="142"/>
      <c r="V804" s="143"/>
    </row>
    <row r="805" spans="1:22">
      <c r="A805" s="141">
        <v>43536</v>
      </c>
      <c r="B805" s="142">
        <v>1.413763901</v>
      </c>
      <c r="C805" s="142">
        <v>1.3458446980000001</v>
      </c>
      <c r="D805" s="142">
        <v>1.4036428299999999</v>
      </c>
      <c r="E805" s="142">
        <v>0.96056448000000005</v>
      </c>
      <c r="F805" s="143">
        <v>0.97322070670472394</v>
      </c>
      <c r="O805" s="141"/>
      <c r="P805" s="142"/>
      <c r="Q805" s="142"/>
      <c r="R805" s="142"/>
      <c r="S805" s="142"/>
      <c r="T805" s="142"/>
      <c r="U805" s="142"/>
      <c r="V805" s="143"/>
    </row>
    <row r="806" spans="1:22">
      <c r="A806" s="141">
        <v>43537</v>
      </c>
      <c r="B806" s="142">
        <v>1.415795755</v>
      </c>
      <c r="C806" s="142">
        <v>1.3379912709999999</v>
      </c>
      <c r="D806" s="142">
        <v>1.4111599050000001</v>
      </c>
      <c r="E806" s="142">
        <v>0.96223617800000005</v>
      </c>
      <c r="F806" s="143">
        <v>0.98048003731869482</v>
      </c>
      <c r="O806" s="141"/>
      <c r="P806" s="142"/>
      <c r="Q806" s="142"/>
      <c r="R806" s="142"/>
      <c r="S806" s="142"/>
      <c r="T806" s="142"/>
      <c r="U806" s="142"/>
      <c r="V806" s="143"/>
    </row>
    <row r="807" spans="1:22">
      <c r="A807" s="141">
        <v>43538</v>
      </c>
      <c r="B807" s="142">
        <v>1.4316442149999999</v>
      </c>
      <c r="C807" s="142">
        <v>1.3577702730000001</v>
      </c>
      <c r="D807" s="142">
        <v>1.4159434980000001</v>
      </c>
      <c r="E807" s="142">
        <v>0.97782561499999998</v>
      </c>
      <c r="F807" s="143">
        <v>0.988758246974349</v>
      </c>
      <c r="O807" s="141"/>
      <c r="P807" s="142"/>
      <c r="Q807" s="142"/>
      <c r="R807" s="142"/>
      <c r="S807" s="142"/>
      <c r="T807" s="142"/>
      <c r="U807" s="142"/>
      <c r="V807" s="143"/>
    </row>
    <row r="808" spans="1:22">
      <c r="A808" s="141">
        <v>43539</v>
      </c>
      <c r="B808" s="142">
        <v>1.4365206639999999</v>
      </c>
      <c r="C808" s="142">
        <v>1.3691141120000001</v>
      </c>
      <c r="D808" s="142">
        <v>1.429610906</v>
      </c>
      <c r="E808" s="142">
        <v>0.98472870800000001</v>
      </c>
      <c r="F808" s="143">
        <v>0.9980215796178965</v>
      </c>
      <c r="O808" s="141"/>
      <c r="P808" s="142"/>
      <c r="Q808" s="142"/>
      <c r="R808" s="142"/>
      <c r="S808" s="142"/>
      <c r="T808" s="142"/>
      <c r="U808" s="142"/>
      <c r="V808" s="143"/>
    </row>
    <row r="809" spans="1:22">
      <c r="A809" s="141">
        <v>43542</v>
      </c>
      <c r="B809" s="142">
        <v>1.4531818649999999</v>
      </c>
      <c r="C809" s="142">
        <v>1.3987826139999999</v>
      </c>
      <c r="D809" s="142">
        <v>1.454212241</v>
      </c>
      <c r="E809" s="142">
        <v>0.99985576700000001</v>
      </c>
      <c r="F809" s="143">
        <v>1.011499032630893</v>
      </c>
      <c r="O809" s="141"/>
      <c r="P809" s="142"/>
      <c r="Q809" s="142"/>
      <c r="R809" s="142"/>
      <c r="S809" s="142"/>
      <c r="T809" s="142"/>
      <c r="U809" s="142"/>
      <c r="V809" s="143"/>
    </row>
    <row r="810" spans="1:22">
      <c r="A810" s="141">
        <v>43543</v>
      </c>
      <c r="B810" s="142">
        <v>1.4515563819999999</v>
      </c>
      <c r="C810" s="142">
        <v>1.387729642</v>
      </c>
      <c r="D810" s="142">
        <v>1.458995834</v>
      </c>
      <c r="E810" s="142">
        <v>0.99184506800000005</v>
      </c>
      <c r="F810" s="143">
        <v>1.0082784822671078</v>
      </c>
      <c r="O810" s="141"/>
      <c r="P810" s="142"/>
      <c r="Q810" s="142"/>
      <c r="R810" s="142"/>
      <c r="S810" s="142"/>
      <c r="T810" s="142"/>
      <c r="U810" s="142"/>
      <c r="V810" s="143"/>
    </row>
    <row r="811" spans="1:22">
      <c r="A811" s="141">
        <v>43544</v>
      </c>
      <c r="B811" s="142">
        <v>1.44505445</v>
      </c>
      <c r="C811" s="142">
        <v>1.3734771269999999</v>
      </c>
      <c r="D811" s="142">
        <v>1.451478759</v>
      </c>
      <c r="E811" s="142">
        <v>0.98657465499999997</v>
      </c>
      <c r="F811" s="143">
        <v>0.97933766343651019</v>
      </c>
      <c r="O811" s="141"/>
      <c r="P811" s="142"/>
      <c r="Q811" s="142"/>
      <c r="R811" s="142"/>
      <c r="S811" s="142"/>
      <c r="T811" s="142"/>
      <c r="U811" s="142"/>
      <c r="V811" s="143"/>
    </row>
    <row r="812" spans="1:22">
      <c r="A812" s="141">
        <v>43545</v>
      </c>
      <c r="B812" s="142">
        <v>1.4548073479999999</v>
      </c>
      <c r="C812" s="142">
        <v>1.386566172</v>
      </c>
      <c r="D812" s="142">
        <v>1.4343944989999999</v>
      </c>
      <c r="E812" s="142">
        <v>0.98868286999999999</v>
      </c>
      <c r="F812" s="143">
        <v>0.97224708190053033</v>
      </c>
      <c r="O812" s="141"/>
      <c r="P812" s="142"/>
      <c r="Q812" s="142"/>
      <c r="R812" s="142"/>
      <c r="S812" s="142"/>
      <c r="T812" s="142"/>
      <c r="U812" s="142"/>
      <c r="V812" s="143"/>
    </row>
    <row r="813" spans="1:22">
      <c r="A813" s="141">
        <v>43546</v>
      </c>
      <c r="B813" s="142">
        <v>1.432050585</v>
      </c>
      <c r="C813" s="142">
        <v>1.367950641</v>
      </c>
      <c r="D813" s="142">
        <v>1.4104765340000001</v>
      </c>
      <c r="E813" s="142">
        <v>0.97073169999999998</v>
      </c>
      <c r="F813" s="143">
        <v>0.95442538567014013</v>
      </c>
      <c r="O813" s="141"/>
      <c r="P813" s="142"/>
      <c r="Q813" s="142"/>
      <c r="R813" s="142"/>
      <c r="S813" s="142"/>
      <c r="T813" s="142"/>
      <c r="U813" s="142"/>
      <c r="V813" s="143"/>
    </row>
    <row r="814" spans="1:22">
      <c r="A814" s="141">
        <v>43549</v>
      </c>
      <c r="B814" s="142">
        <v>1.415795755</v>
      </c>
      <c r="C814" s="142">
        <v>1.372313656</v>
      </c>
      <c r="D814" s="142">
        <v>1.4077430529999999</v>
      </c>
      <c r="E814" s="142">
        <v>0.96993784400000005</v>
      </c>
      <c r="F814" s="143">
        <v>0.94681706003678456</v>
      </c>
      <c r="O814" s="141"/>
      <c r="P814" s="142"/>
      <c r="Q814" s="142"/>
      <c r="R814" s="142"/>
      <c r="S814" s="142"/>
      <c r="T814" s="142"/>
      <c r="U814" s="142"/>
      <c r="V814" s="143"/>
    </row>
    <row r="815" spans="1:22">
      <c r="A815" s="141">
        <v>43550</v>
      </c>
      <c r="B815" s="142">
        <v>1.4222976869999999</v>
      </c>
      <c r="C815" s="142">
        <v>1.3830757600000001</v>
      </c>
      <c r="D815" s="142">
        <v>1.428244165</v>
      </c>
      <c r="E815" s="142">
        <v>0.97486197500000005</v>
      </c>
      <c r="F815" s="143">
        <v>0.94712739478450647</v>
      </c>
      <c r="O815" s="141"/>
      <c r="P815" s="142"/>
      <c r="Q815" s="142"/>
      <c r="R815" s="142"/>
      <c r="S815" s="142"/>
      <c r="T815" s="142"/>
      <c r="U815" s="142"/>
      <c r="V815" s="143"/>
    </row>
    <row r="816" spans="1:22">
      <c r="A816" s="141">
        <v>43551</v>
      </c>
      <c r="B816" s="142">
        <v>1.252841077</v>
      </c>
      <c r="C816" s="142">
        <v>1.2783633990000001</v>
      </c>
      <c r="D816" s="142">
        <v>1.4446450550000001</v>
      </c>
      <c r="E816" s="142">
        <v>0.95845940699999999</v>
      </c>
      <c r="F816" s="143">
        <v>0.94911469087632905</v>
      </c>
      <c r="O816" s="141"/>
      <c r="P816" s="142"/>
      <c r="Q816" s="142"/>
      <c r="R816" s="142"/>
      <c r="S816" s="142"/>
      <c r="T816" s="142"/>
      <c r="U816" s="142"/>
      <c r="V816" s="143"/>
    </row>
    <row r="817" spans="1:22">
      <c r="A817" s="141">
        <v>43552</v>
      </c>
      <c r="B817" s="142">
        <v>1.155312093</v>
      </c>
      <c r="C817" s="142">
        <v>1.1896487609999999</v>
      </c>
      <c r="D817" s="142">
        <v>1.3536201160000001</v>
      </c>
      <c r="E817" s="142">
        <v>0.93504875600000004</v>
      </c>
      <c r="F817" s="143">
        <v>0.93612757526772128</v>
      </c>
      <c r="O817" s="141"/>
      <c r="P817" s="142"/>
      <c r="Q817" s="142"/>
      <c r="R817" s="142"/>
      <c r="S817" s="142"/>
      <c r="T817" s="142"/>
      <c r="U817" s="142"/>
      <c r="V817" s="143"/>
    </row>
    <row r="818" spans="1:22">
      <c r="A818" s="141">
        <v>43553</v>
      </c>
      <c r="B818" s="142">
        <v>1.067536007</v>
      </c>
      <c r="C818" s="142">
        <v>1.170451495</v>
      </c>
      <c r="D818" s="142">
        <v>1.3407727519999999</v>
      </c>
      <c r="E818" s="142">
        <v>0.83236513599999995</v>
      </c>
      <c r="F818" s="143">
        <v>0.93471214818310899</v>
      </c>
      <c r="O818" s="141"/>
      <c r="P818" s="142"/>
      <c r="Q818" s="142"/>
      <c r="R818" s="142"/>
      <c r="S818" s="142"/>
      <c r="T818" s="142"/>
      <c r="U818" s="142"/>
      <c r="V818" s="143"/>
    </row>
    <row r="819" spans="1:22">
      <c r="A819" s="141">
        <v>43556</v>
      </c>
      <c r="B819" s="142">
        <v>1.1027277150000001</v>
      </c>
      <c r="C819" s="142">
        <v>1.1922665699999999</v>
      </c>
      <c r="D819" s="142">
        <v>1.337082552</v>
      </c>
      <c r="E819" s="142">
        <v>0.84679802500000001</v>
      </c>
      <c r="F819" s="143">
        <v>0.95308623506462498</v>
      </c>
      <c r="O819" s="141"/>
      <c r="P819" s="142"/>
      <c r="Q819" s="142"/>
      <c r="R819" s="142"/>
      <c r="S819" s="142"/>
      <c r="T819" s="142"/>
      <c r="U819" s="142"/>
      <c r="V819" s="143"/>
    </row>
    <row r="820" spans="1:22">
      <c r="A820" s="141">
        <v>43557</v>
      </c>
      <c r="B820" s="142">
        <v>1.1703478110000001</v>
      </c>
      <c r="C820" s="142">
        <v>1.220480733</v>
      </c>
      <c r="D820" s="142">
        <v>1.388608681</v>
      </c>
      <c r="E820" s="142">
        <v>0.86005703</v>
      </c>
      <c r="F820" s="143">
        <v>0.95423826375468468</v>
      </c>
      <c r="O820" s="141"/>
      <c r="P820" s="142"/>
      <c r="Q820" s="142"/>
      <c r="R820" s="142"/>
      <c r="S820" s="142"/>
      <c r="T820" s="142"/>
      <c r="U820" s="142"/>
      <c r="V820" s="143"/>
    </row>
    <row r="821" spans="1:22">
      <c r="A821" s="141">
        <v>43558</v>
      </c>
      <c r="B821" s="142">
        <v>1.1809134509999999</v>
      </c>
      <c r="C821" s="142">
        <v>1.2452044849999999</v>
      </c>
      <c r="D821" s="142">
        <v>1.4029594599999999</v>
      </c>
      <c r="E821" s="142">
        <v>0.879068195</v>
      </c>
      <c r="F821" s="143">
        <v>0.97100962210790998</v>
      </c>
      <c r="O821" s="141"/>
      <c r="P821" s="142"/>
      <c r="Q821" s="142"/>
      <c r="R821" s="142"/>
      <c r="S821" s="142"/>
      <c r="T821" s="142"/>
      <c r="U821" s="142"/>
      <c r="V821" s="143"/>
    </row>
    <row r="822" spans="1:22">
      <c r="A822" s="141">
        <v>43559</v>
      </c>
      <c r="B822" s="142">
        <v>1.19107272</v>
      </c>
      <c r="C822" s="142">
        <v>1.251312706</v>
      </c>
      <c r="D822" s="142">
        <v>1.4145767570000001</v>
      </c>
      <c r="E822" s="142">
        <v>0.89885493800000005</v>
      </c>
      <c r="F822" s="143">
        <v>0.97580569702645803</v>
      </c>
      <c r="O822" s="141"/>
      <c r="P822" s="142"/>
      <c r="Q822" s="142"/>
      <c r="R822" s="142"/>
      <c r="S822" s="142"/>
      <c r="T822" s="142"/>
      <c r="U822" s="142"/>
      <c r="V822" s="143"/>
    </row>
    <row r="823" spans="1:22">
      <c r="A823" s="141">
        <v>43560</v>
      </c>
      <c r="B823" s="142">
        <v>1.189853608</v>
      </c>
      <c r="C823" s="142">
        <v>1.2463679560000001</v>
      </c>
      <c r="D823" s="142">
        <v>1.3940756439999999</v>
      </c>
      <c r="E823" s="142">
        <v>0.89863724</v>
      </c>
      <c r="F823" s="143">
        <v>0.97566028016646178</v>
      </c>
      <c r="O823" s="141"/>
      <c r="P823" s="142"/>
      <c r="Q823" s="142"/>
      <c r="R823" s="142"/>
      <c r="S823" s="142"/>
      <c r="T823" s="142"/>
      <c r="U823" s="142"/>
      <c r="V823" s="143"/>
    </row>
    <row r="824" spans="1:22">
      <c r="A824" s="141">
        <v>43563</v>
      </c>
      <c r="B824" s="142">
        <v>1.197168282</v>
      </c>
      <c r="C824" s="142">
        <v>1.2475314260000001</v>
      </c>
      <c r="D824" s="142">
        <v>1.38724194</v>
      </c>
      <c r="E824" s="142">
        <v>0.89402147099999996</v>
      </c>
      <c r="F824" s="143">
        <v>0.96878890597124434</v>
      </c>
      <c r="O824" s="141"/>
      <c r="P824" s="142"/>
      <c r="Q824" s="142"/>
      <c r="R824" s="142"/>
      <c r="S824" s="142"/>
      <c r="T824" s="142"/>
      <c r="U824" s="142"/>
      <c r="V824" s="143"/>
    </row>
    <row r="825" spans="1:22">
      <c r="A825" s="141">
        <v>43564</v>
      </c>
      <c r="B825" s="142">
        <v>1.200012877</v>
      </c>
      <c r="C825" s="142">
        <v>1.2690556340000001</v>
      </c>
      <c r="D825" s="142">
        <v>1.4084264230000001</v>
      </c>
      <c r="E825" s="142">
        <v>0.892778615</v>
      </c>
      <c r="F825" s="143">
        <v>0.96717061364383416</v>
      </c>
      <c r="O825" s="141"/>
      <c r="P825" s="142"/>
      <c r="Q825" s="142"/>
      <c r="R825" s="142"/>
      <c r="S825" s="142"/>
      <c r="T825" s="142"/>
      <c r="U825" s="142"/>
      <c r="V825" s="143"/>
    </row>
    <row r="826" spans="1:22">
      <c r="A826" s="141">
        <v>43565</v>
      </c>
      <c r="B826" s="142">
        <v>1.1947300569999999</v>
      </c>
      <c r="C826" s="142">
        <v>1.281272076</v>
      </c>
      <c r="D826" s="142">
        <v>1.421410461</v>
      </c>
      <c r="E826" s="142">
        <v>0.88817810500000005</v>
      </c>
      <c r="F826" s="143">
        <v>0.96363951566029149</v>
      </c>
      <c r="O826" s="141"/>
      <c r="P826" s="142"/>
      <c r="Q826" s="142"/>
      <c r="R826" s="142"/>
      <c r="S826" s="142"/>
      <c r="T826" s="142"/>
      <c r="U826" s="142"/>
      <c r="V826" s="143"/>
    </row>
    <row r="827" spans="1:22">
      <c r="A827" s="141">
        <v>43566</v>
      </c>
      <c r="B827" s="142">
        <v>1.2040765849999999</v>
      </c>
      <c r="C827" s="142">
        <v>1.2914524439999999</v>
      </c>
      <c r="D827" s="142">
        <v>1.42072709</v>
      </c>
      <c r="E827" s="142">
        <v>0.89847581799999998</v>
      </c>
      <c r="F827" s="143">
        <v>0.97327601806640462</v>
      </c>
      <c r="O827" s="141"/>
      <c r="P827" s="142"/>
      <c r="Q827" s="142"/>
      <c r="R827" s="142"/>
      <c r="S827" s="142"/>
      <c r="T827" s="142"/>
      <c r="U827" s="142"/>
      <c r="V827" s="143"/>
    </row>
    <row r="828" spans="1:22">
      <c r="A828" s="141">
        <v>43567</v>
      </c>
      <c r="B828" s="142">
        <v>1.2166740789999999</v>
      </c>
      <c r="C828" s="142">
        <v>1.314721858</v>
      </c>
      <c r="D828" s="142">
        <v>1.427560795</v>
      </c>
      <c r="E828" s="142">
        <v>0.90838925100000001</v>
      </c>
      <c r="F828" s="143">
        <v>0.99811368313163251</v>
      </c>
      <c r="O828" s="141"/>
      <c r="P828" s="142"/>
      <c r="Q828" s="142"/>
      <c r="R828" s="142"/>
      <c r="S828" s="142"/>
      <c r="T828" s="142"/>
      <c r="U828" s="142"/>
      <c r="V828" s="143"/>
    </row>
    <row r="829" spans="1:22">
      <c r="A829" s="141">
        <v>43570</v>
      </c>
      <c r="B829" s="142">
        <v>1.2272397180000001</v>
      </c>
      <c r="C829" s="142">
        <v>1.316176196</v>
      </c>
      <c r="D829" s="142">
        <v>1.4425949440000001</v>
      </c>
      <c r="E829" s="142">
        <v>0.91519079199999998</v>
      </c>
      <c r="F829" s="143">
        <v>1.0083133852197605</v>
      </c>
      <c r="O829" s="141"/>
      <c r="P829" s="142"/>
      <c r="Q829" s="142"/>
      <c r="R829" s="142"/>
      <c r="S829" s="142"/>
      <c r="T829" s="142"/>
      <c r="U829" s="142"/>
      <c r="V829" s="143"/>
    </row>
    <row r="830" spans="1:22">
      <c r="A830" s="141">
        <v>43571</v>
      </c>
      <c r="B830" s="142">
        <v>1.2459327739999999</v>
      </c>
      <c r="C830" s="142">
        <v>1.3289743730000001</v>
      </c>
      <c r="D830" s="142">
        <v>1.449428648</v>
      </c>
      <c r="E830" s="142">
        <v>0.92009745700000001</v>
      </c>
      <c r="F830" s="143">
        <v>1.0142962565880749</v>
      </c>
      <c r="O830" s="141"/>
      <c r="P830" s="142"/>
      <c r="Q830" s="142"/>
      <c r="R830" s="142"/>
      <c r="S830" s="142"/>
      <c r="T830" s="142"/>
      <c r="U830" s="142"/>
      <c r="V830" s="143"/>
    </row>
    <row r="831" spans="1:22">
      <c r="A831" s="141">
        <v>43572</v>
      </c>
      <c r="B831" s="142">
        <v>1.2569047849999999</v>
      </c>
      <c r="C831" s="142">
        <v>1.332755653</v>
      </c>
      <c r="D831" s="142">
        <v>1.4097931640000001</v>
      </c>
      <c r="E831" s="142">
        <v>0.91472432000000004</v>
      </c>
      <c r="F831" s="143">
        <v>1.0185369803107487</v>
      </c>
      <c r="O831" s="141"/>
      <c r="P831" s="142"/>
      <c r="Q831" s="142"/>
      <c r="R831" s="142"/>
      <c r="S831" s="142"/>
      <c r="T831" s="142"/>
      <c r="U831" s="142"/>
      <c r="V831" s="143"/>
    </row>
    <row r="832" spans="1:22">
      <c r="A832" s="141">
        <v>43578</v>
      </c>
      <c r="B832" s="142">
        <v>1.255685672</v>
      </c>
      <c r="C832" s="142">
        <v>1.3263565639999999</v>
      </c>
      <c r="D832" s="142">
        <v>1.4633127770000001</v>
      </c>
      <c r="E832" s="142">
        <v>0.91439317600000003</v>
      </c>
      <c r="F832" s="143">
        <v>1.0040475529568673</v>
      </c>
      <c r="O832" s="141"/>
      <c r="P832" s="142"/>
      <c r="Q832" s="142"/>
      <c r="R832" s="142"/>
      <c r="S832" s="142"/>
      <c r="T832" s="142"/>
      <c r="U832" s="142"/>
      <c r="V832" s="143"/>
    </row>
    <row r="833" spans="1:22">
      <c r="A833" s="141">
        <v>43579</v>
      </c>
      <c r="B833" s="142">
        <v>1.255685672</v>
      </c>
      <c r="C833" s="142">
        <v>1.32810177</v>
      </c>
      <c r="D833" s="142">
        <v>1.44940296</v>
      </c>
      <c r="E833" s="142">
        <v>0.90066839899999995</v>
      </c>
      <c r="F833" s="143">
        <v>0.98995879328905101</v>
      </c>
      <c r="O833" s="141"/>
      <c r="P833" s="142"/>
      <c r="Q833" s="142"/>
      <c r="R833" s="142"/>
      <c r="S833" s="142"/>
      <c r="T833" s="142"/>
      <c r="U833" s="142"/>
      <c r="V833" s="143"/>
    </row>
    <row r="834" spans="1:22">
      <c r="A834" s="141">
        <v>43580</v>
      </c>
      <c r="B834" s="142">
        <v>1.2382117290000001</v>
      </c>
      <c r="C834" s="142">
        <v>1.3295561090000001</v>
      </c>
      <c r="D834" s="142">
        <v>1.44940296</v>
      </c>
      <c r="E834" s="142">
        <v>0.89540986199999995</v>
      </c>
      <c r="F834" s="143">
        <v>0.98489432373601249</v>
      </c>
      <c r="O834" s="141"/>
      <c r="P834" s="142"/>
      <c r="Q834" s="142"/>
      <c r="R834" s="142"/>
      <c r="S834" s="142"/>
      <c r="T834" s="142"/>
      <c r="U834" s="142"/>
      <c r="V834" s="143"/>
    </row>
    <row r="835" spans="1:22">
      <c r="A835" s="141">
        <v>43581</v>
      </c>
      <c r="B835" s="142">
        <v>1.3700249849999999</v>
      </c>
      <c r="C835" s="142">
        <v>1.3519529189999999</v>
      </c>
      <c r="D835" s="142">
        <v>1.4584443410000001</v>
      </c>
      <c r="E835" s="142">
        <v>0.90880357700000003</v>
      </c>
      <c r="F835" s="143">
        <v>0.99777973135839648</v>
      </c>
      <c r="O835" s="141"/>
      <c r="P835" s="142"/>
      <c r="Q835" s="142"/>
      <c r="R835" s="142"/>
      <c r="S835" s="142"/>
      <c r="T835" s="142"/>
      <c r="U835" s="142"/>
      <c r="V835" s="143"/>
    </row>
    <row r="836" spans="1:22">
      <c r="A836" s="141">
        <v>43584</v>
      </c>
      <c r="B836" s="142">
        <v>1.3925859389999999</v>
      </c>
      <c r="C836" s="142">
        <v>1.348171639</v>
      </c>
      <c r="D836" s="142">
        <v>1.4556623769999999</v>
      </c>
      <c r="E836" s="142">
        <v>0.89944079499999996</v>
      </c>
      <c r="F836" s="143">
        <v>1.0013789541989531</v>
      </c>
      <c r="O836" s="141"/>
      <c r="P836" s="142"/>
      <c r="Q836" s="142"/>
      <c r="R836" s="142"/>
      <c r="S836" s="142"/>
      <c r="T836" s="142"/>
      <c r="U836" s="142"/>
      <c r="V836" s="143"/>
    </row>
    <row r="837" spans="1:22">
      <c r="A837" s="141">
        <v>43585</v>
      </c>
      <c r="B837" s="142">
        <v>1.362947039</v>
      </c>
      <c r="C837" s="142">
        <v>1.3179214020000001</v>
      </c>
      <c r="D837" s="142">
        <v>1.4417525600000001</v>
      </c>
      <c r="E837" s="142">
        <v>0.86146252700000003</v>
      </c>
      <c r="F837" s="143">
        <v>0.99064740562295928</v>
      </c>
      <c r="O837" s="141"/>
      <c r="P837" s="142"/>
      <c r="Q837" s="142"/>
      <c r="R837" s="142"/>
      <c r="S837" s="142"/>
      <c r="T837" s="142"/>
      <c r="U837" s="142"/>
      <c r="V837" s="143"/>
    </row>
    <row r="838" spans="1:22">
      <c r="A838" s="141">
        <v>43587</v>
      </c>
      <c r="B838" s="142">
        <v>1.3576385790000001</v>
      </c>
      <c r="C838" s="142">
        <v>1.426046932</v>
      </c>
      <c r="D838" s="142">
        <v>1.4556623769999999</v>
      </c>
      <c r="E838" s="142">
        <v>0.93856360800000005</v>
      </c>
      <c r="F838" s="143">
        <v>0.98804415516702482</v>
      </c>
      <c r="O838" s="141"/>
      <c r="P838" s="142"/>
      <c r="Q838" s="142"/>
      <c r="R838" s="142"/>
      <c r="S838" s="142"/>
      <c r="T838" s="142"/>
      <c r="U838" s="142"/>
      <c r="V838" s="143"/>
    </row>
    <row r="839" spans="1:22">
      <c r="A839" s="141">
        <v>43588</v>
      </c>
      <c r="B839" s="142">
        <v>1.373121587</v>
      </c>
      <c r="C839" s="142">
        <v>1.433234983</v>
      </c>
      <c r="D839" s="142">
        <v>1.4556623769999999</v>
      </c>
      <c r="E839" s="142">
        <v>0.94560965699999999</v>
      </c>
      <c r="F839" s="143">
        <v>0.9821353205534078</v>
      </c>
      <c r="O839" s="141"/>
      <c r="P839" s="142"/>
      <c r="Q839" s="142"/>
      <c r="R839" s="142"/>
      <c r="S839" s="142"/>
      <c r="T839" s="142"/>
      <c r="U839" s="142"/>
      <c r="V839" s="143"/>
    </row>
    <row r="840" spans="1:22">
      <c r="A840" s="141">
        <v>43591</v>
      </c>
      <c r="B840" s="142">
        <v>1.348348774</v>
      </c>
      <c r="C840" s="142">
        <v>1.4257344080000001</v>
      </c>
      <c r="D840" s="142">
        <v>1.4507939409999999</v>
      </c>
      <c r="E840" s="142">
        <v>0.94342032499999995</v>
      </c>
      <c r="F840" s="143">
        <v>0.96514858203678988</v>
      </c>
      <c r="O840" s="141"/>
      <c r="P840" s="142"/>
      <c r="Q840" s="142"/>
      <c r="R840" s="142"/>
      <c r="S840" s="142"/>
      <c r="T840" s="142"/>
      <c r="U840" s="142"/>
      <c r="V840" s="143"/>
    </row>
    <row r="841" spans="1:22">
      <c r="A841" s="141">
        <v>43592</v>
      </c>
      <c r="B841" s="142">
        <v>1.3120742990000001</v>
      </c>
      <c r="C841" s="142">
        <v>1.38510629</v>
      </c>
      <c r="D841" s="142">
        <v>1.4181058710000001</v>
      </c>
      <c r="E841" s="142">
        <v>0.92036324300000005</v>
      </c>
      <c r="F841" s="143">
        <v>0.93292094345847221</v>
      </c>
      <c r="O841" s="141"/>
      <c r="P841" s="142"/>
      <c r="Q841" s="142"/>
      <c r="R841" s="142"/>
      <c r="S841" s="142"/>
      <c r="T841" s="142"/>
      <c r="U841" s="142"/>
      <c r="V841" s="143"/>
    </row>
    <row r="842" spans="1:22">
      <c r="A842" s="141">
        <v>43593</v>
      </c>
      <c r="B842" s="142">
        <v>1.3041116100000001</v>
      </c>
      <c r="C842" s="142">
        <v>1.3910442460000001</v>
      </c>
      <c r="D842" s="142">
        <v>1.4236697979999999</v>
      </c>
      <c r="E842" s="142">
        <v>0.90611798099999996</v>
      </c>
      <c r="F842" s="143">
        <v>0.91999981018863475</v>
      </c>
      <c r="O842" s="141"/>
      <c r="P842" s="142"/>
      <c r="Q842" s="142"/>
      <c r="R842" s="142"/>
      <c r="S842" s="142"/>
      <c r="T842" s="142"/>
      <c r="U842" s="142"/>
      <c r="V842" s="143"/>
    </row>
    <row r="843" spans="1:22">
      <c r="A843" s="141">
        <v>43594</v>
      </c>
      <c r="B843" s="142">
        <v>1.269606622</v>
      </c>
      <c r="C843" s="142">
        <v>1.3797933819999999</v>
      </c>
      <c r="D843" s="142">
        <v>1.399327617</v>
      </c>
      <c r="E843" s="142">
        <v>0.89200276199999995</v>
      </c>
      <c r="F843" s="143">
        <v>0.89755169189239647</v>
      </c>
      <c r="O843" s="141"/>
      <c r="P843" s="142"/>
      <c r="Q843" s="142"/>
      <c r="R843" s="142"/>
      <c r="S843" s="142"/>
      <c r="T843" s="142"/>
      <c r="U843" s="142"/>
      <c r="V843" s="143"/>
    </row>
    <row r="844" spans="1:22">
      <c r="A844" s="141">
        <v>43595</v>
      </c>
      <c r="B844" s="142">
        <v>1.2974760350000001</v>
      </c>
      <c r="C844" s="142">
        <v>1.3951070569999999</v>
      </c>
      <c r="D844" s="142">
        <v>1.4069780169999999</v>
      </c>
      <c r="E844" s="142">
        <v>0.90348227400000003</v>
      </c>
      <c r="F844" s="143">
        <v>0.8989435373432958</v>
      </c>
      <c r="O844" s="141"/>
      <c r="P844" s="142"/>
      <c r="Q844" s="142"/>
      <c r="R844" s="142"/>
      <c r="S844" s="142"/>
      <c r="T844" s="142"/>
      <c r="U844" s="142"/>
      <c r="V844" s="143"/>
    </row>
    <row r="845" spans="1:22">
      <c r="A845" s="141">
        <v>43598</v>
      </c>
      <c r="B845" s="142">
        <v>1.274030338</v>
      </c>
      <c r="C845" s="142">
        <v>1.3844812419999999</v>
      </c>
      <c r="D845" s="142">
        <v>1.404891544</v>
      </c>
      <c r="E845" s="142">
        <v>0.88330123999999999</v>
      </c>
      <c r="F845" s="143">
        <v>0.88315270265314527</v>
      </c>
      <c r="O845" s="141"/>
      <c r="P845" s="142"/>
      <c r="Q845" s="142"/>
      <c r="R845" s="142"/>
      <c r="S845" s="142"/>
      <c r="T845" s="142"/>
      <c r="U845" s="142"/>
      <c r="V845" s="143"/>
    </row>
    <row r="846" spans="1:22">
      <c r="A846" s="141">
        <v>43599</v>
      </c>
      <c r="B846" s="142">
        <v>1.2846472579999999</v>
      </c>
      <c r="C846" s="142">
        <v>1.3963571530000001</v>
      </c>
      <c r="D846" s="142">
        <v>1.413932926</v>
      </c>
      <c r="E846" s="142">
        <v>0.89273660799999999</v>
      </c>
      <c r="F846" s="143">
        <v>0.8926417011747011</v>
      </c>
      <c r="O846" s="141"/>
      <c r="P846" s="142"/>
      <c r="Q846" s="142"/>
      <c r="R846" s="142"/>
      <c r="S846" s="142"/>
      <c r="T846" s="142"/>
      <c r="U846" s="142"/>
      <c r="V846" s="143"/>
    </row>
    <row r="847" spans="1:22">
      <c r="A847" s="141">
        <v>43600</v>
      </c>
      <c r="B847" s="142">
        <v>1.27447271</v>
      </c>
      <c r="C847" s="142">
        <v>1.3972947250000001</v>
      </c>
      <c r="D847" s="142">
        <v>1.40975998</v>
      </c>
      <c r="E847" s="142">
        <v>0.89043278000000003</v>
      </c>
      <c r="F847" s="143">
        <v>0.88633610797503171</v>
      </c>
      <c r="O847" s="141"/>
      <c r="P847" s="142"/>
      <c r="Q847" s="142"/>
      <c r="R847" s="142"/>
      <c r="S847" s="142"/>
      <c r="T847" s="142"/>
      <c r="U847" s="142"/>
      <c r="V847" s="143"/>
    </row>
    <row r="848" spans="1:22">
      <c r="A848" s="141">
        <v>43601</v>
      </c>
      <c r="B848" s="142">
        <v>1.2842048859999999</v>
      </c>
      <c r="C848" s="142">
        <v>1.399482393</v>
      </c>
      <c r="D848" s="142">
        <v>1.4167148890000001</v>
      </c>
      <c r="E848" s="142">
        <v>0.89418759999999997</v>
      </c>
      <c r="F848" s="143">
        <v>0.89944783943702855</v>
      </c>
      <c r="O848" s="141"/>
      <c r="P848" s="142"/>
      <c r="Q848" s="142"/>
      <c r="R848" s="142"/>
      <c r="S848" s="142"/>
      <c r="T848" s="142"/>
      <c r="U848" s="142"/>
      <c r="V848" s="143"/>
    </row>
    <row r="849" spans="1:22">
      <c r="A849" s="141">
        <v>43605</v>
      </c>
      <c r="B849" s="142">
        <v>1.269606622</v>
      </c>
      <c r="C849" s="142">
        <v>1.389481626</v>
      </c>
      <c r="D849" s="142">
        <v>1.399327617</v>
      </c>
      <c r="E849" s="142">
        <v>0.87419309199999995</v>
      </c>
      <c r="F849" s="143">
        <v>0.88142663691757517</v>
      </c>
      <c r="O849" s="141"/>
      <c r="P849" s="142"/>
      <c r="Q849" s="142"/>
      <c r="R849" s="142"/>
      <c r="S849" s="142"/>
      <c r="T849" s="142"/>
      <c r="U849" s="142"/>
      <c r="V849" s="143"/>
    </row>
    <row r="850" spans="1:22">
      <c r="A850" s="141">
        <v>43606</v>
      </c>
      <c r="B850" s="142">
        <v>1.269606622</v>
      </c>
      <c r="C850" s="142">
        <v>1.3944820090000001</v>
      </c>
      <c r="D850" s="142">
        <v>1.404891544</v>
      </c>
      <c r="E850" s="142">
        <v>0.88933339899999997</v>
      </c>
      <c r="F850" s="143">
        <v>0.88735000784387752</v>
      </c>
      <c r="O850" s="141"/>
      <c r="P850" s="142"/>
      <c r="Q850" s="142"/>
      <c r="R850" s="142"/>
      <c r="S850" s="142"/>
      <c r="T850" s="142"/>
      <c r="U850" s="142"/>
      <c r="V850" s="143"/>
    </row>
    <row r="851" spans="1:22">
      <c r="A851" s="141">
        <v>43607</v>
      </c>
      <c r="B851" s="142">
        <v>1.238198235</v>
      </c>
      <c r="C851" s="142">
        <v>1.3751055219999999</v>
      </c>
      <c r="D851" s="142">
        <v>1.374289946</v>
      </c>
      <c r="E851" s="142">
        <v>0.87752572299999998</v>
      </c>
      <c r="F851" s="143">
        <v>0.87358890473343354</v>
      </c>
      <c r="O851" s="141"/>
      <c r="P851" s="142"/>
      <c r="Q851" s="142"/>
      <c r="R851" s="142"/>
      <c r="S851" s="142"/>
      <c r="T851" s="142"/>
      <c r="U851" s="142"/>
      <c r="V851" s="143"/>
    </row>
    <row r="852" spans="1:22">
      <c r="A852" s="141">
        <v>43608</v>
      </c>
      <c r="B852" s="142">
        <v>1.2346592620000001</v>
      </c>
      <c r="C852" s="142">
        <v>1.363229611</v>
      </c>
      <c r="D852" s="142">
        <v>1.3603801289999999</v>
      </c>
      <c r="E852" s="142">
        <v>0.86605326299999996</v>
      </c>
      <c r="F852" s="143">
        <v>0.86119294057895857</v>
      </c>
      <c r="O852" s="141"/>
      <c r="P852" s="142"/>
      <c r="Q852" s="142"/>
      <c r="R852" s="142"/>
      <c r="S852" s="142"/>
      <c r="T852" s="142"/>
      <c r="U852" s="142"/>
      <c r="V852" s="143"/>
    </row>
    <row r="853" spans="1:22">
      <c r="A853" s="141">
        <v>43609</v>
      </c>
      <c r="B853" s="142">
        <v>1.2457185529999999</v>
      </c>
      <c r="C853" s="142">
        <v>1.370417663</v>
      </c>
      <c r="D853" s="142">
        <v>1.3603801289999999</v>
      </c>
      <c r="E853" s="142">
        <v>0.87034178799999995</v>
      </c>
      <c r="F853" s="143">
        <v>0.86679647650738256</v>
      </c>
      <c r="O853" s="141"/>
      <c r="P853" s="142"/>
      <c r="Q853" s="142"/>
      <c r="R853" s="142"/>
      <c r="S853" s="142"/>
      <c r="T853" s="142"/>
      <c r="U853" s="142"/>
      <c r="V853" s="143"/>
    </row>
    <row r="854" spans="1:22">
      <c r="A854" s="141">
        <v>43612</v>
      </c>
      <c r="B854" s="142">
        <v>1.2439490660000001</v>
      </c>
      <c r="C854" s="142">
        <v>1.362917087</v>
      </c>
      <c r="D854" s="142">
        <v>1.352034239</v>
      </c>
      <c r="E854" s="142">
        <v>0.87322212600000004</v>
      </c>
      <c r="F854" s="143">
        <v>0.86416258003387625</v>
      </c>
      <c r="O854" s="141"/>
      <c r="P854" s="142"/>
      <c r="Q854" s="142"/>
      <c r="R854" s="142"/>
      <c r="S854" s="142"/>
      <c r="T854" s="142"/>
      <c r="U854" s="142"/>
      <c r="V854" s="143"/>
    </row>
    <row r="855" spans="1:22">
      <c r="A855" s="141">
        <v>43613</v>
      </c>
      <c r="B855" s="142">
        <v>1.2280236870000001</v>
      </c>
      <c r="C855" s="142">
        <v>1.3544789399999999</v>
      </c>
      <c r="D855" s="142">
        <v>1.331725906</v>
      </c>
      <c r="E855" s="142">
        <v>0.86413780600000001</v>
      </c>
      <c r="F855" s="143">
        <v>0.85727969478334098</v>
      </c>
      <c r="O855" s="141"/>
      <c r="P855" s="142"/>
      <c r="Q855" s="142"/>
      <c r="R855" s="142"/>
      <c r="S855" s="142"/>
      <c r="T855" s="142"/>
      <c r="U855" s="142"/>
      <c r="V855" s="143"/>
    </row>
    <row r="856" spans="1:22">
      <c r="A856" s="141">
        <v>43614</v>
      </c>
      <c r="B856" s="142">
        <v>1.2072322200000001</v>
      </c>
      <c r="C856" s="142">
        <v>1.3397903120000001</v>
      </c>
      <c r="D856" s="142">
        <v>1.322823622</v>
      </c>
      <c r="E856" s="142">
        <v>0.859538197</v>
      </c>
      <c r="F856" s="143">
        <v>0.84423757249442644</v>
      </c>
      <c r="O856" s="141"/>
      <c r="P856" s="142"/>
      <c r="Q856" s="142"/>
      <c r="R856" s="142"/>
      <c r="S856" s="142"/>
      <c r="T856" s="142"/>
      <c r="U856" s="142"/>
      <c r="V856" s="143"/>
    </row>
    <row r="857" spans="1:22">
      <c r="A857" s="141">
        <v>43619</v>
      </c>
      <c r="B857" s="142">
        <v>1.1952881849999999</v>
      </c>
      <c r="C857" s="142">
        <v>1.316663538</v>
      </c>
      <c r="D857" s="142">
        <v>1.2911092390000001</v>
      </c>
      <c r="E857" s="142">
        <v>0.84456130200000001</v>
      </c>
      <c r="F857" s="143">
        <v>0.83203166503620374</v>
      </c>
      <c r="O857" s="141"/>
      <c r="P857" s="142"/>
      <c r="Q857" s="142"/>
      <c r="R857" s="142"/>
      <c r="S857" s="142"/>
      <c r="T857" s="142"/>
      <c r="U857" s="142"/>
      <c r="V857" s="143"/>
    </row>
    <row r="858" spans="1:22">
      <c r="A858" s="141">
        <v>43620</v>
      </c>
      <c r="B858" s="142">
        <v>1.225811829</v>
      </c>
      <c r="C858" s="142">
        <v>1.3407278840000001</v>
      </c>
      <c r="D858" s="142">
        <v>1.307244627</v>
      </c>
      <c r="E858" s="142">
        <v>0.85839171700000005</v>
      </c>
      <c r="F858" s="143">
        <v>0.85054106277534247</v>
      </c>
      <c r="O858" s="141"/>
      <c r="P858" s="142"/>
      <c r="Q858" s="142"/>
      <c r="R858" s="142"/>
      <c r="S858" s="142"/>
      <c r="T858" s="142"/>
      <c r="U858" s="142"/>
      <c r="V858" s="143"/>
    </row>
    <row r="859" spans="1:22">
      <c r="A859" s="141">
        <v>43623</v>
      </c>
      <c r="B859" s="142">
        <v>1.2337745179999999</v>
      </c>
      <c r="C859" s="142">
        <v>1.3635421350000001</v>
      </c>
      <c r="D859" s="142">
        <v>1.2788686</v>
      </c>
      <c r="E859" s="142">
        <v>0.85681348400000001</v>
      </c>
      <c r="F859" s="143">
        <v>0.8368863222980425</v>
      </c>
      <c r="O859" s="141"/>
      <c r="P859" s="142"/>
      <c r="Q859" s="142"/>
      <c r="R859" s="142"/>
      <c r="S859" s="142"/>
      <c r="T859" s="142"/>
      <c r="U859" s="142"/>
      <c r="V859" s="143"/>
    </row>
    <row r="860" spans="1:22">
      <c r="A860" s="141">
        <v>43627</v>
      </c>
      <c r="B860" s="142">
        <v>1.272260851</v>
      </c>
      <c r="C860" s="142">
        <v>1.3729178550000001</v>
      </c>
      <c r="D860" s="142">
        <v>1.2933348099999999</v>
      </c>
      <c r="E860" s="142">
        <v>0.86997908099999999</v>
      </c>
      <c r="F860" s="143">
        <v>0.84775786911251239</v>
      </c>
      <c r="O860" s="141"/>
      <c r="P860" s="142"/>
      <c r="Q860" s="142"/>
      <c r="R860" s="142"/>
      <c r="S860" s="142"/>
      <c r="T860" s="142"/>
      <c r="U860" s="142"/>
      <c r="V860" s="143"/>
    </row>
    <row r="861" spans="1:22">
      <c r="A861" s="141">
        <v>43628</v>
      </c>
      <c r="B861" s="142">
        <v>1.246603296</v>
      </c>
      <c r="C861" s="142">
        <v>1.3535413679999999</v>
      </c>
      <c r="D861" s="142">
        <v>1.286658098</v>
      </c>
      <c r="E861" s="142">
        <v>0.87027584400000002</v>
      </c>
      <c r="F861" s="143">
        <v>0.83645459401290256</v>
      </c>
      <c r="O861" s="141"/>
      <c r="P861" s="142"/>
      <c r="Q861" s="142"/>
      <c r="R861" s="142"/>
      <c r="S861" s="142"/>
      <c r="T861" s="142"/>
      <c r="U861" s="142"/>
      <c r="V861" s="143"/>
    </row>
    <row r="862" spans="1:22">
      <c r="A862" s="141">
        <v>43629</v>
      </c>
      <c r="B862" s="142">
        <v>1.247488039</v>
      </c>
      <c r="C862" s="142">
        <v>1.356354083</v>
      </c>
      <c r="D862" s="142">
        <v>1.286658098</v>
      </c>
      <c r="E862" s="142">
        <v>0.86997792900000004</v>
      </c>
      <c r="F862" s="143">
        <v>0.83662195534066519</v>
      </c>
      <c r="O862" s="141"/>
      <c r="P862" s="142"/>
      <c r="Q862" s="142"/>
      <c r="R862" s="142"/>
      <c r="S862" s="142"/>
      <c r="T862" s="142"/>
      <c r="U862" s="142"/>
      <c r="V862" s="143"/>
    </row>
    <row r="863" spans="1:22">
      <c r="A863" s="141">
        <v>43630</v>
      </c>
      <c r="B863" s="142">
        <v>1.241737208</v>
      </c>
      <c r="C863" s="142">
        <v>1.360416895</v>
      </c>
      <c r="D863" s="142">
        <v>1.2780340109999999</v>
      </c>
      <c r="E863" s="142">
        <v>0.86292122800000004</v>
      </c>
      <c r="F863" s="143">
        <v>0.82895060646898377</v>
      </c>
      <c r="O863" s="141"/>
      <c r="P863" s="142"/>
      <c r="Q863" s="142"/>
      <c r="R863" s="142"/>
      <c r="S863" s="142"/>
      <c r="T863" s="142"/>
      <c r="U863" s="142"/>
      <c r="V863" s="143"/>
    </row>
    <row r="864" spans="1:22">
      <c r="A864" s="141">
        <v>43633</v>
      </c>
      <c r="B864" s="142">
        <v>1.2439490660000001</v>
      </c>
      <c r="C864" s="142">
        <v>1.3701051390000001</v>
      </c>
      <c r="D864" s="142">
        <v>1.283597938</v>
      </c>
      <c r="E864" s="142">
        <v>0.84818807799999996</v>
      </c>
      <c r="F864" s="143">
        <v>0.82912426421045005</v>
      </c>
      <c r="O864" s="141"/>
      <c r="P864" s="142"/>
      <c r="Q864" s="142"/>
      <c r="R864" s="142"/>
      <c r="S864" s="142"/>
      <c r="T864" s="142"/>
      <c r="U864" s="142"/>
      <c r="V864" s="143"/>
    </row>
    <row r="865" spans="1:22">
      <c r="A865" s="141">
        <v>43634</v>
      </c>
      <c r="B865" s="142">
        <v>1.2284660590000001</v>
      </c>
      <c r="C865" s="142">
        <v>1.372292807</v>
      </c>
      <c r="D865" s="142">
        <v>1.2816505629999999</v>
      </c>
      <c r="E865" s="142">
        <v>0.84888837500000003</v>
      </c>
      <c r="F865" s="143">
        <v>0.83530269400655643</v>
      </c>
      <c r="O865" s="141"/>
      <c r="P865" s="142"/>
      <c r="Q865" s="142"/>
      <c r="R865" s="142"/>
      <c r="S865" s="142"/>
      <c r="T865" s="142"/>
      <c r="U865" s="142"/>
      <c r="V865" s="143"/>
    </row>
    <row r="866" spans="1:22">
      <c r="A866" s="141">
        <v>43635</v>
      </c>
      <c r="B866" s="142">
        <v>1.2443914380000001</v>
      </c>
      <c r="C866" s="142">
        <v>1.377605714</v>
      </c>
      <c r="D866" s="142">
        <v>1.295560381</v>
      </c>
      <c r="E866" s="142">
        <v>0.85843219699999995</v>
      </c>
      <c r="F866" s="143">
        <v>0.8463299825332945</v>
      </c>
      <c r="O866" s="141"/>
      <c r="P866" s="142"/>
      <c r="Q866" s="142"/>
      <c r="R866" s="142"/>
      <c r="S866" s="142"/>
      <c r="T866" s="142"/>
      <c r="U866" s="142"/>
      <c r="V866" s="143"/>
    </row>
    <row r="867" spans="1:22">
      <c r="A867" s="141">
        <v>43636</v>
      </c>
      <c r="B867" s="142">
        <v>1.241294836</v>
      </c>
      <c r="C867" s="142">
        <v>1.3769806659999999</v>
      </c>
      <c r="D867" s="142">
        <v>1.2863799010000001</v>
      </c>
      <c r="E867" s="142">
        <v>0.84513157400000005</v>
      </c>
      <c r="F867" s="143">
        <v>0.83704400535833445</v>
      </c>
      <c r="O867" s="141"/>
      <c r="P867" s="142"/>
      <c r="Q867" s="142"/>
      <c r="R867" s="142"/>
      <c r="S867" s="142"/>
      <c r="T867" s="142"/>
      <c r="U867" s="142"/>
      <c r="V867" s="143"/>
    </row>
    <row r="868" spans="1:22">
      <c r="A868" s="141">
        <v>43640</v>
      </c>
      <c r="B868" s="142">
        <v>1.2169643960000001</v>
      </c>
      <c r="C868" s="142">
        <v>1.3691675670000001</v>
      </c>
      <c r="D868" s="142">
        <v>1.28721449</v>
      </c>
      <c r="E868" s="142">
        <v>0.84594414100000004</v>
      </c>
      <c r="F868" s="143">
        <v>0.83572411217325404</v>
      </c>
      <c r="O868" s="141"/>
      <c r="P868" s="142"/>
      <c r="Q868" s="142"/>
      <c r="R868" s="142"/>
      <c r="S868" s="142"/>
      <c r="T868" s="142"/>
      <c r="U868" s="142"/>
      <c r="V868" s="143"/>
    </row>
    <row r="869" spans="1:22">
      <c r="A869" s="141">
        <v>43641</v>
      </c>
      <c r="B869" s="142">
        <v>1.205905105</v>
      </c>
      <c r="C869" s="142">
        <v>1.34197798</v>
      </c>
      <c r="D869" s="142">
        <v>1.2777558149999999</v>
      </c>
      <c r="E869" s="142">
        <v>0.83113676999999997</v>
      </c>
      <c r="F869" s="143">
        <v>0.82892507340071309</v>
      </c>
      <c r="O869" s="141"/>
      <c r="P869" s="142"/>
      <c r="Q869" s="142"/>
      <c r="R869" s="142"/>
      <c r="S869" s="142"/>
      <c r="T869" s="142"/>
      <c r="U869" s="142"/>
      <c r="V869" s="143"/>
    </row>
    <row r="870" spans="1:22">
      <c r="A870" s="141">
        <v>43642</v>
      </c>
      <c r="B870" s="142">
        <v>1.2289084299999999</v>
      </c>
      <c r="C870" s="142">
        <v>1.3607294190000001</v>
      </c>
      <c r="D870" s="142">
        <v>1.280815974</v>
      </c>
      <c r="E870" s="142">
        <v>0.85135290900000005</v>
      </c>
      <c r="F870" s="143">
        <v>0.83591619507955972</v>
      </c>
      <c r="O870" s="141"/>
      <c r="P870" s="142"/>
      <c r="Q870" s="142"/>
      <c r="R870" s="142"/>
      <c r="S870" s="142"/>
      <c r="T870" s="142"/>
      <c r="U870" s="142"/>
      <c r="V870" s="143"/>
    </row>
    <row r="871" spans="1:22">
      <c r="A871" s="141">
        <v>43643</v>
      </c>
      <c r="B871" s="142">
        <v>1.233332147</v>
      </c>
      <c r="C871" s="142">
        <v>1.3579167029999999</v>
      </c>
      <c r="D871" s="142">
        <v>1.28721449</v>
      </c>
      <c r="E871" s="142">
        <v>0.85211051800000004</v>
      </c>
      <c r="F871" s="143">
        <v>0.8408587529693603</v>
      </c>
      <c r="O871" s="141"/>
      <c r="P871" s="142"/>
      <c r="Q871" s="142"/>
      <c r="R871" s="142"/>
      <c r="S871" s="142"/>
      <c r="T871" s="142"/>
      <c r="U871" s="142"/>
      <c r="V871" s="143"/>
    </row>
    <row r="872" spans="1:22">
      <c r="A872" s="141">
        <v>43644</v>
      </c>
      <c r="B872" s="142">
        <v>1.2337745179999999</v>
      </c>
      <c r="C872" s="142">
        <v>1.3426030280000001</v>
      </c>
      <c r="D872" s="142">
        <v>1.2780340109999999</v>
      </c>
      <c r="E872" s="142">
        <v>0.84593179799999996</v>
      </c>
      <c r="F872" s="143">
        <v>0.8469073795344777</v>
      </c>
      <c r="O872" s="141"/>
      <c r="P872" s="142"/>
      <c r="Q872" s="142"/>
      <c r="R872" s="142"/>
      <c r="S872" s="142"/>
      <c r="T872" s="142"/>
      <c r="U872" s="142"/>
      <c r="V872" s="143"/>
    </row>
    <row r="873" spans="1:22">
      <c r="A873" s="141">
        <v>43647</v>
      </c>
      <c r="B873" s="142">
        <v>1.262971047</v>
      </c>
      <c r="C873" s="142">
        <v>1.3651047549999999</v>
      </c>
      <c r="D873" s="142">
        <v>1.293613006</v>
      </c>
      <c r="E873" s="142">
        <v>0.85680669600000003</v>
      </c>
      <c r="F873" s="143">
        <v>0.85534751117635355</v>
      </c>
      <c r="O873" s="141"/>
      <c r="P873" s="142"/>
      <c r="Q873" s="142"/>
      <c r="R873" s="142"/>
      <c r="S873" s="142"/>
      <c r="T873" s="142"/>
      <c r="U873" s="142"/>
      <c r="V873" s="143"/>
    </row>
    <row r="874" spans="1:22">
      <c r="A874" s="141">
        <v>43648</v>
      </c>
      <c r="B874" s="142">
        <v>1.267394763</v>
      </c>
      <c r="C874" s="142">
        <v>1.383856194</v>
      </c>
      <c r="D874" s="142">
        <v>1.2816505629999999</v>
      </c>
      <c r="E874" s="142">
        <v>0.87059345899999996</v>
      </c>
      <c r="F874" s="143">
        <v>0.85355778169342134</v>
      </c>
      <c r="O874" s="141"/>
      <c r="P874" s="142"/>
      <c r="Q874" s="142"/>
      <c r="R874" s="142"/>
      <c r="S874" s="142"/>
      <c r="T874" s="142"/>
      <c r="U874" s="142"/>
      <c r="V874" s="143"/>
    </row>
    <row r="875" spans="1:22">
      <c r="A875" s="141">
        <v>43649</v>
      </c>
      <c r="B875" s="142">
        <v>1.2612015599999999</v>
      </c>
      <c r="C875" s="142">
        <v>1.3854188140000001</v>
      </c>
      <c r="D875" s="142">
        <v>1.289996454</v>
      </c>
      <c r="E875" s="142">
        <v>0.87448987700000003</v>
      </c>
      <c r="F875" s="143">
        <v>0.87389301880457892</v>
      </c>
      <c r="O875" s="141"/>
      <c r="P875" s="142"/>
      <c r="Q875" s="142"/>
      <c r="R875" s="142"/>
      <c r="S875" s="142"/>
      <c r="T875" s="142"/>
      <c r="U875" s="142"/>
      <c r="V875" s="143"/>
    </row>
    <row r="876" spans="1:22">
      <c r="A876" s="141">
        <v>43650</v>
      </c>
      <c r="B876" s="142">
        <v>1.274030338</v>
      </c>
      <c r="C876" s="142">
        <v>1.4010450130000001</v>
      </c>
      <c r="D876" s="142">
        <v>1.3144777320000001</v>
      </c>
      <c r="E876" s="142">
        <v>0.88478193400000005</v>
      </c>
      <c r="F876" s="143">
        <v>0.88990262401838771</v>
      </c>
      <c r="O876" s="141"/>
      <c r="P876" s="142"/>
      <c r="Q876" s="142"/>
      <c r="R876" s="142"/>
      <c r="S876" s="142"/>
      <c r="T876" s="142"/>
      <c r="U876" s="142"/>
      <c r="V876" s="143"/>
    </row>
    <row r="877" spans="1:22">
      <c r="A877" s="141">
        <v>43651</v>
      </c>
      <c r="B877" s="142">
        <v>1.2974760350000001</v>
      </c>
      <c r="C877" s="142">
        <v>1.411358304</v>
      </c>
      <c r="D877" s="142">
        <v>1.3548162020000001</v>
      </c>
      <c r="E877" s="142">
        <v>0.89989010400000002</v>
      </c>
      <c r="F877" s="143">
        <v>0.89434558736710534</v>
      </c>
      <c r="O877" s="141"/>
      <c r="P877" s="142"/>
      <c r="Q877" s="142"/>
      <c r="R877" s="142"/>
      <c r="S877" s="142"/>
      <c r="T877" s="142"/>
      <c r="U877" s="142"/>
      <c r="V877" s="143"/>
    </row>
    <row r="878" spans="1:22">
      <c r="A878" s="141">
        <v>43654</v>
      </c>
      <c r="B878" s="142">
        <v>1.298360779</v>
      </c>
      <c r="C878" s="142">
        <v>1.4169837359999999</v>
      </c>
      <c r="D878" s="142">
        <v>1.3631620929999999</v>
      </c>
      <c r="E878" s="142">
        <v>0.89294567899999999</v>
      </c>
      <c r="F878" s="143">
        <v>0.87952821360184874</v>
      </c>
      <c r="O878" s="141"/>
      <c r="P878" s="142"/>
      <c r="Q878" s="142"/>
      <c r="R878" s="142"/>
      <c r="S878" s="142"/>
      <c r="T878" s="142"/>
      <c r="U878" s="142"/>
      <c r="V878" s="143"/>
    </row>
    <row r="879" spans="1:22">
      <c r="A879" s="141">
        <v>43655</v>
      </c>
      <c r="B879" s="142">
        <v>1.2859743720000001</v>
      </c>
      <c r="C879" s="142">
        <v>1.411983352</v>
      </c>
      <c r="D879" s="142">
        <v>1.3567635769999999</v>
      </c>
      <c r="E879" s="142">
        <v>0.87814737399999998</v>
      </c>
      <c r="F879" s="143">
        <v>0.87110850135319096</v>
      </c>
      <c r="O879" s="141"/>
      <c r="P879" s="142"/>
      <c r="Q879" s="142"/>
      <c r="R879" s="142"/>
      <c r="S879" s="142"/>
      <c r="T879" s="142"/>
      <c r="U879" s="142"/>
      <c r="V879" s="143"/>
    </row>
    <row r="880" spans="1:22">
      <c r="A880" s="141">
        <v>43656</v>
      </c>
      <c r="B880" s="142">
        <v>1.285532001</v>
      </c>
      <c r="C880" s="142">
        <v>1.412920924</v>
      </c>
      <c r="D880" s="142">
        <v>1.3548162020000001</v>
      </c>
      <c r="E880" s="142">
        <v>0.88068958500000005</v>
      </c>
      <c r="F880" s="143">
        <v>0.87851144549164939</v>
      </c>
      <c r="O880" s="141"/>
      <c r="P880" s="142"/>
      <c r="Q880" s="142"/>
      <c r="R880" s="142"/>
      <c r="S880" s="142"/>
      <c r="T880" s="142"/>
      <c r="U880" s="142"/>
      <c r="V880" s="143"/>
    </row>
    <row r="881" spans="1:22">
      <c r="A881" s="141">
        <v>43657</v>
      </c>
      <c r="B881" s="142">
        <v>1.2890709739999999</v>
      </c>
      <c r="C881" s="142">
        <v>1.406982969</v>
      </c>
      <c r="D881" s="142">
        <v>1.3478612940000001</v>
      </c>
      <c r="E881" s="142">
        <v>0.88652363899999997</v>
      </c>
      <c r="F881" s="143">
        <v>0.87952952651803085</v>
      </c>
      <c r="O881" s="141"/>
      <c r="P881" s="142"/>
      <c r="Q881" s="142"/>
      <c r="R881" s="142"/>
      <c r="S881" s="142"/>
      <c r="T881" s="142"/>
      <c r="U881" s="142"/>
      <c r="V881" s="143"/>
    </row>
    <row r="882" spans="1:22">
      <c r="A882" s="141">
        <v>43658</v>
      </c>
      <c r="B882" s="142">
        <v>1.319152246</v>
      </c>
      <c r="C882" s="142">
        <v>1.4757382450000001</v>
      </c>
      <c r="D882" s="142">
        <v>1.3575981660000001</v>
      </c>
      <c r="E882" s="142">
        <v>0.89141528599999997</v>
      </c>
      <c r="F882" s="143">
        <v>0.8827787464549226</v>
      </c>
      <c r="O882" s="141"/>
      <c r="P882" s="142"/>
      <c r="Q882" s="142"/>
      <c r="R882" s="142"/>
      <c r="S882" s="142"/>
      <c r="T882" s="142"/>
      <c r="U882" s="142"/>
      <c r="V882" s="143"/>
    </row>
    <row r="883" spans="1:22">
      <c r="A883" s="141">
        <v>43661</v>
      </c>
      <c r="B883" s="142">
        <v>1.3103048129999999</v>
      </c>
      <c r="C883" s="142">
        <v>1.4192506039999999</v>
      </c>
      <c r="D883" s="142">
        <v>1.3715079830000001</v>
      </c>
      <c r="E883" s="142">
        <v>0.90027937899999999</v>
      </c>
      <c r="F883" s="143">
        <v>0.87676872028679753</v>
      </c>
      <c r="O883" s="141"/>
      <c r="P883" s="142"/>
      <c r="Q883" s="142"/>
      <c r="R883" s="142"/>
      <c r="S883" s="142"/>
      <c r="T883" s="142"/>
      <c r="U883" s="142"/>
      <c r="V883" s="143"/>
    </row>
    <row r="884" spans="1:22">
      <c r="A884" s="141">
        <v>43662</v>
      </c>
      <c r="B884" s="142">
        <v>1.2828777709999999</v>
      </c>
      <c r="C884" s="142">
        <v>1.417737866</v>
      </c>
      <c r="D884" s="142">
        <v>1.363996682</v>
      </c>
      <c r="E884" s="142">
        <v>0.89320203300000001</v>
      </c>
      <c r="F884" s="143">
        <v>0.88497823672194398</v>
      </c>
      <c r="O884" s="141"/>
      <c r="P884" s="142"/>
      <c r="Q884" s="142"/>
      <c r="R884" s="142"/>
      <c r="S884" s="142"/>
      <c r="T884" s="142"/>
      <c r="U884" s="142"/>
      <c r="V884" s="143"/>
    </row>
    <row r="885" spans="1:22">
      <c r="A885" s="141">
        <v>43663</v>
      </c>
      <c r="B885" s="142">
        <v>1.1921915839999999</v>
      </c>
      <c r="C885" s="142">
        <v>1.4041232260000001</v>
      </c>
      <c r="D885" s="142">
        <v>1.2830415449999999</v>
      </c>
      <c r="E885" s="142">
        <v>0.87527166899999997</v>
      </c>
      <c r="F885" s="143">
        <v>0.86503103495925926</v>
      </c>
      <c r="O885" s="141"/>
      <c r="P885" s="142"/>
      <c r="Q885" s="142"/>
      <c r="R885" s="142"/>
      <c r="S885" s="142"/>
      <c r="T885" s="142"/>
      <c r="U885" s="142"/>
      <c r="V885" s="143"/>
    </row>
    <row r="886" spans="1:22">
      <c r="A886" s="141">
        <v>43664</v>
      </c>
      <c r="B886" s="142">
        <v>1.163215347</v>
      </c>
      <c r="C886" s="142">
        <v>1.401400298</v>
      </c>
      <c r="D886" s="142">
        <v>1.217620618</v>
      </c>
      <c r="E886" s="142">
        <v>0.82177146999999995</v>
      </c>
      <c r="F886" s="143">
        <v>0.85746764218857641</v>
      </c>
      <c r="O886" s="141"/>
      <c r="P886" s="142"/>
      <c r="Q886" s="142"/>
      <c r="R886" s="142"/>
      <c r="S886" s="142"/>
      <c r="T886" s="142"/>
      <c r="U886" s="142"/>
      <c r="V886" s="143"/>
    </row>
    <row r="887" spans="1:22">
      <c r="A887" s="141">
        <v>43665</v>
      </c>
      <c r="B887" s="142">
        <v>1.1709931609999999</v>
      </c>
      <c r="C887" s="142">
        <v>1.4150149380000001</v>
      </c>
      <c r="D887" s="142">
        <v>1.21814727</v>
      </c>
      <c r="E887" s="142">
        <v>0.79792177600000003</v>
      </c>
      <c r="F887" s="143">
        <v>0.84377550661733769</v>
      </c>
      <c r="O887" s="141"/>
      <c r="P887" s="142"/>
      <c r="Q887" s="142"/>
      <c r="R887" s="142"/>
      <c r="S887" s="142"/>
      <c r="T887" s="142"/>
      <c r="U887" s="142"/>
      <c r="V887" s="143"/>
    </row>
    <row r="888" spans="1:22">
      <c r="A888" s="141">
        <v>43668</v>
      </c>
      <c r="B888" s="142">
        <v>1.163215347</v>
      </c>
      <c r="C888" s="142">
        <v>1.405030869</v>
      </c>
      <c r="D888" s="142">
        <v>1.194184581</v>
      </c>
      <c r="E888" s="142">
        <v>0.78076132300000001</v>
      </c>
      <c r="F888" s="143">
        <v>0.83892468850713808</v>
      </c>
      <c r="O888" s="141"/>
      <c r="P888" s="142"/>
      <c r="Q888" s="142"/>
      <c r="R888" s="142"/>
      <c r="S888" s="142"/>
      <c r="T888" s="142"/>
      <c r="U888" s="142"/>
      <c r="V888" s="143"/>
    </row>
    <row r="889" spans="1:22">
      <c r="A889" s="141">
        <v>43669</v>
      </c>
      <c r="B889" s="142">
        <v>1.177906774</v>
      </c>
      <c r="C889" s="142">
        <v>1.421973532</v>
      </c>
      <c r="D889" s="142">
        <v>1.198134475</v>
      </c>
      <c r="E889" s="142">
        <v>0.79271673600000003</v>
      </c>
      <c r="F889" s="143">
        <v>0.85511950298445782</v>
      </c>
      <c r="O889" s="141"/>
      <c r="P889" s="142"/>
      <c r="Q889" s="142"/>
      <c r="R889" s="142"/>
      <c r="S889" s="142"/>
      <c r="T889" s="142"/>
      <c r="U889" s="142"/>
      <c r="V889" s="143"/>
    </row>
    <row r="890" spans="1:22">
      <c r="A890" s="141">
        <v>43670</v>
      </c>
      <c r="B890" s="142">
        <v>1.1623511449999999</v>
      </c>
      <c r="C890" s="142">
        <v>1.4083588920000001</v>
      </c>
      <c r="D890" s="142">
        <v>1.179701637</v>
      </c>
      <c r="E890" s="142">
        <v>0.78034620499999996</v>
      </c>
      <c r="F890" s="143">
        <v>0.85441834784930426</v>
      </c>
      <c r="O890" s="141"/>
      <c r="P890" s="142"/>
      <c r="Q890" s="142"/>
      <c r="R890" s="142"/>
      <c r="S890" s="142"/>
      <c r="T890" s="142"/>
      <c r="U890" s="142"/>
      <c r="V890" s="143"/>
    </row>
    <row r="891" spans="1:22">
      <c r="A891" s="141">
        <v>43671</v>
      </c>
      <c r="B891" s="142">
        <v>1.1588943389999999</v>
      </c>
      <c r="C891" s="142">
        <v>1.4053334159999999</v>
      </c>
      <c r="D891" s="142">
        <v>1.164955366</v>
      </c>
      <c r="E891" s="142">
        <v>0.77768433400000003</v>
      </c>
      <c r="F891" s="143">
        <v>0.85096300241321909</v>
      </c>
      <c r="O891" s="141"/>
      <c r="P891" s="142"/>
      <c r="Q891" s="142"/>
      <c r="R891" s="142"/>
      <c r="S891" s="142"/>
      <c r="T891" s="142"/>
      <c r="U891" s="142"/>
      <c r="V891" s="143"/>
    </row>
    <row r="892" spans="1:22">
      <c r="A892" s="141">
        <v>43672</v>
      </c>
      <c r="B892" s="142">
        <v>1.15414123</v>
      </c>
      <c r="C892" s="142">
        <v>1.4029130359999999</v>
      </c>
      <c r="D892" s="142">
        <v>1.1573189049999999</v>
      </c>
      <c r="E892" s="142">
        <v>0.76962409099999995</v>
      </c>
      <c r="F892" s="143">
        <v>0.8382525664774908</v>
      </c>
      <c r="O892" s="141"/>
      <c r="P892" s="142"/>
      <c r="Q892" s="142"/>
      <c r="R892" s="142"/>
      <c r="S892" s="142"/>
      <c r="T892" s="142"/>
      <c r="U892" s="142"/>
      <c r="V892" s="143"/>
    </row>
    <row r="893" spans="1:22">
      <c r="A893" s="141">
        <v>43675</v>
      </c>
      <c r="B893" s="142">
        <v>1.155437533</v>
      </c>
      <c r="C893" s="142">
        <v>1.4029130359999999</v>
      </c>
      <c r="D893" s="142">
        <v>1.158635536</v>
      </c>
      <c r="E893" s="142">
        <v>0.77142373399999997</v>
      </c>
      <c r="F893" s="143">
        <v>0.83102166804095423</v>
      </c>
      <c r="O893" s="141"/>
      <c r="P893" s="142"/>
      <c r="Q893" s="142"/>
      <c r="R893" s="142"/>
      <c r="S893" s="142"/>
      <c r="T893" s="142"/>
      <c r="U893" s="142"/>
      <c r="V893" s="143"/>
    </row>
    <row r="894" spans="1:22">
      <c r="A894" s="141">
        <v>43676</v>
      </c>
      <c r="B894" s="142">
        <v>1.1372892990000001</v>
      </c>
      <c r="C894" s="142">
        <v>1.386878015</v>
      </c>
      <c r="D894" s="142">
        <v>1.1470491810000001</v>
      </c>
      <c r="E894" s="142">
        <v>0.75341684200000003</v>
      </c>
      <c r="F894" s="143">
        <v>0.80628346496650227</v>
      </c>
      <c r="O894" s="141"/>
      <c r="P894" s="142"/>
      <c r="Q894" s="142"/>
      <c r="R894" s="142"/>
      <c r="S894" s="142"/>
      <c r="T894" s="142"/>
      <c r="U894" s="142"/>
      <c r="V894" s="143"/>
    </row>
    <row r="895" spans="1:22">
      <c r="A895" s="141">
        <v>43677</v>
      </c>
      <c r="B895" s="142">
        <v>1.1424745089999999</v>
      </c>
      <c r="C895" s="142">
        <v>1.3774990410000001</v>
      </c>
      <c r="D895" s="142">
        <v>1.148102486</v>
      </c>
      <c r="E895" s="142">
        <v>0.75442047899999998</v>
      </c>
      <c r="F895" s="143">
        <v>0.80824423684719504</v>
      </c>
      <c r="O895" s="141"/>
      <c r="P895" s="142"/>
      <c r="Q895" s="142"/>
      <c r="R895" s="142"/>
      <c r="S895" s="142"/>
      <c r="T895" s="142"/>
      <c r="U895" s="142"/>
      <c r="V895" s="143"/>
    </row>
    <row r="896" spans="1:22">
      <c r="A896" s="141">
        <v>43678</v>
      </c>
      <c r="B896" s="142">
        <v>1.1416103070000001</v>
      </c>
      <c r="C896" s="142">
        <v>1.3738684699999999</v>
      </c>
      <c r="D896" s="142">
        <v>1.15205238</v>
      </c>
      <c r="E896" s="142">
        <v>0.75196460099999995</v>
      </c>
      <c r="F896" s="143">
        <v>0.81109508941885322</v>
      </c>
      <c r="O896" s="141"/>
      <c r="P896" s="142"/>
      <c r="Q896" s="142"/>
      <c r="R896" s="142"/>
      <c r="S896" s="142"/>
      <c r="T896" s="142"/>
      <c r="U896" s="142"/>
      <c r="V896" s="143"/>
    </row>
    <row r="897" spans="1:22">
      <c r="A897" s="141">
        <v>43679</v>
      </c>
      <c r="B897" s="142">
        <v>1.1161163599999999</v>
      </c>
      <c r="C897" s="142">
        <v>1.349967213</v>
      </c>
      <c r="D897" s="142">
        <v>1.1370427830000001</v>
      </c>
      <c r="E897" s="142">
        <v>0.74026095199999997</v>
      </c>
      <c r="F897" s="143">
        <v>0.79062709919064844</v>
      </c>
      <c r="O897" s="141"/>
      <c r="P897" s="142"/>
      <c r="Q897" s="142"/>
      <c r="R897" s="142"/>
      <c r="S897" s="142"/>
      <c r="T897" s="142"/>
      <c r="U897" s="142"/>
      <c r="V897" s="143"/>
    </row>
    <row r="898" spans="1:22">
      <c r="A898" s="141">
        <v>43682</v>
      </c>
      <c r="B898" s="142">
        <v>1.098400227</v>
      </c>
      <c r="C898" s="142">
        <v>1.3287888830000001</v>
      </c>
      <c r="D898" s="142">
        <v>1.1304596259999999</v>
      </c>
      <c r="E898" s="142">
        <v>0.73530091600000003</v>
      </c>
      <c r="F898" s="143">
        <v>0.7788330776061817</v>
      </c>
      <c r="O898" s="141"/>
      <c r="P898" s="142"/>
      <c r="Q898" s="142"/>
      <c r="R898" s="142"/>
      <c r="S898" s="142"/>
      <c r="T898" s="142"/>
      <c r="U898" s="142"/>
      <c r="V898" s="143"/>
    </row>
    <row r="899" spans="1:22">
      <c r="A899" s="141">
        <v>43683</v>
      </c>
      <c r="B899" s="142">
        <v>1.093647118</v>
      </c>
      <c r="C899" s="142">
        <v>1.309728387</v>
      </c>
      <c r="D899" s="142">
        <v>1.123086491</v>
      </c>
      <c r="E899" s="142">
        <v>0.73559920499999998</v>
      </c>
      <c r="F899" s="143">
        <v>0.77694228999543991</v>
      </c>
      <c r="O899" s="141"/>
      <c r="P899" s="142"/>
      <c r="Q899" s="142"/>
      <c r="R899" s="142"/>
      <c r="S899" s="142"/>
      <c r="T899" s="142"/>
      <c r="U899" s="142"/>
      <c r="V899" s="143"/>
    </row>
    <row r="900" spans="1:22">
      <c r="A900" s="141">
        <v>43684</v>
      </c>
      <c r="B900" s="142">
        <v>1.097968126</v>
      </c>
      <c r="C900" s="142">
        <v>1.3036774360000001</v>
      </c>
      <c r="D900" s="142">
        <v>1.130986279</v>
      </c>
      <c r="E900" s="142">
        <v>0.73015608799999998</v>
      </c>
      <c r="F900" s="143">
        <v>0.77346978280112721</v>
      </c>
      <c r="O900" s="141"/>
      <c r="P900" s="142"/>
      <c r="Q900" s="142"/>
      <c r="R900" s="142"/>
      <c r="S900" s="142"/>
      <c r="T900" s="142"/>
      <c r="U900" s="142"/>
      <c r="V900" s="143"/>
    </row>
    <row r="901" spans="1:22">
      <c r="A901" s="141">
        <v>43685</v>
      </c>
      <c r="B901" s="142">
        <v>1.111363251</v>
      </c>
      <c r="C901" s="142">
        <v>1.308820745</v>
      </c>
      <c r="D901" s="142">
        <v>1.1412560030000001</v>
      </c>
      <c r="E901" s="142">
        <v>0.73872641299999997</v>
      </c>
      <c r="F901" s="143">
        <v>0.78961774019507602</v>
      </c>
      <c r="O901" s="141"/>
      <c r="P901" s="142"/>
      <c r="Q901" s="142"/>
      <c r="R901" s="142"/>
      <c r="S901" s="142"/>
      <c r="T901" s="142"/>
      <c r="U901" s="142"/>
      <c r="V901" s="143"/>
    </row>
    <row r="902" spans="1:22">
      <c r="A902" s="141">
        <v>43686</v>
      </c>
      <c r="B902" s="142">
        <v>1.097536026</v>
      </c>
      <c r="C902" s="142">
        <v>1.2876424150000001</v>
      </c>
      <c r="D902" s="142">
        <v>1.127299711</v>
      </c>
      <c r="E902" s="142">
        <v>0.73743271700000002</v>
      </c>
      <c r="F902" s="143">
        <v>0.77104894048004879</v>
      </c>
      <c r="O902" s="141"/>
      <c r="P902" s="142"/>
      <c r="Q902" s="142"/>
      <c r="R902" s="142"/>
      <c r="S902" s="142"/>
      <c r="T902" s="142"/>
      <c r="U902" s="142"/>
      <c r="V902" s="143"/>
    </row>
    <row r="903" spans="1:22">
      <c r="A903" s="141">
        <v>43689</v>
      </c>
      <c r="B903" s="142">
        <v>1.0893261110000001</v>
      </c>
      <c r="C903" s="142">
        <v>1.2879449629999999</v>
      </c>
      <c r="D903" s="142">
        <v>1.1259830799999999</v>
      </c>
      <c r="E903" s="142">
        <v>0.73166588799999999</v>
      </c>
      <c r="F903" s="143">
        <v>0.77735128726541669</v>
      </c>
      <c r="O903" s="141"/>
      <c r="P903" s="142"/>
      <c r="Q903" s="142"/>
      <c r="R903" s="142"/>
      <c r="S903" s="142"/>
      <c r="T903" s="142"/>
      <c r="U903" s="142"/>
      <c r="V903" s="143"/>
    </row>
    <row r="904" spans="1:22">
      <c r="A904" s="141">
        <v>43690</v>
      </c>
      <c r="B904" s="142">
        <v>1.08889401</v>
      </c>
      <c r="C904" s="142">
        <v>1.2879449629999999</v>
      </c>
      <c r="D904" s="142">
        <v>1.112553441</v>
      </c>
      <c r="E904" s="142">
        <v>0.73184760500000001</v>
      </c>
      <c r="F904" s="143">
        <v>0.78529491067206869</v>
      </c>
      <c r="O904" s="141"/>
      <c r="P904" s="142"/>
      <c r="Q904" s="142"/>
      <c r="R904" s="142"/>
      <c r="S904" s="142"/>
      <c r="T904" s="142"/>
      <c r="U904" s="142"/>
      <c r="V904" s="143"/>
    </row>
    <row r="905" spans="1:22">
      <c r="A905" s="141">
        <v>43691</v>
      </c>
      <c r="B905" s="142">
        <v>1.0569185510000001</v>
      </c>
      <c r="C905" s="142">
        <v>1.246798495</v>
      </c>
      <c r="D905" s="142">
        <v>1.0883274249999999</v>
      </c>
      <c r="E905" s="142">
        <v>0.70062251600000003</v>
      </c>
      <c r="F905" s="143">
        <v>0.75795685996974416</v>
      </c>
      <c r="O905" s="141"/>
      <c r="P905" s="142"/>
      <c r="Q905" s="142"/>
      <c r="R905" s="142"/>
      <c r="S905" s="142"/>
      <c r="T905" s="142"/>
      <c r="U905" s="142"/>
      <c r="V905" s="143"/>
    </row>
    <row r="906" spans="1:22">
      <c r="A906" s="141">
        <v>43693</v>
      </c>
      <c r="B906" s="142">
        <v>1.084140901</v>
      </c>
      <c r="C906" s="142">
        <v>1.263741158</v>
      </c>
      <c r="D906" s="142">
        <v>1.123086491</v>
      </c>
      <c r="E906" s="142">
        <v>0.72112812000000004</v>
      </c>
      <c r="F906" s="143">
        <v>0.77566893069831755</v>
      </c>
      <c r="O906" s="141"/>
      <c r="P906" s="142"/>
      <c r="Q906" s="142"/>
      <c r="R906" s="142"/>
      <c r="S906" s="142"/>
      <c r="T906" s="142"/>
      <c r="U906" s="142"/>
      <c r="V906" s="143"/>
    </row>
    <row r="907" spans="1:22">
      <c r="A907" s="141">
        <v>43696</v>
      </c>
      <c r="B907" s="142">
        <v>1.0867335060000001</v>
      </c>
      <c r="C907" s="142">
        <v>1.261623325</v>
      </c>
      <c r="D907" s="142">
        <v>1.122559839</v>
      </c>
      <c r="E907" s="142">
        <v>0.72139753100000004</v>
      </c>
      <c r="F907" s="143">
        <v>0.7805812066720158</v>
      </c>
      <c r="O907" s="141"/>
      <c r="P907" s="142"/>
      <c r="Q907" s="142"/>
      <c r="R907" s="142"/>
      <c r="S907" s="142"/>
      <c r="T907" s="142"/>
      <c r="U907" s="142"/>
      <c r="V907" s="143"/>
    </row>
    <row r="908" spans="1:22">
      <c r="A908" s="141">
        <v>43697</v>
      </c>
      <c r="B908" s="142">
        <v>1.067721071</v>
      </c>
      <c r="C908" s="142">
        <v>1.249218875</v>
      </c>
      <c r="D908" s="142">
        <v>1.1112368100000001</v>
      </c>
      <c r="E908" s="142">
        <v>0.71386417899999999</v>
      </c>
      <c r="F908" s="143">
        <v>0.77069737878597311</v>
      </c>
      <c r="O908" s="141"/>
      <c r="P908" s="142"/>
      <c r="Q908" s="142"/>
      <c r="R908" s="142"/>
      <c r="S908" s="142"/>
      <c r="T908" s="142"/>
      <c r="U908" s="142"/>
      <c r="V908" s="143"/>
    </row>
    <row r="909" spans="1:22">
      <c r="A909" s="141">
        <v>43698</v>
      </c>
      <c r="B909" s="142">
        <v>1.072042079</v>
      </c>
      <c r="C909" s="142">
        <v>1.251639256</v>
      </c>
      <c r="D909" s="142">
        <v>1.1112368100000001</v>
      </c>
      <c r="E909" s="142">
        <v>0.72240895199999999</v>
      </c>
      <c r="F909" s="143">
        <v>0.78128334910254504</v>
      </c>
      <c r="O909" s="141"/>
      <c r="P909" s="142"/>
      <c r="Q909" s="142"/>
      <c r="R909" s="142"/>
      <c r="S909" s="142"/>
      <c r="T909" s="142"/>
      <c r="U909" s="142"/>
      <c r="V909" s="143"/>
    </row>
    <row r="910" spans="1:22">
      <c r="A910" s="141">
        <v>43699</v>
      </c>
      <c r="B910" s="142">
        <v>1.0854372029999999</v>
      </c>
      <c r="C910" s="142">
        <v>1.264043706</v>
      </c>
      <c r="D910" s="142">
        <v>1.1138700720000001</v>
      </c>
      <c r="E910" s="142">
        <v>0.73364936700000005</v>
      </c>
      <c r="F910" s="143">
        <v>0.79052512619937187</v>
      </c>
      <c r="O910" s="141"/>
      <c r="P910" s="142"/>
      <c r="Q910" s="142"/>
      <c r="R910" s="142"/>
      <c r="S910" s="142"/>
      <c r="T910" s="142"/>
      <c r="U910" s="142"/>
      <c r="V910" s="143"/>
    </row>
    <row r="911" spans="1:22">
      <c r="A911" s="141">
        <v>43700</v>
      </c>
      <c r="B911" s="142">
        <v>1.0742025829999999</v>
      </c>
      <c r="C911" s="142">
        <v>1.24740359</v>
      </c>
      <c r="D911" s="142">
        <v>1.0985971489999999</v>
      </c>
      <c r="E911" s="142">
        <v>0.72417435600000002</v>
      </c>
      <c r="F911" s="143">
        <v>0.77497444036508967</v>
      </c>
      <c r="O911" s="141"/>
      <c r="P911" s="142"/>
      <c r="Q911" s="142"/>
      <c r="R911" s="142"/>
      <c r="S911" s="142"/>
      <c r="T911" s="142"/>
      <c r="U911" s="142"/>
      <c r="V911" s="143"/>
    </row>
    <row r="912" spans="1:22">
      <c r="A912" s="141">
        <v>43703</v>
      </c>
      <c r="B912" s="142">
        <v>1.0698815749999999</v>
      </c>
      <c r="C912" s="142">
        <v>1.245285757</v>
      </c>
      <c r="D912" s="142">
        <v>1.0922773189999999</v>
      </c>
      <c r="E912" s="142">
        <v>0.72161198500000001</v>
      </c>
      <c r="F912" s="143">
        <v>0.7810460455324153</v>
      </c>
      <c r="O912" s="141"/>
      <c r="P912" s="142"/>
      <c r="Q912" s="142"/>
      <c r="R912" s="142"/>
      <c r="S912" s="142"/>
      <c r="T912" s="142"/>
      <c r="U912" s="142"/>
      <c r="V912" s="143"/>
    </row>
    <row r="913" spans="1:22">
      <c r="A913" s="141">
        <v>43704</v>
      </c>
      <c r="B913" s="142">
        <v>1.070313675</v>
      </c>
      <c r="C913" s="142">
        <v>1.2480086850000001</v>
      </c>
      <c r="D913" s="142">
        <v>1.106233611</v>
      </c>
      <c r="E913" s="142">
        <v>0.73727891800000001</v>
      </c>
      <c r="F913" s="143">
        <v>0.78706027832007597</v>
      </c>
      <c r="O913" s="141"/>
      <c r="P913" s="142"/>
      <c r="Q913" s="142"/>
      <c r="R913" s="142"/>
      <c r="S913" s="142"/>
      <c r="T913" s="142"/>
      <c r="U913" s="142"/>
      <c r="V913" s="143"/>
    </row>
    <row r="914" spans="1:22">
      <c r="A914" s="141">
        <v>43705</v>
      </c>
      <c r="B914" s="142">
        <v>1.0638321630000001</v>
      </c>
      <c r="C914" s="142">
        <v>1.243773019</v>
      </c>
      <c r="D914" s="142">
        <v>1.1096568520000001</v>
      </c>
      <c r="E914" s="142">
        <v>0.72742812199999995</v>
      </c>
      <c r="F914" s="143">
        <v>0.78434977934558747</v>
      </c>
      <c r="O914" s="141"/>
      <c r="P914" s="142"/>
      <c r="Q914" s="142"/>
      <c r="R914" s="142"/>
      <c r="S914" s="142"/>
      <c r="T914" s="142"/>
      <c r="U914" s="142"/>
      <c r="V914" s="143"/>
    </row>
    <row r="915" spans="1:22">
      <c r="A915" s="141">
        <v>43706</v>
      </c>
      <c r="B915" s="142">
        <v>1.0724741790000001</v>
      </c>
      <c r="C915" s="142">
        <v>1.2589003969999999</v>
      </c>
      <c r="D915" s="142">
        <v>1.120453229</v>
      </c>
      <c r="E915" s="142">
        <v>0.73412541499999995</v>
      </c>
      <c r="F915" s="143">
        <v>0.79688074011901666</v>
      </c>
      <c r="O915" s="141"/>
      <c r="P915" s="142"/>
      <c r="Q915" s="142"/>
      <c r="R915" s="142"/>
      <c r="S915" s="142"/>
      <c r="T915" s="142"/>
      <c r="U915" s="142"/>
      <c r="V915" s="143"/>
    </row>
    <row r="916" spans="1:22">
      <c r="A916" s="141">
        <v>43707</v>
      </c>
      <c r="B916" s="142">
        <v>1.0897582109999999</v>
      </c>
      <c r="C916" s="142">
        <v>1.276145608</v>
      </c>
      <c r="D916" s="142">
        <v>1.1373061090000001</v>
      </c>
      <c r="E916" s="142">
        <v>0.73897429800000003</v>
      </c>
      <c r="F916" s="143">
        <v>0.79496815587518388</v>
      </c>
      <c r="O916" s="141"/>
      <c r="P916" s="142"/>
      <c r="Q916" s="142"/>
      <c r="R916" s="142"/>
      <c r="S916" s="142"/>
      <c r="T916" s="142"/>
      <c r="U916" s="142"/>
      <c r="V916" s="143"/>
    </row>
    <row r="917" spans="1:22">
      <c r="A917" s="141">
        <v>43710</v>
      </c>
      <c r="B917" s="142">
        <v>1.060807458</v>
      </c>
      <c r="C917" s="142">
        <v>1.251336708</v>
      </c>
      <c r="D917" s="142">
        <v>1.1217698599999999</v>
      </c>
      <c r="E917" s="142">
        <v>0.72929487800000004</v>
      </c>
      <c r="F917" s="143">
        <v>0.79070996210623457</v>
      </c>
      <c r="O917" s="141"/>
      <c r="P917" s="142"/>
      <c r="Q917" s="142"/>
      <c r="R917" s="142"/>
      <c r="S917" s="142"/>
      <c r="T917" s="142"/>
      <c r="U917" s="142"/>
      <c r="V917" s="143"/>
    </row>
    <row r="918" spans="1:22">
      <c r="A918" s="141">
        <v>43711</v>
      </c>
      <c r="B918" s="142">
        <v>1.0629679620000001</v>
      </c>
      <c r="C918" s="142">
        <v>1.24982397</v>
      </c>
      <c r="D918" s="142">
        <v>1.1138700720000001</v>
      </c>
      <c r="E918" s="142">
        <v>0.72101667400000002</v>
      </c>
      <c r="F918" s="143">
        <v>0.78424713552179448</v>
      </c>
      <c r="O918" s="141"/>
      <c r="P918" s="142"/>
      <c r="Q918" s="142"/>
      <c r="R918" s="142"/>
      <c r="S918" s="142"/>
      <c r="T918" s="142"/>
      <c r="U918" s="142"/>
      <c r="V918" s="143"/>
    </row>
    <row r="919" spans="1:22">
      <c r="A919" s="141">
        <v>43712</v>
      </c>
      <c r="B919" s="142">
        <v>1.0759309859999999</v>
      </c>
      <c r="C919" s="142">
        <v>1.2595054919999999</v>
      </c>
      <c r="D919" s="142">
        <v>1.125456427</v>
      </c>
      <c r="E919" s="142">
        <v>0.734543787</v>
      </c>
      <c r="F919" s="143">
        <v>0.79796382710019942</v>
      </c>
      <c r="O919" s="141"/>
      <c r="P919" s="142"/>
      <c r="Q919" s="142"/>
      <c r="R919" s="142"/>
      <c r="S919" s="142"/>
      <c r="T919" s="142"/>
      <c r="U919" s="142"/>
      <c r="V919" s="143"/>
    </row>
    <row r="920" spans="1:22">
      <c r="A920" s="141">
        <v>43713</v>
      </c>
      <c r="B920" s="142">
        <v>1.1178447629999999</v>
      </c>
      <c r="C920" s="142">
        <v>1.2903653429999999</v>
      </c>
      <c r="D920" s="142">
        <v>1.1560022729999999</v>
      </c>
      <c r="E920" s="142">
        <v>0.78501944700000004</v>
      </c>
      <c r="F920" s="143">
        <v>0.82551434573650562</v>
      </c>
      <c r="O920" s="141"/>
      <c r="P920" s="142"/>
      <c r="Q920" s="142"/>
      <c r="R920" s="142"/>
      <c r="S920" s="142"/>
      <c r="T920" s="142"/>
      <c r="U920" s="142"/>
      <c r="V920" s="143"/>
    </row>
    <row r="921" spans="1:22">
      <c r="A921" s="141">
        <v>43714</v>
      </c>
      <c r="B921" s="142">
        <v>1.1126595539999999</v>
      </c>
      <c r="C921" s="142">
        <v>1.2855245820000001</v>
      </c>
      <c r="D921" s="142">
        <v>1.1533690110000001</v>
      </c>
      <c r="E921" s="142">
        <v>0.78403751700000002</v>
      </c>
      <c r="F921" s="143">
        <v>0.82256577289104915</v>
      </c>
      <c r="O921" s="141"/>
      <c r="P921" s="142"/>
      <c r="Q921" s="142"/>
      <c r="R921" s="142"/>
      <c r="S921" s="142"/>
      <c r="T921" s="142"/>
      <c r="U921" s="142"/>
      <c r="V921" s="143"/>
    </row>
    <row r="922" spans="1:22">
      <c r="A922" s="141">
        <v>43717</v>
      </c>
      <c r="B922" s="142">
        <v>1.1757462700000001</v>
      </c>
      <c r="C922" s="142">
        <v>1.3342347400000001</v>
      </c>
      <c r="D922" s="142">
        <v>1.1870747719999999</v>
      </c>
      <c r="E922" s="142">
        <v>0.821277437</v>
      </c>
      <c r="F922" s="143">
        <v>0.8441590317831269</v>
      </c>
      <c r="O922" s="141"/>
      <c r="P922" s="142"/>
      <c r="Q922" s="142"/>
      <c r="R922" s="142"/>
      <c r="S922" s="142"/>
      <c r="T922" s="142"/>
      <c r="U922" s="142"/>
      <c r="V922" s="143"/>
    </row>
    <row r="923" spans="1:22">
      <c r="A923" s="141">
        <v>43718</v>
      </c>
      <c r="B923" s="142">
        <v>1.1887092939999999</v>
      </c>
      <c r="C923" s="142">
        <v>1.3505723080000001</v>
      </c>
      <c r="D923" s="142">
        <v>1.228153668</v>
      </c>
      <c r="E923" s="142">
        <v>0.84488317499999999</v>
      </c>
      <c r="F923" s="143">
        <v>0.84947649799480729</v>
      </c>
      <c r="O923" s="141"/>
      <c r="P923" s="142"/>
      <c r="Q923" s="142"/>
      <c r="R923" s="142"/>
      <c r="S923" s="142"/>
      <c r="T923" s="142"/>
      <c r="U923" s="142"/>
      <c r="V923" s="143"/>
    </row>
    <row r="924" spans="1:22">
      <c r="A924" s="141">
        <v>43719</v>
      </c>
      <c r="B924" s="142">
        <v>1.1826598829999999</v>
      </c>
      <c r="C924" s="142">
        <v>1.34784938</v>
      </c>
      <c r="D924" s="142">
        <v>1.237633413</v>
      </c>
      <c r="E924" s="142">
        <v>0.84424579499999997</v>
      </c>
      <c r="F924" s="143">
        <v>0.84524505831812591</v>
      </c>
      <c r="O924" s="141"/>
      <c r="P924" s="142"/>
      <c r="Q924" s="142"/>
      <c r="R924" s="142"/>
      <c r="S924" s="142"/>
      <c r="T924" s="142"/>
      <c r="U924" s="142"/>
      <c r="V924" s="143"/>
    </row>
    <row r="925" spans="1:22">
      <c r="A925" s="141">
        <v>43720</v>
      </c>
      <c r="B925" s="142">
        <v>1.1995118140000001</v>
      </c>
      <c r="C925" s="142">
        <v>1.3653971380000001</v>
      </c>
      <c r="D925" s="142">
        <v>1.242899939</v>
      </c>
      <c r="E925" s="142">
        <v>0.851626561</v>
      </c>
      <c r="F925" s="143">
        <v>0.85050578380876996</v>
      </c>
      <c r="O925" s="141"/>
      <c r="P925" s="142"/>
      <c r="Q925" s="142"/>
      <c r="R925" s="142"/>
      <c r="S925" s="142"/>
      <c r="T925" s="142"/>
      <c r="U925" s="142"/>
      <c r="V925" s="143"/>
    </row>
    <row r="926" spans="1:22">
      <c r="A926" s="141">
        <v>43721</v>
      </c>
      <c r="B926" s="142">
        <v>1.2297588699999999</v>
      </c>
      <c r="C926" s="142">
        <v>1.377196493</v>
      </c>
      <c r="D926" s="142">
        <v>1.253432989</v>
      </c>
      <c r="E926" s="142">
        <v>0.86763583</v>
      </c>
      <c r="F926" s="143">
        <v>0.87752522019222967</v>
      </c>
      <c r="O926" s="141"/>
      <c r="P926" s="142"/>
      <c r="Q926" s="142"/>
      <c r="R926" s="142"/>
      <c r="S926" s="142"/>
      <c r="T926" s="142"/>
      <c r="U926" s="142"/>
      <c r="V926" s="143"/>
    </row>
    <row r="927" spans="1:22">
      <c r="A927" s="141">
        <v>43724</v>
      </c>
      <c r="B927" s="142">
        <v>1.2211168539999999</v>
      </c>
      <c r="C927" s="142">
        <v>1.374473565</v>
      </c>
      <c r="D927" s="142">
        <v>1.2523796840000001</v>
      </c>
      <c r="E927" s="142">
        <v>0.86204215200000001</v>
      </c>
      <c r="F927" s="143">
        <v>0.86824611514790129</v>
      </c>
      <c r="O927" s="141"/>
      <c r="P927" s="142"/>
      <c r="Q927" s="142"/>
      <c r="R927" s="142"/>
      <c r="S927" s="142"/>
      <c r="T927" s="142"/>
      <c r="U927" s="142"/>
      <c r="V927" s="143"/>
    </row>
    <row r="928" spans="1:22">
      <c r="A928" s="141">
        <v>43725</v>
      </c>
      <c r="B928" s="142">
        <v>1.1852524879999999</v>
      </c>
      <c r="C928" s="142">
        <v>1.353900331</v>
      </c>
      <c r="D928" s="142">
        <v>1.2268370369999999</v>
      </c>
      <c r="E928" s="142">
        <v>0.83648645399999999</v>
      </c>
      <c r="F928" s="143">
        <v>0.84272063284469112</v>
      </c>
      <c r="O928" s="141"/>
      <c r="P928" s="142"/>
      <c r="Q928" s="142"/>
      <c r="R928" s="142"/>
      <c r="S928" s="142"/>
      <c r="T928" s="142"/>
      <c r="U928" s="142"/>
      <c r="V928" s="143"/>
    </row>
    <row r="929" spans="1:22">
      <c r="A929" s="141">
        <v>43726</v>
      </c>
      <c r="B929" s="142">
        <v>1.1861166889999999</v>
      </c>
      <c r="C929" s="142">
        <v>1.3572283540000001</v>
      </c>
      <c r="D929" s="142">
        <v>1.2165673130000001</v>
      </c>
      <c r="E929" s="142">
        <v>0.83412679700000003</v>
      </c>
      <c r="F929" s="143">
        <v>0.84191024200218645</v>
      </c>
      <c r="O929" s="141"/>
      <c r="P929" s="142"/>
      <c r="Q929" s="142"/>
      <c r="R929" s="142"/>
      <c r="S929" s="142"/>
      <c r="T929" s="142"/>
      <c r="U929" s="142"/>
      <c r="V929" s="143"/>
    </row>
    <row r="930" spans="1:22">
      <c r="A930" s="141">
        <v>43727</v>
      </c>
      <c r="B930" s="142">
        <v>1.205993326</v>
      </c>
      <c r="C930" s="142">
        <v>1.3702378989999999</v>
      </c>
      <c r="D930" s="142">
        <v>1.228153668</v>
      </c>
      <c r="E930" s="142">
        <v>0.84713995200000003</v>
      </c>
      <c r="F930" s="143">
        <v>0.86325595838490832</v>
      </c>
      <c r="O930" s="141"/>
      <c r="P930" s="142"/>
      <c r="Q930" s="142"/>
      <c r="R930" s="142"/>
      <c r="S930" s="142"/>
      <c r="T930" s="142"/>
      <c r="U930" s="142"/>
      <c r="V930" s="143"/>
    </row>
    <row r="931" spans="1:22">
      <c r="A931" s="141">
        <v>43728</v>
      </c>
      <c r="B931" s="142">
        <v>1.209450132</v>
      </c>
      <c r="C931" s="142">
        <v>1.393231514</v>
      </c>
      <c r="D931" s="142">
        <v>1.230260278</v>
      </c>
      <c r="E931" s="142">
        <v>0.84970937400000002</v>
      </c>
      <c r="F931" s="143">
        <v>0.87212868139995692</v>
      </c>
      <c r="O931" s="141"/>
      <c r="P931" s="142"/>
      <c r="Q931" s="142"/>
      <c r="R931" s="142"/>
      <c r="S931" s="142"/>
      <c r="T931" s="142"/>
      <c r="U931" s="142"/>
      <c r="V931" s="143"/>
    </row>
    <row r="932" spans="1:22">
      <c r="A932" s="141">
        <v>43731</v>
      </c>
      <c r="B932" s="142">
        <v>1.2025365189999999</v>
      </c>
      <c r="C932" s="142">
        <v>1.364186948</v>
      </c>
      <c r="D932" s="142">
        <v>1.1915513179999999</v>
      </c>
      <c r="E932" s="142">
        <v>0.83585851700000002</v>
      </c>
      <c r="F932" s="143">
        <v>0.85018822578017506</v>
      </c>
      <c r="O932" s="141"/>
      <c r="P932" s="142"/>
      <c r="Q932" s="142"/>
      <c r="R932" s="142"/>
      <c r="S932" s="142"/>
      <c r="T932" s="142"/>
      <c r="U932" s="142"/>
      <c r="V932" s="143"/>
    </row>
    <row r="933" spans="1:22">
      <c r="A933" s="141">
        <v>43732</v>
      </c>
      <c r="B933" s="142">
        <v>1.1947587049999999</v>
      </c>
      <c r="C933" s="142">
        <v>1.3529926880000001</v>
      </c>
      <c r="D933" s="142">
        <v>1.1789116580000001</v>
      </c>
      <c r="E933" s="142">
        <v>0.82930331099999999</v>
      </c>
      <c r="F933" s="143">
        <v>0.84197771554833356</v>
      </c>
      <c r="O933" s="141"/>
      <c r="P933" s="142"/>
      <c r="Q933" s="142"/>
      <c r="R933" s="142"/>
      <c r="S933" s="142"/>
      <c r="T933" s="142"/>
      <c r="U933" s="142"/>
      <c r="V933" s="143"/>
    </row>
    <row r="934" spans="1:22">
      <c r="A934" s="141">
        <v>43733</v>
      </c>
      <c r="B934" s="142">
        <v>1.189573496</v>
      </c>
      <c r="C934" s="142">
        <v>1.3514799500000001</v>
      </c>
      <c r="D934" s="142">
        <v>1.1807549420000001</v>
      </c>
      <c r="E934" s="142">
        <v>0.83246665200000003</v>
      </c>
      <c r="F934" s="143">
        <v>0.83964911115375196</v>
      </c>
      <c r="O934" s="141"/>
      <c r="P934" s="142"/>
      <c r="Q934" s="142"/>
      <c r="R934" s="142"/>
      <c r="S934" s="142"/>
      <c r="T934" s="142"/>
      <c r="U934" s="142"/>
      <c r="V934" s="143"/>
    </row>
    <row r="935" spans="1:22">
      <c r="A935" s="141">
        <v>43734</v>
      </c>
      <c r="B935" s="142">
        <v>1.1960550080000001</v>
      </c>
      <c r="C935" s="142">
        <v>1.3678175189999999</v>
      </c>
      <c r="D935" s="142">
        <v>1.190234687</v>
      </c>
      <c r="E935" s="142">
        <v>0.83760204000000005</v>
      </c>
      <c r="F935" s="143">
        <v>0.84062012928802876</v>
      </c>
      <c r="O935" s="141"/>
      <c r="P935" s="142"/>
      <c r="Q935" s="142"/>
      <c r="R935" s="142"/>
      <c r="S935" s="142"/>
      <c r="T935" s="142"/>
      <c r="U935" s="142"/>
      <c r="V935" s="143"/>
    </row>
    <row r="936" spans="1:22">
      <c r="A936" s="141">
        <v>43735</v>
      </c>
      <c r="B936" s="142">
        <v>1.2107464349999999</v>
      </c>
      <c r="C936" s="142">
        <v>1.3693302570000001</v>
      </c>
      <c r="D936" s="142">
        <v>1.215777334</v>
      </c>
      <c r="E936" s="142">
        <v>0.83726165600000002</v>
      </c>
      <c r="F936" s="143">
        <v>0.85027086266244889</v>
      </c>
      <c r="O936" s="141"/>
      <c r="P936" s="142"/>
      <c r="Q936" s="142"/>
      <c r="R936" s="142"/>
      <c r="S936" s="142"/>
      <c r="T936" s="142"/>
      <c r="U936" s="142"/>
      <c r="V936" s="143"/>
    </row>
    <row r="937" spans="1:22">
      <c r="A937" s="141">
        <v>43738</v>
      </c>
      <c r="B937" s="142">
        <v>1.2245736599999999</v>
      </c>
      <c r="C937" s="142">
        <v>1.368725161</v>
      </c>
      <c r="D937" s="142">
        <v>1.213670724</v>
      </c>
      <c r="E937" s="142">
        <v>0.84659921500000002</v>
      </c>
      <c r="F937" s="143">
        <v>0.85601126554846518</v>
      </c>
      <c r="O937" s="141"/>
      <c r="P937" s="142"/>
      <c r="Q937" s="142"/>
      <c r="R937" s="142"/>
      <c r="S937" s="142"/>
      <c r="T937" s="142"/>
      <c r="U937" s="142"/>
      <c r="V937" s="143"/>
    </row>
    <row r="938" spans="1:22">
      <c r="A938" s="141">
        <v>43739</v>
      </c>
      <c r="B938" s="142">
        <v>1.207721729</v>
      </c>
      <c r="C938" s="142">
        <v>1.3632793050000001</v>
      </c>
      <c r="D938" s="142">
        <v>1.2131440710000001</v>
      </c>
      <c r="E938" s="142">
        <v>0.83923349599999997</v>
      </c>
      <c r="F938" s="143">
        <v>0.84698648899175011</v>
      </c>
      <c r="O938" s="141"/>
      <c r="P938" s="142"/>
      <c r="Q938" s="142"/>
      <c r="R938" s="142"/>
      <c r="S938" s="142"/>
      <c r="T938" s="142"/>
      <c r="U938" s="142"/>
      <c r="V938" s="143"/>
    </row>
    <row r="939" spans="1:22">
      <c r="A939" s="141">
        <v>43740</v>
      </c>
      <c r="B939" s="142">
        <v>1.1869808909999999</v>
      </c>
      <c r="C939" s="142">
        <v>1.3306041689999999</v>
      </c>
      <c r="D939" s="142">
        <v>1.182071573</v>
      </c>
      <c r="E939" s="142">
        <v>0.81946512999999999</v>
      </c>
      <c r="F939" s="143">
        <v>0.82435703838240482</v>
      </c>
      <c r="O939" s="141"/>
      <c r="P939" s="142"/>
      <c r="Q939" s="142"/>
      <c r="R939" s="142"/>
      <c r="S939" s="142"/>
      <c r="T939" s="142"/>
      <c r="U939" s="142"/>
      <c r="V939" s="143"/>
    </row>
    <row r="940" spans="1:22">
      <c r="A940" s="141">
        <v>43742</v>
      </c>
      <c r="B940" s="142">
        <v>1.1563017339999999</v>
      </c>
      <c r="C940" s="142">
        <v>1.306702912</v>
      </c>
      <c r="D940" s="142">
        <v>1.1715385229999999</v>
      </c>
      <c r="E940" s="142">
        <v>0.79908278700000002</v>
      </c>
      <c r="F940" s="143">
        <v>0.82534805184453319</v>
      </c>
      <c r="O940" s="141"/>
      <c r="P940" s="142"/>
      <c r="Q940" s="142"/>
      <c r="R940" s="142"/>
      <c r="S940" s="142"/>
      <c r="T940" s="142"/>
      <c r="U940" s="142"/>
      <c r="V940" s="143"/>
    </row>
    <row r="941" spans="1:22">
      <c r="A941" s="141">
        <v>43745</v>
      </c>
      <c r="B941" s="142">
        <v>1.1740178670000001</v>
      </c>
      <c r="C941" s="142">
        <v>1.3342347400000001</v>
      </c>
      <c r="D941" s="142">
        <v>1.183914857</v>
      </c>
      <c r="E941" s="142">
        <v>0.80559099300000003</v>
      </c>
      <c r="F941" s="143">
        <v>0.83073421877780318</v>
      </c>
      <c r="O941" s="141"/>
      <c r="P941" s="142"/>
      <c r="Q941" s="142"/>
      <c r="R941" s="142"/>
      <c r="S941" s="142"/>
      <c r="T941" s="142"/>
      <c r="U941" s="142"/>
      <c r="V941" s="143"/>
    </row>
    <row r="942" spans="1:22">
      <c r="A942" s="141">
        <v>43746</v>
      </c>
      <c r="B942" s="142">
        <v>1.158462238</v>
      </c>
      <c r="C942" s="142">
        <v>1.3206200990000001</v>
      </c>
      <c r="D942" s="142">
        <v>1.168641934</v>
      </c>
      <c r="E942" s="142">
        <v>0.79905534199999995</v>
      </c>
      <c r="F942" s="143">
        <v>0.81407555126763054</v>
      </c>
      <c r="O942" s="141"/>
      <c r="P942" s="142"/>
      <c r="Q942" s="142"/>
      <c r="R942" s="142"/>
      <c r="S942" s="142"/>
      <c r="T942" s="142"/>
      <c r="U942" s="142"/>
      <c r="V942" s="143"/>
    </row>
    <row r="943" spans="1:22">
      <c r="A943" s="141">
        <v>43747</v>
      </c>
      <c r="B943" s="142">
        <v>1.157165936</v>
      </c>
      <c r="C943" s="142">
        <v>1.33544493</v>
      </c>
      <c r="D943" s="142">
        <v>1.177858353</v>
      </c>
      <c r="E943" s="142">
        <v>0.79807012700000002</v>
      </c>
      <c r="F943" s="143">
        <v>0.81739408972077177</v>
      </c>
      <c r="G943" s="143"/>
      <c r="H943" s="143"/>
      <c r="I943" s="143"/>
      <c r="O943" s="141"/>
      <c r="P943" s="142"/>
      <c r="Q943" s="142"/>
      <c r="R943" s="142"/>
      <c r="S943" s="142"/>
      <c r="T943" s="142"/>
      <c r="U943" s="142"/>
      <c r="V943" s="143"/>
    </row>
    <row r="944" spans="1:22">
      <c r="A944" s="141">
        <v>43748</v>
      </c>
      <c r="B944" s="142">
        <v>1.1748820680000001</v>
      </c>
      <c r="C944" s="142">
        <v>1.356320711</v>
      </c>
      <c r="D944" s="142">
        <v>1.193921255</v>
      </c>
      <c r="E944" s="142">
        <v>0.82010904299999998</v>
      </c>
      <c r="F944" s="143">
        <v>0.83812186067362338</v>
      </c>
      <c r="O944" s="141"/>
      <c r="P944" s="142"/>
      <c r="Q944" s="142"/>
      <c r="R944" s="142"/>
      <c r="S944" s="142"/>
      <c r="T944" s="142"/>
      <c r="U944" s="142"/>
      <c r="V944" s="143"/>
    </row>
    <row r="945" spans="1:22">
      <c r="A945" s="141">
        <v>43749</v>
      </c>
      <c r="B945" s="142">
        <v>1.212906939</v>
      </c>
      <c r="C945" s="142">
        <v>1.394139156</v>
      </c>
      <c r="D945" s="142">
        <v>1.2289436469999999</v>
      </c>
      <c r="E945" s="142">
        <v>0.84158714800000001</v>
      </c>
      <c r="F945" s="143">
        <v>0.86884503789436962</v>
      </c>
      <c r="O945" s="141"/>
      <c r="P945" s="142"/>
      <c r="Q945" s="142"/>
      <c r="R945" s="142"/>
      <c r="S945" s="142"/>
      <c r="T945" s="142"/>
      <c r="U945" s="142"/>
      <c r="V945" s="143"/>
    </row>
    <row r="946" spans="1:22">
      <c r="A946" s="141">
        <v>43752</v>
      </c>
      <c r="B946" s="142">
        <v>1.2055612250000001</v>
      </c>
      <c r="C946" s="142">
        <v>1.391113681</v>
      </c>
      <c r="D946" s="142">
        <v>1.21604066</v>
      </c>
      <c r="E946" s="142">
        <v>0.83492058800000002</v>
      </c>
      <c r="F946" s="143">
        <v>0.86130529269552392</v>
      </c>
      <c r="O946" s="141"/>
      <c r="P946" s="142"/>
      <c r="Q946" s="142"/>
      <c r="R946" s="142"/>
      <c r="S946" s="142"/>
      <c r="T946" s="142"/>
      <c r="U946" s="142"/>
      <c r="V946" s="143"/>
    </row>
    <row r="947" spans="1:22">
      <c r="A947" s="141">
        <v>43753</v>
      </c>
      <c r="B947" s="142">
        <v>1.2193884509999999</v>
      </c>
      <c r="C947" s="142">
        <v>1.4107792720000001</v>
      </c>
      <c r="D947" s="142">
        <v>1.2249937529999999</v>
      </c>
      <c r="E947" s="142">
        <v>0.84135599100000003</v>
      </c>
      <c r="F947" s="143">
        <v>0.88007993212705471</v>
      </c>
      <c r="O947" s="141"/>
      <c r="P947" s="142"/>
      <c r="Q947" s="142"/>
      <c r="R947" s="142"/>
      <c r="S947" s="142"/>
      <c r="T947" s="142"/>
      <c r="U947" s="142"/>
      <c r="V947" s="143"/>
    </row>
    <row r="948" spans="1:22">
      <c r="A948" s="141">
        <v>43754</v>
      </c>
      <c r="B948" s="142">
        <v>1.2237094589999999</v>
      </c>
      <c r="C948" s="142">
        <v>1.419855699</v>
      </c>
      <c r="D948" s="142">
        <v>1.237633413</v>
      </c>
      <c r="E948" s="142">
        <v>0.84783550100000005</v>
      </c>
      <c r="F948" s="143">
        <v>0.8913381388832744</v>
      </c>
      <c r="O948" s="141"/>
      <c r="P948" s="142"/>
      <c r="Q948" s="142"/>
      <c r="R948" s="142"/>
      <c r="S948" s="142"/>
      <c r="T948" s="142"/>
      <c r="U948" s="142"/>
      <c r="V948" s="143"/>
    </row>
    <row r="949" spans="1:22">
      <c r="A949" s="141">
        <v>43755</v>
      </c>
      <c r="B949" s="142">
        <v>1.2336477770000001</v>
      </c>
      <c r="C949" s="142">
        <v>1.420158247</v>
      </c>
      <c r="D949" s="142">
        <v>1.2402666760000001</v>
      </c>
      <c r="E949" s="142">
        <v>0.84630229899999998</v>
      </c>
      <c r="F949" s="143">
        <v>0.88906325154111232</v>
      </c>
      <c r="O949" s="141"/>
      <c r="P949" s="142"/>
      <c r="Q949" s="142"/>
      <c r="R949" s="142"/>
      <c r="S949" s="142"/>
      <c r="T949" s="142"/>
      <c r="U949" s="142"/>
      <c r="V949" s="143"/>
    </row>
    <row r="950" spans="1:22">
      <c r="A950" s="141">
        <v>43756</v>
      </c>
      <c r="B950" s="142">
        <v>1.226734164</v>
      </c>
      <c r="C950" s="142">
        <v>1.4186455090000001</v>
      </c>
      <c r="D950" s="142">
        <v>1.235526803</v>
      </c>
      <c r="E950" s="142">
        <v>0.84733145300000001</v>
      </c>
      <c r="F950" s="143">
        <v>0.88808535952087198</v>
      </c>
      <c r="O950" s="141"/>
      <c r="P950" s="142"/>
      <c r="Q950" s="142"/>
      <c r="R950" s="142"/>
      <c r="S950" s="142"/>
      <c r="T950" s="142"/>
      <c r="U950" s="142"/>
      <c r="V950" s="143"/>
    </row>
    <row r="951" spans="1:22">
      <c r="A951" s="141">
        <v>43759</v>
      </c>
      <c r="B951" s="142">
        <v>1.2461787</v>
      </c>
      <c r="C951" s="142">
        <v>1.4337728869999999</v>
      </c>
      <c r="D951" s="142">
        <v>1.2402666760000001</v>
      </c>
      <c r="E951" s="142">
        <v>0.86254664599999997</v>
      </c>
      <c r="F951" s="143">
        <v>0.90781797347672799</v>
      </c>
      <c r="O951" s="141"/>
      <c r="P951" s="142"/>
      <c r="Q951" s="142"/>
      <c r="R951" s="142"/>
      <c r="S951" s="142"/>
      <c r="T951" s="142"/>
      <c r="U951" s="142"/>
      <c r="V951" s="143"/>
    </row>
    <row r="952" spans="1:22">
      <c r="A952" s="141">
        <v>43760</v>
      </c>
      <c r="B952" s="142">
        <v>1.2721047480000001</v>
      </c>
      <c r="C952" s="142">
        <v>1.450413003</v>
      </c>
      <c r="D952" s="142">
        <v>1.2581728619999999</v>
      </c>
      <c r="E952" s="142">
        <v>0.87087103600000004</v>
      </c>
      <c r="F952" s="143">
        <v>0.90391887685257144</v>
      </c>
      <c r="O952" s="141"/>
      <c r="P952" s="142"/>
      <c r="Q952" s="142"/>
      <c r="R952" s="142"/>
      <c r="S952" s="142"/>
      <c r="T952" s="142"/>
      <c r="U952" s="142"/>
      <c r="V952" s="143"/>
    </row>
    <row r="953" spans="1:22">
      <c r="A953" s="141">
        <v>43761</v>
      </c>
      <c r="B953" s="142">
        <v>1.2150674429999999</v>
      </c>
      <c r="C953" s="142">
        <v>1.442546766</v>
      </c>
      <c r="D953" s="142">
        <v>1.2405300020000001</v>
      </c>
      <c r="E953" s="142">
        <v>0.85920778799999997</v>
      </c>
      <c r="F953" s="143">
        <v>0.90220453107840393</v>
      </c>
      <c r="O953" s="141"/>
      <c r="P953" s="142"/>
      <c r="Q953" s="142"/>
      <c r="R953" s="142"/>
      <c r="S953" s="142"/>
      <c r="T953" s="142"/>
      <c r="U953" s="142"/>
      <c r="V953" s="143"/>
    </row>
    <row r="954" spans="1:22">
      <c r="A954" s="141">
        <v>43762</v>
      </c>
      <c r="B954" s="142">
        <v>1.188164446</v>
      </c>
      <c r="C954" s="142">
        <v>1.428917862</v>
      </c>
      <c r="D954" s="142">
        <v>1.2421047350000001</v>
      </c>
      <c r="E954" s="142">
        <v>0.85801689199999998</v>
      </c>
      <c r="F954" s="143">
        <v>0.8998449546004893</v>
      </c>
      <c r="O954" s="141"/>
      <c r="P954" s="142"/>
      <c r="Q954" s="142"/>
      <c r="R954" s="142"/>
      <c r="S954" s="142"/>
      <c r="T954" s="142"/>
      <c r="U954" s="142"/>
      <c r="V954" s="143"/>
    </row>
    <row r="955" spans="1:22">
      <c r="A955" s="141">
        <v>43763</v>
      </c>
      <c r="B955" s="142">
        <v>1.1831475659999999</v>
      </c>
      <c r="C955" s="142">
        <v>1.415013278</v>
      </c>
      <c r="D955" s="142">
        <v>1.2494634760000001</v>
      </c>
      <c r="E955" s="142">
        <v>0.89403980900000002</v>
      </c>
      <c r="F955" s="143">
        <v>0.90008663833196201</v>
      </c>
      <c r="O955" s="141"/>
      <c r="P955" s="142"/>
      <c r="Q955" s="142"/>
      <c r="R955" s="142"/>
      <c r="S955" s="142"/>
      <c r="T955" s="142"/>
      <c r="U955" s="142"/>
      <c r="V955" s="143"/>
    </row>
    <row r="956" spans="1:22">
      <c r="A956" s="141">
        <v>43766</v>
      </c>
      <c r="B956" s="142">
        <v>1.1793849059999999</v>
      </c>
      <c r="C956" s="142">
        <v>1.422113491</v>
      </c>
      <c r="D956" s="142">
        <v>1.261643461</v>
      </c>
      <c r="E956" s="142">
        <v>0.88838750499999997</v>
      </c>
      <c r="F956" s="143">
        <v>0.90715539352250585</v>
      </c>
      <c r="O956" s="141"/>
      <c r="P956" s="142"/>
      <c r="Q956" s="142"/>
      <c r="R956" s="142"/>
      <c r="S956" s="142"/>
      <c r="T956" s="142"/>
      <c r="U956" s="142"/>
      <c r="V956" s="143"/>
    </row>
    <row r="957" spans="1:22">
      <c r="A957" s="141">
        <v>43767</v>
      </c>
      <c r="B957" s="142">
        <v>1.140922158</v>
      </c>
      <c r="C957" s="142">
        <v>1.403475432</v>
      </c>
      <c r="D957" s="142">
        <v>1.25428472</v>
      </c>
      <c r="E957" s="142">
        <v>0.87357283600000002</v>
      </c>
      <c r="F957" s="143">
        <v>0.90338714946697674</v>
      </c>
      <c r="O957" s="141"/>
      <c r="P957" s="142"/>
      <c r="Q957" s="142"/>
      <c r="R957" s="142"/>
      <c r="S957" s="142"/>
      <c r="T957" s="142"/>
      <c r="U957" s="142"/>
      <c r="V957" s="143"/>
    </row>
    <row r="958" spans="1:22">
      <c r="A958" s="141">
        <v>43768</v>
      </c>
      <c r="B958" s="142">
        <v>1.1262895909999999</v>
      </c>
      <c r="C958" s="142">
        <v>1.3839498459999999</v>
      </c>
      <c r="D958" s="142">
        <v>1.239059739</v>
      </c>
      <c r="E958" s="142">
        <v>0.87142669500000003</v>
      </c>
      <c r="F958" s="143">
        <v>0.88862292406981236</v>
      </c>
      <c r="O958" s="141"/>
      <c r="P958" s="142"/>
      <c r="Q958" s="142"/>
      <c r="R958" s="142"/>
      <c r="S958" s="142"/>
      <c r="T958" s="142"/>
      <c r="U958" s="142"/>
      <c r="V958" s="143"/>
    </row>
    <row r="959" spans="1:22">
      <c r="A959" s="141">
        <v>43769</v>
      </c>
      <c r="B959" s="142">
        <v>1.1292161039999999</v>
      </c>
      <c r="C959" s="142">
        <v>1.368566052</v>
      </c>
      <c r="D959" s="142">
        <v>1.2263722539999999</v>
      </c>
      <c r="E959" s="142">
        <v>0.86909584600000001</v>
      </c>
      <c r="F959" s="143">
        <v>0.88095434140641105</v>
      </c>
      <c r="O959" s="141"/>
      <c r="P959" s="142"/>
      <c r="Q959" s="142"/>
      <c r="R959" s="142"/>
      <c r="S959" s="142"/>
      <c r="T959" s="142"/>
      <c r="U959" s="142"/>
      <c r="V959" s="143"/>
    </row>
    <row r="960" spans="1:22">
      <c r="A960" s="141">
        <v>43770</v>
      </c>
      <c r="B960" s="142">
        <v>1.114165464</v>
      </c>
      <c r="C960" s="142">
        <v>1.3638325760000001</v>
      </c>
      <c r="D960" s="142">
        <v>1.216729766</v>
      </c>
      <c r="E960" s="142">
        <v>0.87429026099999996</v>
      </c>
      <c r="F960" s="143">
        <v>0.88799464151673435</v>
      </c>
      <c r="O960" s="141"/>
      <c r="P960" s="142"/>
      <c r="Q960" s="142"/>
      <c r="R960" s="142"/>
      <c r="S960" s="142"/>
      <c r="T960" s="142"/>
      <c r="U960" s="142"/>
      <c r="V960" s="143"/>
    </row>
    <row r="961" spans="1:22">
      <c r="A961" s="141">
        <v>43773</v>
      </c>
      <c r="B961" s="142">
        <v>1.144684818</v>
      </c>
      <c r="C961" s="142">
        <v>1.3981502720000001</v>
      </c>
      <c r="D961" s="142">
        <v>1.225103506</v>
      </c>
      <c r="E961" s="142">
        <v>0.88980759499999995</v>
      </c>
      <c r="F961" s="143">
        <v>0.90850185928601523</v>
      </c>
      <c r="O961" s="141"/>
      <c r="P961" s="142"/>
      <c r="Q961" s="142"/>
      <c r="R961" s="142"/>
      <c r="S961" s="142"/>
      <c r="T961" s="142"/>
      <c r="U961" s="142"/>
      <c r="V961" s="143"/>
    </row>
    <row r="962" spans="1:22">
      <c r="A962" s="141">
        <v>43774</v>
      </c>
      <c r="B962" s="142">
        <v>1.151792065</v>
      </c>
      <c r="C962" s="142">
        <v>1.401700379</v>
      </c>
      <c r="D962" s="142">
        <v>1.2192672630000001</v>
      </c>
      <c r="E962" s="142">
        <v>0.89460170299999997</v>
      </c>
      <c r="F962" s="143">
        <v>0.91637380484468767</v>
      </c>
      <c r="O962" s="141"/>
      <c r="P962" s="142"/>
      <c r="Q962" s="142"/>
      <c r="R962" s="142"/>
      <c r="S962" s="142"/>
      <c r="T962" s="142"/>
      <c r="U962" s="142"/>
      <c r="V962" s="143"/>
    </row>
    <row r="963" spans="1:22">
      <c r="A963" s="141">
        <v>43775</v>
      </c>
      <c r="B963" s="142">
        <v>1.1597354580000001</v>
      </c>
      <c r="C963" s="142">
        <v>1.39785443</v>
      </c>
      <c r="D963" s="142">
        <v>1.203281032</v>
      </c>
      <c r="E963" s="142">
        <v>0.89853152199999997</v>
      </c>
      <c r="F963" s="143">
        <v>0.85018604131744879</v>
      </c>
      <c r="O963" s="141"/>
      <c r="P963" s="142"/>
      <c r="Q963" s="142"/>
      <c r="R963" s="142"/>
      <c r="S963" s="142"/>
      <c r="T963" s="142"/>
      <c r="U963" s="142"/>
      <c r="V963" s="143"/>
    </row>
    <row r="964" spans="1:22">
      <c r="A964" s="141">
        <v>43776</v>
      </c>
      <c r="B964" s="142">
        <v>1.166424632</v>
      </c>
      <c r="C964" s="142">
        <v>1.4037712739999999</v>
      </c>
      <c r="D964" s="142">
        <v>1.2192672630000001</v>
      </c>
      <c r="E964" s="142">
        <v>0.90335288000000002</v>
      </c>
      <c r="F964" s="143">
        <v>0.86480986311981223</v>
      </c>
      <c r="O964" s="141"/>
      <c r="P964" s="142"/>
      <c r="Q964" s="142"/>
      <c r="R964" s="142"/>
      <c r="S964" s="142"/>
      <c r="T964" s="142"/>
      <c r="U964" s="142"/>
      <c r="V964" s="143"/>
    </row>
    <row r="965" spans="1:22">
      <c r="A965" s="141">
        <v>43777</v>
      </c>
      <c r="B965" s="142">
        <v>1.1609896790000001</v>
      </c>
      <c r="C965" s="142">
        <v>1.4046588010000001</v>
      </c>
      <c r="D965" s="142">
        <v>1.2159685170000001</v>
      </c>
      <c r="E965" s="142">
        <v>0.90048114199999996</v>
      </c>
      <c r="F965" s="143">
        <v>0.85347314329061386</v>
      </c>
      <c r="O965" s="141"/>
      <c r="P965" s="142"/>
      <c r="Q965" s="142"/>
      <c r="R965" s="142"/>
      <c r="S965" s="142"/>
      <c r="T965" s="142"/>
      <c r="U965" s="142"/>
      <c r="V965" s="143"/>
    </row>
    <row r="966" spans="1:22">
      <c r="A966" s="141">
        <v>43780</v>
      </c>
      <c r="B966" s="142">
        <v>1.1559727980000001</v>
      </c>
      <c r="C966" s="142">
        <v>1.405250485</v>
      </c>
      <c r="D966" s="142">
        <v>1.2126697710000001</v>
      </c>
      <c r="E966" s="142">
        <v>0.89896734499999997</v>
      </c>
      <c r="F966" s="143">
        <v>0.85572834089295136</v>
      </c>
      <c r="O966" s="141"/>
      <c r="P966" s="142"/>
      <c r="Q966" s="142"/>
      <c r="R966" s="142"/>
      <c r="S966" s="142"/>
      <c r="T966" s="142"/>
      <c r="U966" s="142"/>
      <c r="V966" s="143"/>
    </row>
    <row r="967" spans="1:22">
      <c r="A967" s="141">
        <v>43781</v>
      </c>
      <c r="B967" s="142">
        <v>1.1580631649999999</v>
      </c>
      <c r="C967" s="142">
        <v>1.4147174360000001</v>
      </c>
      <c r="D967" s="142">
        <v>1.225357255</v>
      </c>
      <c r="E967" s="142">
        <v>0.90249807900000001</v>
      </c>
      <c r="F967" s="143">
        <v>0.86206639092603365</v>
      </c>
      <c r="O967" s="141"/>
      <c r="P967" s="142"/>
      <c r="Q967" s="142"/>
      <c r="R967" s="142"/>
      <c r="S967" s="142"/>
      <c r="T967" s="142"/>
      <c r="U967" s="142"/>
      <c r="V967" s="143"/>
    </row>
    <row r="968" spans="1:22">
      <c r="A968" s="141">
        <v>43782</v>
      </c>
      <c r="B968" s="142">
        <v>1.113329317</v>
      </c>
      <c r="C968" s="142">
        <v>1.3830623200000001</v>
      </c>
      <c r="D968" s="142">
        <v>1.217744765</v>
      </c>
      <c r="E968" s="142">
        <v>0.88405845000000005</v>
      </c>
      <c r="F968" s="143">
        <v>0.84575124636114751</v>
      </c>
      <c r="O968" s="141"/>
      <c r="P968" s="142"/>
      <c r="Q968" s="142"/>
      <c r="R968" s="142"/>
      <c r="S968" s="142"/>
      <c r="T968" s="142"/>
      <c r="U968" s="142"/>
      <c r="V968" s="143"/>
    </row>
    <row r="969" spans="1:22">
      <c r="A969" s="141">
        <v>43783</v>
      </c>
      <c r="B969" s="142">
        <v>1.112075097</v>
      </c>
      <c r="C969" s="142">
        <v>1.372412</v>
      </c>
      <c r="D969" s="142">
        <v>1.2053110300000001</v>
      </c>
      <c r="E969" s="142">
        <v>0.88250832599999995</v>
      </c>
      <c r="F969" s="143">
        <v>0.84240799076261785</v>
      </c>
      <c r="G969" s="143"/>
      <c r="H969" s="143"/>
      <c r="I969" s="143"/>
      <c r="O969" s="141"/>
      <c r="P969" s="142"/>
      <c r="Q969" s="142"/>
      <c r="R969" s="142"/>
      <c r="S969" s="142"/>
      <c r="T969" s="142"/>
      <c r="U969" s="142"/>
      <c r="V969" s="143"/>
    </row>
    <row r="970" spans="1:22">
      <c r="A970" s="141">
        <v>43784</v>
      </c>
      <c r="B970" s="142">
        <v>1.1045497769999999</v>
      </c>
      <c r="C970" s="142">
        <v>1.2034860999999999</v>
      </c>
      <c r="D970" s="142">
        <v>1.223581008</v>
      </c>
      <c r="E970" s="142">
        <v>0.87907489800000005</v>
      </c>
      <c r="F970" s="143">
        <v>0.83843793895399044</v>
      </c>
      <c r="O970" s="141"/>
      <c r="P970" s="142"/>
      <c r="Q970" s="142"/>
      <c r="R970" s="142"/>
      <c r="S970" s="142"/>
      <c r="T970" s="142"/>
      <c r="U970" s="142"/>
      <c r="V970" s="143"/>
    </row>
    <row r="971" spans="1:22">
      <c r="A971" s="141">
        <v>43787</v>
      </c>
      <c r="B971" s="142">
        <v>1.0794653759999999</v>
      </c>
      <c r="C971" s="142">
        <v>1.2025985729999999</v>
      </c>
      <c r="D971" s="142">
        <v>1.2083560259999999</v>
      </c>
      <c r="E971" s="142">
        <v>0.865638138</v>
      </c>
      <c r="F971" s="143">
        <v>0.83199735085261761</v>
      </c>
      <c r="O971" s="141"/>
      <c r="P971" s="142"/>
      <c r="Q971" s="142"/>
      <c r="R971" s="142"/>
      <c r="S971" s="142"/>
      <c r="T971" s="142"/>
      <c r="U971" s="142"/>
      <c r="V971" s="143"/>
    </row>
    <row r="972" spans="1:22">
      <c r="A972" s="141">
        <v>43788</v>
      </c>
      <c r="B972" s="142">
        <v>1.089499137</v>
      </c>
      <c r="C972" s="142">
        <v>1.2123613660000001</v>
      </c>
      <c r="D972" s="142">
        <v>1.2159685170000001</v>
      </c>
      <c r="E972" s="142">
        <v>0.87152804100000003</v>
      </c>
      <c r="F972" s="143">
        <v>0.832375830980562</v>
      </c>
      <c r="O972" s="141"/>
      <c r="P972" s="142"/>
      <c r="Q972" s="142"/>
      <c r="R972" s="142"/>
      <c r="S972" s="142"/>
      <c r="T972" s="142"/>
      <c r="U972" s="142"/>
      <c r="V972" s="143"/>
    </row>
    <row r="973" spans="1:22">
      <c r="A973" s="141">
        <v>43789</v>
      </c>
      <c r="B973" s="142">
        <v>1.056889416</v>
      </c>
      <c r="C973" s="142">
        <v>1.2017110470000001</v>
      </c>
      <c r="D973" s="142">
        <v>1.1862798029999999</v>
      </c>
      <c r="E973" s="142">
        <v>0.86273752999999997</v>
      </c>
      <c r="F973" s="143">
        <v>0.8299429000662264</v>
      </c>
      <c r="O973" s="141"/>
      <c r="P973" s="142"/>
      <c r="Q973" s="142"/>
      <c r="R973" s="142"/>
      <c r="S973" s="142"/>
      <c r="T973" s="142"/>
      <c r="U973" s="142"/>
      <c r="V973" s="143"/>
    </row>
    <row r="974" spans="1:22">
      <c r="A974" s="141">
        <v>43790</v>
      </c>
      <c r="B974" s="142">
        <v>1.053544829</v>
      </c>
      <c r="C974" s="142">
        <v>1.2023027310000001</v>
      </c>
      <c r="D974" s="142">
        <v>1.190847298</v>
      </c>
      <c r="E974" s="142">
        <v>0.86080828899999995</v>
      </c>
      <c r="F974" s="143">
        <v>0.8297020837336071</v>
      </c>
      <c r="O974" s="141"/>
      <c r="P974" s="142"/>
      <c r="Q974" s="142"/>
      <c r="R974" s="142"/>
      <c r="S974" s="142"/>
      <c r="T974" s="142"/>
      <c r="U974" s="142"/>
      <c r="V974" s="143"/>
    </row>
    <row r="975" spans="1:22">
      <c r="A975" s="141">
        <v>43791</v>
      </c>
      <c r="B975" s="142">
        <v>1.0614882219999999</v>
      </c>
      <c r="C975" s="142">
        <v>1.198752625</v>
      </c>
      <c r="D975" s="142">
        <v>1.1984597880000001</v>
      </c>
      <c r="E975" s="142">
        <v>0.867390942</v>
      </c>
      <c r="F975" s="143">
        <v>0.83806874971760137</v>
      </c>
      <c r="O975" s="141"/>
      <c r="P975" s="142"/>
      <c r="Q975" s="142"/>
      <c r="R975" s="142"/>
      <c r="S975" s="142"/>
      <c r="T975" s="142"/>
      <c r="U975" s="142"/>
      <c r="V975" s="143"/>
    </row>
    <row r="976" spans="1:22">
      <c r="A976" s="141">
        <v>43794</v>
      </c>
      <c r="B976" s="142">
        <v>1.058979782</v>
      </c>
      <c r="C976" s="142">
        <v>1.1940191490000001</v>
      </c>
      <c r="D976" s="142">
        <v>1.206326029</v>
      </c>
      <c r="E976" s="142">
        <v>0.86962476799999999</v>
      </c>
      <c r="F976" s="143">
        <v>0.84484778399355009</v>
      </c>
      <c r="O976" s="141"/>
      <c r="P976" s="142"/>
      <c r="Q976" s="142"/>
      <c r="R976" s="142"/>
      <c r="S976" s="142"/>
      <c r="T976" s="142"/>
      <c r="U976" s="142"/>
      <c r="V976" s="143"/>
    </row>
    <row r="977" spans="1:22">
      <c r="A977" s="141">
        <v>43795</v>
      </c>
      <c r="B977" s="142">
        <v>1.0430929950000001</v>
      </c>
      <c r="C977" s="142">
        <v>1.182185461</v>
      </c>
      <c r="D977" s="142">
        <v>1.198206039</v>
      </c>
      <c r="E977" s="142">
        <v>0.86518282800000001</v>
      </c>
      <c r="F977" s="143">
        <v>0.84031816566203588</v>
      </c>
      <c r="O977" s="141"/>
      <c r="P977" s="142"/>
      <c r="Q977" s="142"/>
      <c r="R977" s="142"/>
      <c r="S977" s="142"/>
      <c r="T977" s="142"/>
      <c r="U977" s="142"/>
      <c r="V977" s="143"/>
    </row>
    <row r="978" spans="1:22">
      <c r="A978" s="141">
        <v>43796</v>
      </c>
      <c r="B978" s="142">
        <v>1.0556351960000001</v>
      </c>
      <c r="C978" s="142">
        <v>1.222715843</v>
      </c>
      <c r="D978" s="142">
        <v>1.212923521</v>
      </c>
      <c r="E978" s="142">
        <v>0.86777717300000001</v>
      </c>
      <c r="F978" s="143">
        <v>0.84285122051727857</v>
      </c>
      <c r="O978" s="141"/>
      <c r="P978" s="142"/>
      <c r="Q978" s="142"/>
      <c r="R978" s="142"/>
      <c r="S978" s="142"/>
      <c r="T978" s="142"/>
      <c r="U978" s="142"/>
      <c r="V978" s="143"/>
    </row>
    <row r="979" spans="1:22">
      <c r="A979" s="141">
        <v>43797</v>
      </c>
      <c r="B979" s="142">
        <v>1.0476918019999999</v>
      </c>
      <c r="C979" s="142">
        <v>1.2114738389999999</v>
      </c>
      <c r="D979" s="142">
        <v>1.1865335530000001</v>
      </c>
      <c r="E979" s="142">
        <v>0.86400348199999999</v>
      </c>
      <c r="F979" s="143">
        <v>0.83753178082306257</v>
      </c>
      <c r="O979" s="141"/>
      <c r="P979" s="142"/>
      <c r="Q979" s="142"/>
      <c r="R979" s="142"/>
      <c r="S979" s="142"/>
      <c r="T979" s="142"/>
      <c r="U979" s="142"/>
      <c r="V979" s="143"/>
    </row>
    <row r="980" spans="1:22">
      <c r="A980" s="141">
        <v>43798</v>
      </c>
      <c r="B980" s="142">
        <v>1.042674922</v>
      </c>
      <c r="C980" s="142">
        <v>1.214728104</v>
      </c>
      <c r="D980" s="142">
        <v>1.192623545</v>
      </c>
      <c r="E980" s="142">
        <v>0.85177220200000003</v>
      </c>
      <c r="F980" s="143">
        <v>0.82746965857991583</v>
      </c>
      <c r="O980" s="141"/>
      <c r="P980" s="142"/>
      <c r="Q980" s="142"/>
      <c r="R980" s="142"/>
      <c r="S980" s="142"/>
      <c r="T980" s="142"/>
      <c r="U980" s="142"/>
      <c r="V980" s="143"/>
    </row>
    <row r="981" spans="1:22">
      <c r="A981" s="141">
        <v>43801</v>
      </c>
      <c r="B981" s="142">
        <v>1.0276242820000001</v>
      </c>
      <c r="C981" s="142">
        <v>1.2025985729999999</v>
      </c>
      <c r="D981" s="142">
        <v>1.165218579</v>
      </c>
      <c r="E981" s="142">
        <v>0.83962822999999998</v>
      </c>
      <c r="F981" s="143">
        <v>0.81956778185995294</v>
      </c>
      <c r="O981" s="141"/>
      <c r="P981" s="142"/>
      <c r="Q981" s="142"/>
      <c r="R981" s="142"/>
      <c r="S981" s="142"/>
      <c r="T981" s="142"/>
      <c r="U981" s="142"/>
      <c r="V981" s="143"/>
    </row>
    <row r="982" spans="1:22">
      <c r="A982" s="141">
        <v>43802</v>
      </c>
      <c r="B982" s="142">
        <v>1.017172448</v>
      </c>
      <c r="C982" s="142">
        <v>1.1824813030000001</v>
      </c>
      <c r="D982" s="142">
        <v>1.1499935969999999</v>
      </c>
      <c r="E982" s="142">
        <v>0.82985281</v>
      </c>
      <c r="F982" s="143">
        <v>0.8127014964853343</v>
      </c>
      <c r="O982" s="141"/>
      <c r="P982" s="142"/>
      <c r="Q982" s="142"/>
      <c r="R982" s="142"/>
      <c r="S982" s="142"/>
      <c r="T982" s="142"/>
      <c r="U982" s="142"/>
      <c r="V982" s="143"/>
    </row>
    <row r="983" spans="1:22">
      <c r="A983" s="141">
        <v>43803</v>
      </c>
      <c r="B983" s="142">
        <v>1.0351496019999999</v>
      </c>
      <c r="C983" s="142">
        <v>1.2070362059999999</v>
      </c>
      <c r="D983" s="142">
        <v>1.1644573300000001</v>
      </c>
      <c r="E983" s="142">
        <v>0.84529677299999995</v>
      </c>
      <c r="F983" s="143">
        <v>0.8263489510748967</v>
      </c>
      <c r="O983" s="141"/>
      <c r="P983" s="142"/>
      <c r="Q983" s="142"/>
      <c r="R983" s="142"/>
      <c r="S983" s="142"/>
      <c r="T983" s="142"/>
      <c r="U983" s="142"/>
      <c r="V983" s="143"/>
    </row>
    <row r="984" spans="1:22">
      <c r="A984" s="141">
        <v>43804</v>
      </c>
      <c r="B984" s="142">
        <v>1.0343134549999999</v>
      </c>
      <c r="C984" s="142">
        <v>1.2144322620000001</v>
      </c>
      <c r="D984" s="142">
        <v>1.168771075</v>
      </c>
      <c r="E984" s="142">
        <v>0.84578803899999999</v>
      </c>
      <c r="F984" s="143">
        <v>0.82758786657991579</v>
      </c>
      <c r="O984" s="141"/>
      <c r="P984" s="142"/>
      <c r="Q984" s="142"/>
      <c r="R984" s="142"/>
      <c r="S984" s="142"/>
      <c r="T984" s="142"/>
      <c r="U984" s="142"/>
      <c r="V984" s="143"/>
    </row>
    <row r="985" spans="1:22">
      <c r="A985" s="141">
        <v>43805</v>
      </c>
      <c r="B985" s="142">
        <v>1.0338953820000001</v>
      </c>
      <c r="C985" s="142">
        <v>1.2295202139999999</v>
      </c>
      <c r="D985" s="142">
        <v>1.1735923189999999</v>
      </c>
      <c r="E985" s="142">
        <v>0.86621514099999997</v>
      </c>
      <c r="F985" s="143">
        <v>0.834250456717338</v>
      </c>
      <c r="O985" s="141"/>
      <c r="P985" s="142"/>
      <c r="Q985" s="142"/>
      <c r="R985" s="142"/>
      <c r="S985" s="142"/>
      <c r="T985" s="142"/>
      <c r="U985" s="142"/>
      <c r="V985" s="143"/>
    </row>
    <row r="986" spans="1:22">
      <c r="A986" s="141">
        <v>43808</v>
      </c>
      <c r="B986" s="142">
        <v>1.043511069</v>
      </c>
      <c r="C986" s="142">
        <v>1.241353902</v>
      </c>
      <c r="D986" s="142">
        <v>1.191608547</v>
      </c>
      <c r="E986" s="142">
        <v>0.866732791</v>
      </c>
      <c r="F986" s="143">
        <v>0.83120034354330563</v>
      </c>
      <c r="O986" s="141"/>
      <c r="P986" s="142"/>
      <c r="Q986" s="142"/>
      <c r="R986" s="142"/>
      <c r="S986" s="142"/>
      <c r="T986" s="142"/>
      <c r="U986" s="142"/>
      <c r="V986" s="143"/>
    </row>
    <row r="987" spans="1:22">
      <c r="A987" s="141">
        <v>43809</v>
      </c>
      <c r="B987" s="142">
        <v>1.039748409</v>
      </c>
      <c r="C987" s="142">
        <v>1.254075117</v>
      </c>
      <c r="D987" s="142">
        <v>1.202266034</v>
      </c>
      <c r="E987" s="142">
        <v>0.86731573799999995</v>
      </c>
      <c r="F987" s="143">
        <v>0.83248011735274097</v>
      </c>
      <c r="O987" s="141"/>
      <c r="P987" s="142"/>
      <c r="Q987" s="142"/>
      <c r="R987" s="142"/>
      <c r="S987" s="142"/>
      <c r="T987" s="142"/>
      <c r="U987" s="142"/>
      <c r="V987" s="143"/>
    </row>
    <row r="988" spans="1:22">
      <c r="A988" s="141">
        <v>43810</v>
      </c>
      <c r="B988" s="142">
        <v>1.041838775</v>
      </c>
      <c r="C988" s="142">
        <v>1.2656129629999999</v>
      </c>
      <c r="D988" s="142">
        <v>1.2230735079999999</v>
      </c>
      <c r="E988" s="142">
        <v>0.87331812900000005</v>
      </c>
      <c r="F988" s="143">
        <v>0.83242719357042128</v>
      </c>
      <c r="O988" s="141"/>
      <c r="P988" s="142"/>
      <c r="Q988" s="142"/>
      <c r="R988" s="142"/>
      <c r="S988" s="142"/>
      <c r="T988" s="142"/>
      <c r="U988" s="142"/>
      <c r="V988" s="143"/>
    </row>
    <row r="989" spans="1:22">
      <c r="A989" s="141">
        <v>43811</v>
      </c>
      <c r="B989" s="142">
        <v>1.0648328090000001</v>
      </c>
      <c r="C989" s="142">
        <v>1.2954930259999999</v>
      </c>
      <c r="D989" s="142">
        <v>1.2492097259999999</v>
      </c>
      <c r="E989" s="142">
        <v>0.89737132799999997</v>
      </c>
      <c r="F989" s="143">
        <v>0.85083483667149662</v>
      </c>
      <c r="O989" s="141"/>
      <c r="P989" s="142"/>
      <c r="Q989" s="142"/>
      <c r="R989" s="142"/>
      <c r="S989" s="142"/>
      <c r="T989" s="142"/>
      <c r="U989" s="142"/>
      <c r="V989" s="143"/>
    </row>
    <row r="990" spans="1:22">
      <c r="A990" s="141">
        <v>43812</v>
      </c>
      <c r="B990" s="142">
        <v>1.0790473030000001</v>
      </c>
      <c r="C990" s="142">
        <v>1.3052558190000001</v>
      </c>
      <c r="D990" s="142">
        <v>1.2814359369999999</v>
      </c>
      <c r="E990" s="142">
        <v>0.90981742499999996</v>
      </c>
      <c r="F990" s="143">
        <v>0.85102450142887709</v>
      </c>
      <c r="O990" s="141"/>
      <c r="P990" s="142"/>
      <c r="Q990" s="142"/>
      <c r="R990" s="142"/>
      <c r="S990" s="142"/>
      <c r="T990" s="142"/>
      <c r="U990" s="142"/>
      <c r="V990" s="143"/>
    </row>
    <row r="991" spans="1:22">
      <c r="A991" s="141">
        <v>43815</v>
      </c>
      <c r="B991" s="142">
        <v>1.09493409</v>
      </c>
      <c r="C991" s="142">
        <v>1.308510083</v>
      </c>
      <c r="D991" s="142">
        <v>1.2757265689999999</v>
      </c>
      <c r="E991" s="142">
        <v>0.92930707700000004</v>
      </c>
      <c r="F991" s="143">
        <v>0.86187751085579756</v>
      </c>
      <c r="O991" s="141"/>
      <c r="P991" s="142"/>
      <c r="Q991" s="142"/>
      <c r="R991" s="142"/>
      <c r="S991" s="142"/>
      <c r="T991" s="142"/>
      <c r="U991" s="142"/>
      <c r="V991" s="143"/>
    </row>
    <row r="992" spans="1:22">
      <c r="A992" s="141">
        <v>43816</v>
      </c>
      <c r="B992" s="142">
        <v>1.1099847300000001</v>
      </c>
      <c r="C992" s="142">
        <v>1.316497823</v>
      </c>
      <c r="D992" s="142">
        <v>1.29983279</v>
      </c>
      <c r="E992" s="142">
        <v>0.94315743500000004</v>
      </c>
      <c r="F992" s="143">
        <v>0.85926686740446478</v>
      </c>
      <c r="O992" s="141"/>
      <c r="P992" s="142"/>
      <c r="Q992" s="142"/>
      <c r="R992" s="142"/>
      <c r="S992" s="142"/>
      <c r="T992" s="142"/>
      <c r="U992" s="142"/>
      <c r="V992" s="143"/>
    </row>
    <row r="993" spans="1:22">
      <c r="A993" s="141">
        <v>43817</v>
      </c>
      <c r="B993" s="142">
        <v>1.120436564</v>
      </c>
      <c r="C993" s="142">
        <v>1.294309658</v>
      </c>
      <c r="D993" s="142">
        <v>1.285242182</v>
      </c>
      <c r="E993" s="142">
        <v>0.94947181800000002</v>
      </c>
      <c r="F993" s="143">
        <v>0.85800886381378116</v>
      </c>
      <c r="O993" s="141"/>
      <c r="P993" s="142"/>
      <c r="Q993" s="142"/>
      <c r="R993" s="142"/>
      <c r="S993" s="142"/>
      <c r="T993" s="142"/>
      <c r="U993" s="142"/>
      <c r="V993" s="143"/>
    </row>
    <row r="994" spans="1:22">
      <c r="A994" s="141">
        <v>43818</v>
      </c>
      <c r="B994" s="142">
        <v>1.1371594979999999</v>
      </c>
      <c r="C994" s="142">
        <v>1.2931262889999999</v>
      </c>
      <c r="D994" s="142">
        <v>1.2788984400000001</v>
      </c>
      <c r="E994" s="142">
        <v>0.956050921</v>
      </c>
      <c r="F994" s="143">
        <v>0.86252522248876107</v>
      </c>
      <c r="O994" s="141"/>
      <c r="P994" s="142"/>
      <c r="Q994" s="142"/>
      <c r="R994" s="142"/>
      <c r="S994" s="142"/>
      <c r="T994" s="142"/>
      <c r="U994" s="142"/>
      <c r="V994" s="143"/>
    </row>
    <row r="995" spans="1:22">
      <c r="A995" s="141">
        <v>43819</v>
      </c>
      <c r="B995" s="142">
        <v>1.158481238</v>
      </c>
      <c r="C995" s="142">
        <v>1.307622557</v>
      </c>
      <c r="D995" s="142">
        <v>1.2814359369999999</v>
      </c>
      <c r="E995" s="142">
        <v>0.97409973900000002</v>
      </c>
      <c r="F995" s="143">
        <v>0.86497061800515351</v>
      </c>
      <c r="O995" s="141"/>
      <c r="P995" s="142"/>
      <c r="Q995" s="142"/>
      <c r="R995" s="142"/>
      <c r="S995" s="142"/>
      <c r="T995" s="142"/>
      <c r="U995" s="142"/>
      <c r="V995" s="143"/>
    </row>
    <row r="996" spans="1:22">
      <c r="A996" s="141">
        <v>43822</v>
      </c>
      <c r="B996" s="142">
        <v>1.1605716049999999</v>
      </c>
      <c r="C996" s="142">
        <v>1.3079183990000001</v>
      </c>
      <c r="D996" s="142">
        <v>1.289682802</v>
      </c>
      <c r="E996" s="142">
        <v>0.97183850599999999</v>
      </c>
      <c r="F996" s="143">
        <v>0.86061298327299307</v>
      </c>
      <c r="O996" s="141"/>
      <c r="P996" s="142"/>
      <c r="Q996" s="142"/>
      <c r="R996" s="142"/>
      <c r="S996" s="142"/>
      <c r="T996" s="142"/>
      <c r="U996" s="142"/>
      <c r="V996" s="143"/>
    </row>
    <row r="997" spans="1:22">
      <c r="A997" s="141">
        <v>43826</v>
      </c>
      <c r="B997" s="142">
        <v>1.1639161920000001</v>
      </c>
      <c r="C997" s="142">
        <v>1.3070308719999999</v>
      </c>
      <c r="D997" s="142">
        <v>1.283973434</v>
      </c>
      <c r="E997" s="142">
        <v>0.97229374899999998</v>
      </c>
      <c r="F997" s="143">
        <v>0.85682015568313363</v>
      </c>
      <c r="O997" s="141"/>
      <c r="P997" s="142"/>
      <c r="Q997" s="142"/>
      <c r="R997" s="142"/>
      <c r="S997" s="142"/>
      <c r="T997" s="142"/>
      <c r="U997" s="142"/>
      <c r="V997" s="143"/>
    </row>
    <row r="998" spans="1:22">
      <c r="A998" s="141">
        <v>43829</v>
      </c>
      <c r="B998" s="142">
        <v>1.1660065589999999</v>
      </c>
      <c r="C998" s="142">
        <v>1.3028890820000001</v>
      </c>
      <c r="D998" s="142">
        <v>1.2801671889999999</v>
      </c>
      <c r="E998" s="142">
        <v>0.956835781</v>
      </c>
      <c r="F998" s="143">
        <v>0.85296495545353612</v>
      </c>
      <c r="O998" s="141"/>
      <c r="P998" s="142"/>
      <c r="Q998" s="142"/>
      <c r="R998" s="142"/>
      <c r="S998" s="142"/>
      <c r="T998" s="142"/>
      <c r="U998" s="142"/>
      <c r="V998" s="143"/>
    </row>
    <row r="999" spans="1:22">
      <c r="A999" s="141">
        <v>43832</v>
      </c>
      <c r="B999" s="142">
        <v>1.182729492</v>
      </c>
      <c r="C999" s="142">
        <v>1.3428277799999999</v>
      </c>
      <c r="D999" s="142">
        <v>1.317595268</v>
      </c>
      <c r="E999" s="142">
        <v>0.98494825399999997</v>
      </c>
      <c r="F999" s="143">
        <v>0.87467971753997487</v>
      </c>
      <c r="O999" s="141"/>
      <c r="P999" s="142"/>
      <c r="Q999" s="142"/>
      <c r="R999" s="142"/>
      <c r="S999" s="142"/>
      <c r="T999" s="142"/>
      <c r="U999" s="142"/>
      <c r="V999" s="143"/>
    </row>
    <row r="1000" spans="1:22">
      <c r="A1000" s="141">
        <v>43833</v>
      </c>
      <c r="B1000" s="142">
        <v>1.161825825</v>
      </c>
      <c r="C1000" s="142">
        <v>1.3274439849999999</v>
      </c>
      <c r="D1000" s="142">
        <v>1.297929667</v>
      </c>
      <c r="E1000" s="142">
        <v>0.97300768400000004</v>
      </c>
      <c r="F1000" s="143">
        <v>0.86232609805368066</v>
      </c>
      <c r="O1000" s="141"/>
      <c r="P1000" s="142"/>
      <c r="Q1000" s="142"/>
      <c r="R1000" s="142"/>
      <c r="S1000" s="142"/>
      <c r="T1000" s="142"/>
      <c r="U1000" s="142"/>
      <c r="V1000" s="143"/>
    </row>
    <row r="1001" spans="1:22">
      <c r="A1001" s="141">
        <v>43837</v>
      </c>
      <c r="B1001" s="142">
        <v>1.169769219</v>
      </c>
      <c r="C1001" s="142">
        <v>1.3377984620000001</v>
      </c>
      <c r="D1001" s="142">
        <v>1.304907783</v>
      </c>
      <c r="E1001" s="142">
        <v>0.96624212899999995</v>
      </c>
      <c r="F1001" s="143">
        <v>0.86273658419926291</v>
      </c>
      <c r="O1001" s="141"/>
      <c r="P1001" s="142"/>
      <c r="Q1001" s="142"/>
      <c r="R1001" s="142"/>
      <c r="S1001" s="142"/>
      <c r="T1001" s="142"/>
      <c r="U1001" s="142"/>
      <c r="V1001" s="143"/>
    </row>
    <row r="1002" spans="1:22">
      <c r="A1002" s="141">
        <v>43838</v>
      </c>
      <c r="B1002" s="142">
        <v>1.1580631649999999</v>
      </c>
      <c r="C1002" s="142">
        <v>1.335431724</v>
      </c>
      <c r="D1002" s="142">
        <v>1.287779679</v>
      </c>
      <c r="E1002" s="142">
        <v>0.96436166300000004</v>
      </c>
      <c r="F1002" s="143">
        <v>0.86736488643726672</v>
      </c>
      <c r="O1002" s="141"/>
      <c r="P1002" s="142"/>
      <c r="Q1002" s="142"/>
      <c r="R1002" s="142"/>
      <c r="S1002" s="142"/>
      <c r="T1002" s="142"/>
      <c r="U1002" s="142"/>
      <c r="V1002" s="143"/>
    </row>
    <row r="1003" spans="1:22">
      <c r="A1003" s="141">
        <v>43839</v>
      </c>
      <c r="B1003" s="142">
        <v>1.1405040849999999</v>
      </c>
      <c r="C1003" s="142">
        <v>1.345490359</v>
      </c>
      <c r="D1003" s="142">
        <v>1.2858765569999999</v>
      </c>
      <c r="E1003" s="142">
        <v>0.96447987499999999</v>
      </c>
      <c r="F1003" s="143">
        <v>0.87534874316103739</v>
      </c>
      <c r="O1003" s="141"/>
      <c r="P1003" s="142"/>
      <c r="Q1003" s="142"/>
      <c r="R1003" s="142"/>
      <c r="S1003" s="142"/>
      <c r="T1003" s="142"/>
      <c r="U1003" s="142"/>
      <c r="V1003" s="143"/>
    </row>
    <row r="1004" spans="1:22">
      <c r="A1004" s="141">
        <v>43840</v>
      </c>
      <c r="B1004" s="142">
        <v>1.141340231</v>
      </c>
      <c r="C1004" s="142">
        <v>1.325964774</v>
      </c>
      <c r="D1004" s="142">
        <v>1.273823446</v>
      </c>
      <c r="E1004" s="142">
        <v>0.96099059200000003</v>
      </c>
      <c r="F1004" s="143">
        <v>0.86271397204123657</v>
      </c>
      <c r="O1004" s="141"/>
      <c r="P1004" s="142"/>
      <c r="Q1004" s="142"/>
      <c r="R1004" s="142"/>
      <c r="S1004" s="142"/>
      <c r="T1004" s="142"/>
      <c r="U1004" s="142"/>
      <c r="V1004" s="143"/>
    </row>
    <row r="1005" spans="1:22">
      <c r="A1005" s="141">
        <v>43843</v>
      </c>
      <c r="B1005" s="142">
        <v>1.145520965</v>
      </c>
      <c r="C1005" s="142">
        <v>1.3256689319999999</v>
      </c>
      <c r="D1005" s="142">
        <v>1.2487022270000001</v>
      </c>
      <c r="E1005" s="142">
        <v>0.95693470000000003</v>
      </c>
      <c r="F1005" s="143">
        <v>0.85516830640069041</v>
      </c>
      <c r="O1005" s="141"/>
      <c r="P1005" s="142"/>
      <c r="Q1005" s="142"/>
      <c r="R1005" s="142"/>
      <c r="S1005" s="142"/>
      <c r="T1005" s="142"/>
      <c r="U1005" s="142"/>
      <c r="V1005" s="143"/>
    </row>
    <row r="1006" spans="1:22">
      <c r="A1006" s="141">
        <v>43844</v>
      </c>
      <c r="B1006" s="142">
        <v>1.1359052780000001</v>
      </c>
      <c r="C1006" s="142">
        <v>1.3197520869999999</v>
      </c>
      <c r="D1006" s="142">
        <v>1.231447248</v>
      </c>
      <c r="E1006" s="142">
        <v>0.95634480300000002</v>
      </c>
      <c r="F1006" s="143">
        <v>0.85580106230258202</v>
      </c>
      <c r="O1006" s="141"/>
      <c r="P1006" s="142"/>
      <c r="Q1006" s="142"/>
      <c r="R1006" s="142"/>
      <c r="S1006" s="142"/>
      <c r="T1006" s="142"/>
      <c r="U1006" s="142"/>
      <c r="V1006" s="143"/>
    </row>
    <row r="1007" spans="1:22">
      <c r="A1007" s="141">
        <v>43845</v>
      </c>
      <c r="B1007" s="142">
        <v>1.122108857</v>
      </c>
      <c r="C1007" s="142">
        <v>1.3064391879999999</v>
      </c>
      <c r="D1007" s="142">
        <v>1.195414792</v>
      </c>
      <c r="E1007" s="142">
        <v>0.94433094399999995</v>
      </c>
      <c r="F1007" s="143">
        <v>0.84354358383417238</v>
      </c>
      <c r="O1007" s="141"/>
      <c r="P1007" s="142"/>
      <c r="Q1007" s="142"/>
      <c r="R1007" s="142"/>
      <c r="S1007" s="142"/>
      <c r="T1007" s="142"/>
      <c r="U1007" s="142"/>
      <c r="V1007" s="143"/>
    </row>
    <row r="1008" spans="1:22">
      <c r="A1008" s="141">
        <v>43846</v>
      </c>
      <c r="B1008" s="142">
        <v>1.1467751850000001</v>
      </c>
      <c r="C1008" s="142">
        <v>1.335431724</v>
      </c>
      <c r="D1008" s="142">
        <v>1.2172372650000001</v>
      </c>
      <c r="E1008" s="142">
        <v>0.95749726000000002</v>
      </c>
      <c r="F1008" s="143">
        <v>0.85127926363383244</v>
      </c>
      <c r="O1008" s="141"/>
      <c r="P1008" s="142"/>
      <c r="Q1008" s="142"/>
      <c r="R1008" s="142"/>
      <c r="S1008" s="142"/>
      <c r="T1008" s="142"/>
      <c r="U1008" s="142"/>
      <c r="V1008" s="143"/>
    </row>
    <row r="1009" spans="1:22">
      <c r="A1009" s="141">
        <v>43847</v>
      </c>
      <c r="B1009" s="142">
        <v>1.156390872</v>
      </c>
      <c r="C1009" s="142">
        <v>1.360874154</v>
      </c>
      <c r="D1009" s="142">
        <v>1.2205360110000001</v>
      </c>
      <c r="E1009" s="142">
        <v>0.96573414800000001</v>
      </c>
      <c r="F1009" s="143">
        <v>0.85310225071704049</v>
      </c>
      <c r="O1009" s="141"/>
      <c r="P1009" s="142"/>
      <c r="Q1009" s="142"/>
      <c r="R1009" s="142"/>
      <c r="S1009" s="142"/>
      <c r="T1009" s="142"/>
      <c r="U1009" s="142"/>
      <c r="V1009" s="143"/>
    </row>
    <row r="1010" spans="1:22">
      <c r="A1010" s="141">
        <v>43850</v>
      </c>
      <c r="B1010" s="142">
        <v>1.150119772</v>
      </c>
      <c r="C1010" s="142">
        <v>1.3605783119999999</v>
      </c>
      <c r="D1010" s="142">
        <v>1.217998514</v>
      </c>
      <c r="E1010" s="142">
        <v>0.97020544799999997</v>
      </c>
      <c r="F1010" s="143">
        <v>0.84643054134351003</v>
      </c>
      <c r="O1010" s="141"/>
      <c r="P1010" s="142"/>
      <c r="Q1010" s="142"/>
      <c r="R1010" s="142"/>
      <c r="S1010" s="142"/>
      <c r="T1010" s="142"/>
      <c r="U1010" s="142"/>
      <c r="V1010" s="143"/>
    </row>
    <row r="1011" spans="1:22">
      <c r="A1011" s="141">
        <v>43851</v>
      </c>
      <c r="B1011" s="142">
        <v>1.150119772</v>
      </c>
      <c r="C1011" s="142">
        <v>1.364128418</v>
      </c>
      <c r="D1011" s="142">
        <v>1.212162272</v>
      </c>
      <c r="E1011" s="142">
        <v>0.96716200799999996</v>
      </c>
      <c r="F1011" s="143">
        <v>0.84179845671705733</v>
      </c>
      <c r="O1011" s="141"/>
      <c r="P1011" s="142"/>
      <c r="Q1011" s="142"/>
      <c r="R1011" s="142"/>
      <c r="S1011" s="142"/>
      <c r="T1011" s="142"/>
      <c r="U1011" s="142"/>
      <c r="V1011" s="143"/>
    </row>
    <row r="1012" spans="1:22">
      <c r="A1012" s="141">
        <v>43852</v>
      </c>
      <c r="B1012" s="142">
        <v>1.1442667449999999</v>
      </c>
      <c r="C1012" s="142">
        <v>1.362649207</v>
      </c>
      <c r="D1012" s="142">
        <v>1.2098785240000001</v>
      </c>
      <c r="E1012" s="142">
        <v>0.96234647799999995</v>
      </c>
      <c r="F1012" s="143">
        <v>0.84175181338798244</v>
      </c>
      <c r="O1012" s="141"/>
      <c r="P1012" s="142"/>
      <c r="Q1012" s="142"/>
      <c r="R1012" s="142"/>
      <c r="S1012" s="142"/>
      <c r="T1012" s="142"/>
      <c r="U1012" s="142"/>
      <c r="V1012" s="143"/>
    </row>
    <row r="1013" spans="1:22">
      <c r="A1013" s="141">
        <v>43853</v>
      </c>
      <c r="B1013" s="142">
        <v>1.1254534439999999</v>
      </c>
      <c r="C1013" s="142">
        <v>1.343123622</v>
      </c>
      <c r="D1013" s="142">
        <v>1.187294802</v>
      </c>
      <c r="E1013" s="142">
        <v>0.95646942499999998</v>
      </c>
      <c r="F1013" s="143">
        <v>0.83367393026681302</v>
      </c>
      <c r="O1013" s="141"/>
      <c r="P1013" s="142"/>
      <c r="Q1013" s="142"/>
      <c r="R1013" s="142"/>
      <c r="S1013" s="142"/>
      <c r="T1013" s="142"/>
      <c r="U1013" s="142"/>
      <c r="V1013" s="143"/>
    </row>
    <row r="1014" spans="1:22">
      <c r="A1014" s="141">
        <v>43854</v>
      </c>
      <c r="B1014" s="142">
        <v>1.126707664</v>
      </c>
      <c r="C1014" s="142">
        <v>1.367974367</v>
      </c>
      <c r="D1014" s="142">
        <v>1.1984597880000001</v>
      </c>
      <c r="E1014" s="142">
        <v>0.96060434299999997</v>
      </c>
      <c r="F1014" s="143">
        <v>0.83503688414294019</v>
      </c>
      <c r="O1014" s="141"/>
      <c r="P1014" s="142"/>
      <c r="Q1014" s="142"/>
      <c r="R1014" s="142"/>
      <c r="S1014" s="142"/>
      <c r="T1014" s="142"/>
      <c r="U1014" s="142"/>
      <c r="V1014" s="143"/>
    </row>
    <row r="1015" spans="1:22">
      <c r="A1015" s="141">
        <v>43857</v>
      </c>
      <c r="B1015" s="142">
        <v>1.10496785</v>
      </c>
      <c r="C1015" s="142">
        <v>1.3428277799999999</v>
      </c>
      <c r="D1015" s="142">
        <v>1.173338569</v>
      </c>
      <c r="E1015" s="142">
        <v>0.93691836399999995</v>
      </c>
      <c r="F1015" s="143">
        <v>0.81646428779842051</v>
      </c>
      <c r="O1015" s="141"/>
      <c r="P1015" s="142"/>
      <c r="Q1015" s="142"/>
      <c r="R1015" s="142"/>
      <c r="S1015" s="142"/>
      <c r="T1015" s="142"/>
      <c r="U1015" s="142"/>
      <c r="V1015" s="143"/>
    </row>
    <row r="1016" spans="1:22">
      <c r="A1016" s="141">
        <v>43858</v>
      </c>
      <c r="B1016" s="142">
        <v>1.1948536190000001</v>
      </c>
      <c r="C1016" s="142">
        <v>1.3857249</v>
      </c>
      <c r="D1016" s="142">
        <v>1.207594777</v>
      </c>
      <c r="E1016" s="142">
        <v>0.96269122399999996</v>
      </c>
      <c r="F1016" s="143">
        <v>0.8370657865514487</v>
      </c>
      <c r="O1016" s="141"/>
      <c r="P1016" s="142"/>
      <c r="Q1016" s="142"/>
      <c r="R1016" s="142"/>
      <c r="S1016" s="142"/>
      <c r="T1016" s="142"/>
      <c r="U1016" s="142"/>
      <c r="V1016" s="143"/>
    </row>
    <row r="1017" spans="1:22">
      <c r="A1017" s="141">
        <v>43859</v>
      </c>
      <c r="B1017" s="142">
        <v>1.221610313</v>
      </c>
      <c r="C1017" s="142">
        <v>1.412646541</v>
      </c>
      <c r="D1017" s="142">
        <v>1.203281032</v>
      </c>
      <c r="E1017" s="142">
        <v>0.95344128299999997</v>
      </c>
      <c r="F1017" s="143">
        <v>0.8439195215408325</v>
      </c>
      <c r="O1017" s="141"/>
      <c r="P1017" s="142"/>
      <c r="Q1017" s="142"/>
      <c r="R1017" s="142"/>
      <c r="S1017" s="142"/>
      <c r="T1017" s="142"/>
      <c r="U1017" s="142"/>
      <c r="V1017" s="143"/>
    </row>
    <row r="1018" spans="1:22">
      <c r="A1018" s="141">
        <v>43860</v>
      </c>
      <c r="B1018" s="142">
        <v>1.2027970130000001</v>
      </c>
      <c r="C1018" s="142">
        <v>1.3993336409999999</v>
      </c>
      <c r="D1018" s="142">
        <v>1.1928772949999999</v>
      </c>
      <c r="E1018" s="142">
        <v>0.94168474000000002</v>
      </c>
      <c r="F1018" s="143">
        <v>0.83483581940530616</v>
      </c>
      <c r="O1018" s="141"/>
      <c r="P1018" s="142"/>
      <c r="Q1018" s="142"/>
      <c r="R1018" s="142"/>
      <c r="S1018" s="142"/>
      <c r="T1018" s="142"/>
      <c r="U1018" s="142"/>
      <c r="V1018" s="143"/>
    </row>
    <row r="1019" spans="1:22">
      <c r="A1019" s="141">
        <v>43861</v>
      </c>
      <c r="B1019" s="142">
        <v>1.239587467</v>
      </c>
      <c r="C1019" s="142">
        <v>1.408800592</v>
      </c>
      <c r="D1019" s="142">
        <v>1.2012510350000001</v>
      </c>
      <c r="E1019" s="142">
        <v>0.94379204999999999</v>
      </c>
      <c r="F1019" s="143">
        <v>0.82236904640479569</v>
      </c>
      <c r="O1019" s="141"/>
      <c r="P1019" s="142"/>
      <c r="Q1019" s="142"/>
      <c r="R1019" s="142"/>
      <c r="S1019" s="142"/>
      <c r="T1019" s="142"/>
      <c r="U1019" s="142"/>
      <c r="V1019" s="143"/>
    </row>
    <row r="1020" spans="1:22">
      <c r="A1020" s="141">
        <v>43864</v>
      </c>
      <c r="B1020" s="142">
        <v>1.22620912</v>
      </c>
      <c r="C1020" s="142">
        <v>1.3931209550000001</v>
      </c>
      <c r="D1020" s="142">
        <v>1.2030272829999999</v>
      </c>
      <c r="E1020" s="142">
        <v>0.94562934200000004</v>
      </c>
      <c r="F1020" s="143">
        <v>0.82830679115594541</v>
      </c>
      <c r="O1020" s="141"/>
      <c r="P1020" s="142"/>
      <c r="Q1020" s="142"/>
      <c r="R1020" s="142"/>
      <c r="S1020" s="142"/>
      <c r="T1020" s="142"/>
      <c r="U1020" s="142"/>
      <c r="V1020" s="143"/>
    </row>
    <row r="1021" spans="1:22">
      <c r="A1021" s="141">
        <v>43865</v>
      </c>
      <c r="B1021" s="142">
        <v>1.233316367</v>
      </c>
      <c r="C1021" s="142">
        <v>1.4212259650000001</v>
      </c>
      <c r="D1021" s="142">
        <v>1.220282262</v>
      </c>
      <c r="E1021" s="142">
        <v>0.95701231399999998</v>
      </c>
      <c r="F1021" s="143">
        <v>0.84192243746032747</v>
      </c>
      <c r="O1021" s="141"/>
      <c r="P1021" s="142"/>
      <c r="Q1021" s="142"/>
      <c r="R1021" s="142"/>
      <c r="S1021" s="142"/>
      <c r="T1021" s="142"/>
      <c r="U1021" s="142"/>
      <c r="V1021" s="143"/>
    </row>
    <row r="1022" spans="1:22">
      <c r="A1022" s="141">
        <v>43866</v>
      </c>
      <c r="B1022" s="142">
        <v>1.2558923280000001</v>
      </c>
      <c r="C1022" s="142">
        <v>1.426846966</v>
      </c>
      <c r="D1022" s="142">
        <v>1.2947577960000001</v>
      </c>
      <c r="E1022" s="142">
        <v>0.98373443000000005</v>
      </c>
      <c r="F1022" s="143">
        <v>0.85828824596287367</v>
      </c>
      <c r="O1022" s="141"/>
      <c r="P1022" s="142"/>
      <c r="Q1022" s="142"/>
      <c r="R1022" s="142"/>
      <c r="S1022" s="142"/>
      <c r="T1022" s="142"/>
      <c r="U1022" s="142"/>
      <c r="V1022" s="143"/>
    </row>
    <row r="1023" spans="1:22">
      <c r="A1023" s="141">
        <v>43867</v>
      </c>
      <c r="B1023" s="142">
        <v>1.2788863619999999</v>
      </c>
      <c r="C1023" s="142">
        <v>1.4629397159999999</v>
      </c>
      <c r="D1023" s="142">
        <v>1.3613670899999999</v>
      </c>
      <c r="E1023" s="142">
        <v>1.0497707190000001</v>
      </c>
      <c r="F1023" s="143">
        <v>0.87745357513852096</v>
      </c>
      <c r="O1023" s="141"/>
      <c r="P1023" s="142"/>
      <c r="Q1023" s="142"/>
      <c r="R1023" s="142"/>
      <c r="S1023" s="142"/>
      <c r="T1023" s="142"/>
      <c r="U1023" s="142"/>
      <c r="V1023" s="143"/>
    </row>
    <row r="1024" spans="1:22">
      <c r="A1024" s="141">
        <v>43868</v>
      </c>
      <c r="B1024" s="142">
        <v>1.287247829</v>
      </c>
      <c r="C1024" s="142">
        <v>1.465306453</v>
      </c>
      <c r="D1024" s="142">
        <v>1.3911826780000001</v>
      </c>
      <c r="E1024" s="142">
        <v>1.0621833060000001</v>
      </c>
      <c r="F1024" s="143">
        <v>0.89028681828001444</v>
      </c>
      <c r="O1024" s="141"/>
      <c r="P1024" s="142"/>
      <c r="Q1024" s="142"/>
      <c r="R1024" s="142"/>
      <c r="S1024" s="142"/>
      <c r="T1024" s="142"/>
      <c r="U1024" s="142"/>
      <c r="V1024" s="143"/>
    </row>
    <row r="1025" spans="1:22">
      <c r="A1025" s="141">
        <v>43871</v>
      </c>
      <c r="B1025" s="142">
        <v>1.308151496</v>
      </c>
      <c r="C1025" s="142">
        <v>1.469152402</v>
      </c>
      <c r="D1025" s="142">
        <v>1.4070420340000001</v>
      </c>
      <c r="E1025" s="142">
        <v>1.0676869339999999</v>
      </c>
      <c r="F1025" s="143">
        <v>0.88571260129926732</v>
      </c>
      <c r="O1025" s="141"/>
      <c r="P1025" s="142"/>
      <c r="Q1025" s="142"/>
      <c r="R1025" s="142"/>
      <c r="S1025" s="142"/>
      <c r="T1025" s="142"/>
      <c r="U1025" s="142"/>
      <c r="V1025" s="143"/>
    </row>
    <row r="1026" spans="1:22">
      <c r="A1026" s="141">
        <v>43872</v>
      </c>
      <c r="B1026" s="142">
        <v>1.3169310359999999</v>
      </c>
      <c r="C1026" s="142">
        <v>1.484388276</v>
      </c>
      <c r="D1026" s="142">
        <v>1.4178263959999999</v>
      </c>
      <c r="E1026" s="142">
        <v>1.0734927089999999</v>
      </c>
      <c r="F1026" s="143">
        <v>0.88100384391432951</v>
      </c>
      <c r="O1026" s="141"/>
      <c r="P1026" s="142"/>
      <c r="Q1026" s="142"/>
      <c r="R1026" s="142"/>
      <c r="S1026" s="142"/>
      <c r="T1026" s="142"/>
      <c r="U1026" s="142"/>
      <c r="V1026" s="143"/>
    </row>
    <row r="1027" spans="1:22">
      <c r="A1027" s="141">
        <v>43873</v>
      </c>
      <c r="B1027" s="142">
        <v>1.3127503030000001</v>
      </c>
      <c r="C1027" s="142">
        <v>1.4738858770000001</v>
      </c>
      <c r="D1027" s="142">
        <v>1.4121170279999999</v>
      </c>
      <c r="E1027" s="142">
        <v>1.0826722179999999</v>
      </c>
      <c r="F1027" s="143">
        <v>0.88684813736131052</v>
      </c>
      <c r="O1027" s="141"/>
      <c r="P1027" s="142"/>
      <c r="Q1027" s="142"/>
      <c r="R1027" s="142"/>
      <c r="S1027" s="142"/>
      <c r="T1027" s="142"/>
      <c r="U1027" s="142"/>
      <c r="V1027" s="143"/>
    </row>
    <row r="1028" spans="1:22">
      <c r="A1028" s="141">
        <v>43874</v>
      </c>
      <c r="B1028" s="142">
        <v>1.311496083</v>
      </c>
      <c r="C1028" s="142">
        <v>1.478619353</v>
      </c>
      <c r="D1028" s="142">
        <v>1.3956232980000001</v>
      </c>
      <c r="E1028" s="142">
        <v>1.0783380490000001</v>
      </c>
      <c r="F1028" s="143">
        <v>0.88740017157356754</v>
      </c>
      <c r="O1028" s="141"/>
      <c r="P1028" s="142"/>
      <c r="Q1028" s="142"/>
      <c r="R1028" s="142"/>
      <c r="S1028" s="142"/>
      <c r="T1028" s="142"/>
      <c r="U1028" s="142"/>
      <c r="V1028" s="143"/>
    </row>
    <row r="1029" spans="1:22">
      <c r="A1029" s="141">
        <v>43875</v>
      </c>
      <c r="B1029" s="142">
        <v>1.3123322289999999</v>
      </c>
      <c r="C1029" s="142">
        <v>1.48364867</v>
      </c>
      <c r="D1029" s="142">
        <v>1.3899139300000001</v>
      </c>
      <c r="E1029" s="142">
        <v>1.078085513</v>
      </c>
      <c r="F1029" s="143">
        <v>0.88473260169148971</v>
      </c>
      <c r="O1029" s="141"/>
      <c r="P1029" s="142"/>
      <c r="Q1029" s="142"/>
      <c r="R1029" s="142"/>
      <c r="S1029" s="142"/>
      <c r="T1029" s="142"/>
      <c r="U1029" s="142"/>
      <c r="V1029" s="143"/>
    </row>
    <row r="1030" spans="1:22">
      <c r="A1030" s="141">
        <v>43878</v>
      </c>
      <c r="B1030" s="142">
        <v>1.3085695690000001</v>
      </c>
      <c r="C1030" s="142">
        <v>1.4991803859999999</v>
      </c>
      <c r="D1030" s="142">
        <v>1.355335349</v>
      </c>
      <c r="E1030" s="142">
        <v>1.0807728889999999</v>
      </c>
      <c r="F1030" s="143">
        <v>0.89016547567413273</v>
      </c>
      <c r="O1030" s="141"/>
      <c r="P1030" s="142"/>
      <c r="Q1030" s="142"/>
      <c r="R1030" s="142"/>
      <c r="S1030" s="142"/>
      <c r="T1030" s="142"/>
      <c r="U1030" s="142"/>
      <c r="V1030" s="143"/>
    </row>
    <row r="1031" spans="1:22">
      <c r="A1031" s="141">
        <v>43879</v>
      </c>
      <c r="B1031" s="142">
        <v>1.3131683759999999</v>
      </c>
      <c r="C1031" s="142">
        <v>1.4969615700000001</v>
      </c>
      <c r="D1031" s="142">
        <v>1.3547159090000001</v>
      </c>
      <c r="E1031" s="142">
        <v>1.063844378</v>
      </c>
      <c r="F1031" s="143">
        <v>0.88244560404118599</v>
      </c>
      <c r="O1031" s="141"/>
      <c r="P1031" s="142"/>
      <c r="Q1031" s="142"/>
      <c r="R1031" s="142"/>
      <c r="S1031" s="142"/>
      <c r="T1031" s="142"/>
      <c r="U1031" s="142"/>
      <c r="V1031" s="143"/>
    </row>
    <row r="1032" spans="1:22">
      <c r="A1032" s="141">
        <v>43880</v>
      </c>
      <c r="B1032" s="142">
        <v>1.3453600240000001</v>
      </c>
      <c r="C1032" s="142">
        <v>1.542817112</v>
      </c>
      <c r="D1032" s="142">
        <v>1.391262886</v>
      </c>
      <c r="E1032" s="142">
        <v>1.0743571350000001</v>
      </c>
      <c r="F1032" s="143">
        <v>0.89153534256300171</v>
      </c>
      <c r="O1032" s="141"/>
      <c r="P1032" s="142"/>
      <c r="Q1032" s="142"/>
      <c r="R1032" s="142"/>
      <c r="S1032" s="142"/>
      <c r="T1032" s="142"/>
      <c r="U1032" s="142"/>
      <c r="V1032" s="143"/>
    </row>
    <row r="1033" spans="1:22">
      <c r="A1033" s="141">
        <v>43881</v>
      </c>
      <c r="B1033" s="142">
        <v>1.306226774</v>
      </c>
      <c r="C1033" s="142">
        <v>1.539119084</v>
      </c>
      <c r="D1033" s="142">
        <v>1.3745379980000001</v>
      </c>
      <c r="E1033" s="142">
        <v>1.0809999619999999</v>
      </c>
      <c r="F1033" s="143">
        <v>0.88279470613444944</v>
      </c>
      <c r="O1033" s="141"/>
      <c r="P1033" s="142"/>
      <c r="Q1033" s="142"/>
      <c r="R1033" s="142"/>
      <c r="S1033" s="142"/>
      <c r="T1033" s="142"/>
      <c r="U1033" s="142"/>
      <c r="V1033" s="143"/>
    </row>
    <row r="1034" spans="1:22">
      <c r="A1034" s="141">
        <v>43882</v>
      </c>
      <c r="B1034" s="142">
        <v>1.3021927200000001</v>
      </c>
      <c r="C1034" s="142">
        <v>1.512493286</v>
      </c>
      <c r="D1034" s="142">
        <v>1.3584325500000001</v>
      </c>
      <c r="E1034" s="142">
        <v>1.0769516269999999</v>
      </c>
      <c r="F1034" s="143">
        <v>0.87079627206561505</v>
      </c>
      <c r="O1034" s="141"/>
      <c r="P1034" s="142"/>
      <c r="Q1034" s="142"/>
      <c r="R1034" s="142"/>
      <c r="S1034" s="142"/>
      <c r="T1034" s="142"/>
      <c r="U1034" s="142"/>
      <c r="V1034" s="143"/>
    </row>
    <row r="1035" spans="1:22">
      <c r="A1035" s="141">
        <v>43885</v>
      </c>
      <c r="B1035" s="142">
        <v>1.265079421</v>
      </c>
      <c r="C1035" s="142">
        <v>1.473590035</v>
      </c>
      <c r="D1035" s="142">
        <v>1.31445229</v>
      </c>
      <c r="E1035" s="142">
        <v>1.043772911</v>
      </c>
      <c r="F1035" s="143">
        <v>0.8361097948905456</v>
      </c>
      <c r="O1035" s="141"/>
      <c r="P1035" s="142"/>
      <c r="Q1035" s="142"/>
      <c r="R1035" s="142"/>
      <c r="S1035" s="142"/>
      <c r="T1035" s="142"/>
      <c r="U1035" s="142"/>
      <c r="V1035" s="143"/>
    </row>
    <row r="1036" spans="1:22">
      <c r="A1036" s="141">
        <v>43886</v>
      </c>
      <c r="B1036" s="142">
        <v>1.2368410409999999</v>
      </c>
      <c r="C1036" s="142">
        <v>1.4490351319999999</v>
      </c>
      <c r="D1036" s="142">
        <v>1.2828608349999999</v>
      </c>
      <c r="E1036" s="142">
        <v>1.0184904539999999</v>
      </c>
      <c r="F1036" s="143">
        <v>0.81389976173118439</v>
      </c>
      <c r="O1036" s="141"/>
      <c r="P1036" s="142"/>
      <c r="Q1036" s="142"/>
      <c r="R1036" s="142"/>
      <c r="S1036" s="142"/>
      <c r="T1036" s="142"/>
      <c r="U1036" s="142"/>
      <c r="V1036" s="143"/>
    </row>
    <row r="1037" spans="1:22">
      <c r="A1037" s="141">
        <v>43887</v>
      </c>
      <c r="B1037" s="142">
        <v>1.2388580680000001</v>
      </c>
      <c r="C1037" s="142">
        <v>1.4502185009999999</v>
      </c>
      <c r="D1037" s="142">
        <v>1.2927718800000001</v>
      </c>
      <c r="E1037" s="142">
        <v>1.008365146</v>
      </c>
      <c r="F1037" s="143">
        <v>0.81672721549235594</v>
      </c>
      <c r="O1037" s="141"/>
      <c r="P1037" s="142"/>
      <c r="Q1037" s="142"/>
      <c r="R1037" s="142"/>
      <c r="S1037" s="142"/>
      <c r="T1037" s="142"/>
      <c r="U1037" s="142"/>
      <c r="V1037" s="143"/>
    </row>
    <row r="1038" spans="1:22">
      <c r="A1038" s="141">
        <v>43888</v>
      </c>
      <c r="B1038" s="142">
        <v>1.200131147</v>
      </c>
      <c r="C1038" s="142">
        <v>1.39785443</v>
      </c>
      <c r="D1038" s="142">
        <v>1.2407388960000001</v>
      </c>
      <c r="E1038" s="142">
        <v>0.96860214499999997</v>
      </c>
      <c r="F1038" s="143">
        <v>0.78586901981307455</v>
      </c>
      <c r="O1038" s="141"/>
      <c r="P1038" s="142"/>
      <c r="Q1038" s="142"/>
      <c r="R1038" s="142"/>
      <c r="S1038" s="142"/>
      <c r="T1038" s="142"/>
      <c r="U1038" s="142"/>
      <c r="V1038" s="143"/>
    </row>
    <row r="1039" spans="1:22">
      <c r="A1039" s="141">
        <v>43889</v>
      </c>
      <c r="B1039" s="142">
        <v>1.167858713</v>
      </c>
      <c r="C1039" s="142">
        <v>1.352590572</v>
      </c>
      <c r="D1039" s="142">
        <v>1.1952719789999999</v>
      </c>
      <c r="E1039" s="142">
        <v>0.91762944800000001</v>
      </c>
      <c r="F1039" s="143">
        <v>0.75825712758756536</v>
      </c>
      <c r="O1039" s="141"/>
      <c r="P1039" s="142"/>
      <c r="Q1039" s="142"/>
      <c r="R1039" s="142"/>
      <c r="S1039" s="142"/>
      <c r="T1039" s="142"/>
      <c r="U1039" s="142"/>
      <c r="V1039" s="143"/>
    </row>
    <row r="1040" spans="1:22">
      <c r="A1040" s="141">
        <v>43892</v>
      </c>
      <c r="B1040" s="142">
        <v>1.1872221730000001</v>
      </c>
      <c r="C1040" s="142">
        <v>1.3676785250000001</v>
      </c>
      <c r="D1040" s="142">
        <v>1.2066696800000001</v>
      </c>
      <c r="E1040" s="142">
        <v>0.92031147099999999</v>
      </c>
      <c r="F1040" s="143">
        <v>0.74568659635279189</v>
      </c>
      <c r="O1040" s="141"/>
      <c r="P1040" s="142"/>
      <c r="Q1040" s="142"/>
      <c r="R1040" s="142"/>
      <c r="S1040" s="142"/>
      <c r="T1040" s="142"/>
      <c r="U1040" s="142"/>
      <c r="V1040" s="143"/>
    </row>
    <row r="1041" spans="1:22">
      <c r="A1041" s="141">
        <v>43893</v>
      </c>
      <c r="B1041" s="142">
        <v>1.192869849</v>
      </c>
      <c r="C1041" s="142">
        <v>1.366495156</v>
      </c>
      <c r="D1041" s="142">
        <v>1.2056785750000001</v>
      </c>
      <c r="E1041" s="142">
        <v>0.92135398300000004</v>
      </c>
      <c r="F1041" s="143">
        <v>0.7453533979431417</v>
      </c>
      <c r="O1041" s="141"/>
      <c r="P1041" s="142"/>
      <c r="Q1041" s="142"/>
      <c r="R1041" s="142"/>
      <c r="S1041" s="142"/>
      <c r="T1041" s="142"/>
      <c r="U1041" s="142"/>
      <c r="V1041" s="143"/>
    </row>
    <row r="1042" spans="1:22">
      <c r="A1042" s="141">
        <v>43894</v>
      </c>
      <c r="B1042" s="142">
        <v>1.220704824</v>
      </c>
      <c r="C1042" s="142">
        <v>1.367382683</v>
      </c>
      <c r="D1042" s="142">
        <v>1.2188107100000001</v>
      </c>
      <c r="E1042" s="142">
        <v>0.92350302799999995</v>
      </c>
      <c r="F1042" s="143">
        <v>0.73555191419864163</v>
      </c>
      <c r="O1042" s="141"/>
      <c r="P1042" s="142"/>
      <c r="Q1042" s="142"/>
      <c r="R1042" s="142"/>
      <c r="S1042" s="142"/>
      <c r="T1042" s="142"/>
      <c r="U1042" s="142"/>
      <c r="V1042" s="143"/>
    </row>
    <row r="1043" spans="1:22">
      <c r="A1043" s="141">
        <v>43895</v>
      </c>
      <c r="B1043" s="142">
        <v>1.215863959</v>
      </c>
      <c r="C1043" s="142">
        <v>1.2689900949999999</v>
      </c>
      <c r="D1043" s="142">
        <v>1.216828501</v>
      </c>
      <c r="E1043" s="142">
        <v>0.91498632099999999</v>
      </c>
      <c r="F1043" s="143">
        <v>0.71642616493485534</v>
      </c>
      <c r="O1043" s="141"/>
      <c r="P1043" s="142"/>
      <c r="Q1043" s="142"/>
      <c r="R1043" s="142"/>
      <c r="S1043" s="142"/>
      <c r="T1043" s="142"/>
      <c r="U1043" s="142"/>
      <c r="V1043" s="143"/>
    </row>
    <row r="1044" spans="1:22">
      <c r="A1044" s="141">
        <v>43896</v>
      </c>
      <c r="B1044" s="142">
        <v>1.1698757399999999</v>
      </c>
      <c r="C1044" s="142">
        <v>1.230375904</v>
      </c>
      <c r="D1044" s="142">
        <v>1.1878386949999999</v>
      </c>
      <c r="E1044" s="142">
        <v>0.87789947499999998</v>
      </c>
      <c r="F1044" s="143">
        <v>0.69558530387442519</v>
      </c>
      <c r="O1044" s="141"/>
      <c r="P1044" s="142"/>
      <c r="Q1044" s="142"/>
      <c r="R1044" s="142"/>
      <c r="S1044" s="142"/>
      <c r="T1044" s="142"/>
      <c r="U1044" s="142"/>
      <c r="V1044" s="143"/>
    </row>
    <row r="1045" spans="1:22">
      <c r="A1045" s="141">
        <v>43899</v>
      </c>
      <c r="B1045" s="142">
        <v>1.069831194</v>
      </c>
      <c r="C1045" s="142">
        <v>1.1256453289999999</v>
      </c>
      <c r="D1045" s="142">
        <v>1.1422478899999999</v>
      </c>
      <c r="E1045" s="142">
        <v>0.77862145599999999</v>
      </c>
      <c r="F1045" s="143">
        <v>0.62035648493920004</v>
      </c>
      <c r="O1045" s="141"/>
      <c r="P1045" s="142"/>
      <c r="Q1045" s="142"/>
      <c r="R1045" s="142"/>
      <c r="S1045" s="142"/>
      <c r="T1045" s="142"/>
      <c r="U1045" s="142"/>
      <c r="V1045" s="143"/>
    </row>
    <row r="1046" spans="1:22">
      <c r="A1046" s="141">
        <v>43900</v>
      </c>
      <c r="B1046" s="142">
        <v>1.064586923</v>
      </c>
      <c r="C1046" s="142">
        <v>1.1081439340000001</v>
      </c>
      <c r="D1046" s="142">
        <v>1.12118692</v>
      </c>
      <c r="E1046" s="142">
        <v>0.77153594800000003</v>
      </c>
      <c r="F1046" s="143">
        <v>0.6081726805188914</v>
      </c>
      <c r="O1046" s="141"/>
      <c r="P1046" s="142"/>
      <c r="Q1046" s="142"/>
      <c r="R1046" s="142"/>
      <c r="S1046" s="142"/>
      <c r="T1046" s="142"/>
      <c r="U1046" s="142"/>
      <c r="V1046" s="143"/>
    </row>
    <row r="1047" spans="1:22">
      <c r="A1047" s="141">
        <v>43901</v>
      </c>
      <c r="B1047" s="142">
        <v>1.078706113</v>
      </c>
      <c r="C1047" s="142">
        <v>1.0978653359999999</v>
      </c>
      <c r="D1047" s="142">
        <v>1.105081473</v>
      </c>
      <c r="E1047" s="142">
        <v>0.76142647699999999</v>
      </c>
      <c r="F1047" s="143">
        <v>0.61705817560139853</v>
      </c>
      <c r="O1047" s="141"/>
      <c r="P1047" s="142"/>
      <c r="Q1047" s="142"/>
      <c r="R1047" s="142"/>
      <c r="S1047" s="142"/>
      <c r="T1047" s="142"/>
      <c r="U1047" s="142"/>
      <c r="V1047" s="143"/>
    </row>
    <row r="1048" spans="1:22">
      <c r="A1048" s="141">
        <v>43902</v>
      </c>
      <c r="B1048" s="142">
        <v>0.92783248299999999</v>
      </c>
      <c r="C1048" s="142">
        <v>0.94535317299999999</v>
      </c>
      <c r="D1048" s="142">
        <v>0.97202569900000002</v>
      </c>
      <c r="E1048" s="142">
        <v>0.65315547399999996</v>
      </c>
      <c r="F1048" s="143">
        <v>0.52601737777921243</v>
      </c>
      <c r="O1048" s="141"/>
      <c r="P1048" s="142"/>
      <c r="Q1048" s="142"/>
      <c r="R1048" s="142"/>
      <c r="S1048" s="142"/>
      <c r="T1048" s="142"/>
      <c r="U1048" s="142"/>
      <c r="V1048" s="143"/>
    </row>
    <row r="1049" spans="1:22">
      <c r="A1049" s="141">
        <v>43903</v>
      </c>
      <c r="B1049" s="142">
        <v>0.96292875600000005</v>
      </c>
      <c r="C1049" s="142">
        <v>0.94785337199999997</v>
      </c>
      <c r="D1049" s="142">
        <v>0.98094563899999998</v>
      </c>
      <c r="E1049" s="142">
        <v>0.64728964099999997</v>
      </c>
      <c r="F1049" s="143">
        <v>0.54811327879462635</v>
      </c>
      <c r="O1049" s="141"/>
      <c r="P1049" s="142"/>
      <c r="Q1049" s="142"/>
      <c r="R1049" s="142"/>
      <c r="S1049" s="142"/>
      <c r="T1049" s="142"/>
      <c r="U1049" s="142"/>
      <c r="V1049" s="143"/>
    </row>
    <row r="1050" spans="1:22">
      <c r="A1050" s="141">
        <v>43906</v>
      </c>
      <c r="B1050" s="142">
        <v>0.91129286099999995</v>
      </c>
      <c r="C1050" s="142">
        <v>0.87673658899999996</v>
      </c>
      <c r="D1050" s="142">
        <v>0.92494823699999995</v>
      </c>
      <c r="E1050" s="142">
        <v>0.59234016700000003</v>
      </c>
      <c r="F1050" s="143">
        <v>0.50376617498577825</v>
      </c>
      <c r="O1050" s="141"/>
      <c r="P1050" s="142"/>
      <c r="Q1050" s="142"/>
      <c r="R1050" s="142"/>
      <c r="S1050" s="142"/>
      <c r="T1050" s="142"/>
      <c r="U1050" s="142"/>
      <c r="V1050" s="143"/>
    </row>
    <row r="1051" spans="1:22">
      <c r="A1051" s="141">
        <v>43907</v>
      </c>
      <c r="B1051" s="142">
        <v>1.0044795150000001</v>
      </c>
      <c r="C1051" s="142">
        <v>0.93451897500000003</v>
      </c>
      <c r="D1051" s="142">
        <v>0.98887447500000003</v>
      </c>
      <c r="E1051" s="142">
        <v>0.60696529099999996</v>
      </c>
      <c r="F1051" s="143">
        <v>0.51360756839895971</v>
      </c>
      <c r="O1051" s="141"/>
      <c r="P1051" s="142"/>
      <c r="Q1051" s="142"/>
      <c r="R1051" s="142"/>
      <c r="S1051" s="142"/>
      <c r="T1051" s="142"/>
      <c r="U1051" s="142"/>
      <c r="V1051" s="143"/>
    </row>
    <row r="1052" spans="1:22">
      <c r="A1052" s="141">
        <v>43908</v>
      </c>
      <c r="B1052" s="142">
        <v>0.99076372999999995</v>
      </c>
      <c r="C1052" s="142">
        <v>0.89590478500000004</v>
      </c>
      <c r="D1052" s="142">
        <v>0.95022140099999997</v>
      </c>
      <c r="E1052" s="142">
        <v>0.59120167999999995</v>
      </c>
      <c r="F1052" s="143">
        <v>0.50121468484827869</v>
      </c>
      <c r="O1052" s="141"/>
      <c r="P1052" s="142"/>
      <c r="Q1052" s="142"/>
      <c r="R1052" s="142"/>
      <c r="S1052" s="142"/>
      <c r="T1052" s="142"/>
      <c r="U1052" s="142"/>
      <c r="V1052" s="143"/>
    </row>
    <row r="1053" spans="1:22">
      <c r="A1053" s="141">
        <v>43909</v>
      </c>
      <c r="B1053" s="142">
        <v>1.0181952990000001</v>
      </c>
      <c r="C1053" s="142">
        <v>0.91590638000000002</v>
      </c>
      <c r="D1053" s="142">
        <v>1.0143954150000001</v>
      </c>
      <c r="E1053" s="142">
        <v>0.62849369099999997</v>
      </c>
      <c r="F1053" s="143">
        <v>0.51335211532073122</v>
      </c>
      <c r="O1053" s="141"/>
      <c r="P1053" s="142"/>
      <c r="Q1053" s="142"/>
      <c r="R1053" s="142"/>
      <c r="S1053" s="142"/>
      <c r="T1053" s="142"/>
      <c r="U1053" s="142"/>
      <c r="V1053" s="143"/>
    </row>
    <row r="1054" spans="1:22">
      <c r="A1054" s="141">
        <v>43910</v>
      </c>
      <c r="B1054" s="142">
        <v>0.97341729700000001</v>
      </c>
      <c r="C1054" s="142">
        <v>0.90034958399999998</v>
      </c>
      <c r="D1054" s="142">
        <v>0.98491005700000001</v>
      </c>
      <c r="E1054" s="142">
        <v>0.62742325200000004</v>
      </c>
      <c r="F1054" s="143">
        <v>0.52273985139210333</v>
      </c>
      <c r="O1054" s="141"/>
      <c r="P1054" s="142"/>
      <c r="Q1054" s="142"/>
      <c r="R1054" s="142"/>
      <c r="S1054" s="142"/>
      <c r="T1054" s="142"/>
      <c r="U1054" s="142"/>
      <c r="V1054" s="143"/>
    </row>
    <row r="1055" spans="1:22">
      <c r="A1055" s="141">
        <v>43913</v>
      </c>
      <c r="B1055" s="142">
        <v>0.90443496899999998</v>
      </c>
      <c r="C1055" s="142">
        <v>0.86229099300000001</v>
      </c>
      <c r="D1055" s="142">
        <v>0.93510705800000005</v>
      </c>
      <c r="E1055" s="142">
        <v>0.58474026999999995</v>
      </c>
      <c r="F1055" s="143">
        <v>0.50673419665958885</v>
      </c>
      <c r="O1055" s="141"/>
      <c r="P1055" s="142"/>
      <c r="Q1055" s="142"/>
      <c r="R1055" s="142"/>
      <c r="S1055" s="142"/>
      <c r="T1055" s="142"/>
      <c r="U1055" s="142"/>
      <c r="V1055" s="143"/>
    </row>
    <row r="1056" spans="1:22">
      <c r="A1056" s="141">
        <v>43914</v>
      </c>
      <c r="B1056" s="142">
        <v>0.91492351000000005</v>
      </c>
      <c r="C1056" s="142">
        <v>0.89868278400000001</v>
      </c>
      <c r="D1056" s="142">
        <v>0.97029126600000004</v>
      </c>
      <c r="E1056" s="142">
        <v>0.627291182</v>
      </c>
      <c r="F1056" s="143">
        <v>0.54858009894012882</v>
      </c>
      <c r="O1056" s="141"/>
      <c r="P1056" s="142"/>
      <c r="Q1056" s="142"/>
      <c r="R1056" s="142"/>
      <c r="S1056" s="142"/>
      <c r="T1056" s="142"/>
      <c r="U1056" s="142"/>
      <c r="V1056" s="143"/>
    </row>
    <row r="1057" spans="1:22">
      <c r="A1057" s="141">
        <v>43915</v>
      </c>
      <c r="B1057" s="142">
        <v>0.91936096899999997</v>
      </c>
      <c r="C1057" s="142">
        <v>0.96674376799999995</v>
      </c>
      <c r="D1057" s="142">
        <v>1.058747339</v>
      </c>
      <c r="E1057" s="142">
        <v>0.65628089000000001</v>
      </c>
      <c r="F1057" s="143">
        <v>0.56369673682385513</v>
      </c>
      <c r="O1057" s="141"/>
      <c r="P1057" s="142"/>
      <c r="Q1057" s="142"/>
      <c r="R1057" s="142"/>
      <c r="S1057" s="142"/>
      <c r="T1057" s="142"/>
      <c r="U1057" s="142"/>
      <c r="V1057" s="143"/>
    </row>
    <row r="1058" spans="1:22">
      <c r="A1058" s="141">
        <v>43916</v>
      </c>
      <c r="B1058" s="142">
        <v>0.92541205100000001</v>
      </c>
      <c r="C1058" s="142">
        <v>0.96063216900000004</v>
      </c>
      <c r="D1058" s="142">
        <v>1.0661806229999999</v>
      </c>
      <c r="E1058" s="142">
        <v>0.662141706</v>
      </c>
      <c r="F1058" s="143">
        <v>0.58579174012635649</v>
      </c>
      <c r="O1058" s="141"/>
      <c r="P1058" s="142"/>
      <c r="Q1058" s="142"/>
      <c r="R1058" s="142"/>
      <c r="S1058" s="142"/>
      <c r="T1058" s="142"/>
      <c r="U1058" s="142"/>
      <c r="V1058" s="143"/>
    </row>
    <row r="1059" spans="1:22">
      <c r="A1059" s="141">
        <v>43917</v>
      </c>
      <c r="B1059" s="142">
        <v>0.89192939999999998</v>
      </c>
      <c r="C1059" s="142">
        <v>0.91729537900000002</v>
      </c>
      <c r="D1059" s="142">
        <v>1.027527549</v>
      </c>
      <c r="E1059" s="142">
        <v>0.64406936599999998</v>
      </c>
      <c r="F1059" s="143">
        <v>0.55321344572507103</v>
      </c>
      <c r="O1059" s="141"/>
      <c r="P1059" s="142"/>
      <c r="Q1059" s="142"/>
      <c r="R1059" s="142"/>
      <c r="S1059" s="142"/>
      <c r="T1059" s="142"/>
      <c r="U1059" s="142"/>
      <c r="V1059" s="143"/>
    </row>
    <row r="1060" spans="1:22">
      <c r="A1060" s="141">
        <v>43920</v>
      </c>
      <c r="B1060" s="142">
        <v>0.87054891300000004</v>
      </c>
      <c r="C1060" s="142">
        <v>0.91785097900000001</v>
      </c>
      <c r="D1060" s="142">
        <v>0.98763559400000001</v>
      </c>
      <c r="E1060" s="142">
        <v>0.63195961300000003</v>
      </c>
      <c r="F1060" s="143">
        <v>0.53647889346366884</v>
      </c>
      <c r="O1060" s="141"/>
      <c r="P1060" s="142"/>
      <c r="Q1060" s="142"/>
      <c r="R1060" s="142"/>
      <c r="S1060" s="142"/>
      <c r="T1060" s="142"/>
      <c r="U1060" s="142"/>
      <c r="V1060" s="143"/>
    </row>
    <row r="1061" spans="1:22">
      <c r="A1061" s="141">
        <v>43921</v>
      </c>
      <c r="B1061" s="142">
        <v>0.89434983300000004</v>
      </c>
      <c r="C1061" s="142">
        <v>0.93312997600000003</v>
      </c>
      <c r="D1061" s="142">
        <v>1.03000531</v>
      </c>
      <c r="E1061" s="142">
        <v>0.66031761</v>
      </c>
      <c r="F1061" s="143">
        <v>0.54016017163314289</v>
      </c>
      <c r="O1061" s="141"/>
      <c r="P1061" s="142"/>
      <c r="Q1061" s="142"/>
      <c r="R1061" s="142"/>
      <c r="S1061" s="142"/>
      <c r="T1061" s="142"/>
      <c r="U1061" s="142"/>
      <c r="V1061" s="143"/>
    </row>
    <row r="1062" spans="1:22">
      <c r="A1062" s="141">
        <v>43922</v>
      </c>
      <c r="B1062" s="142">
        <v>0.878132935</v>
      </c>
      <c r="C1062" s="142">
        <v>0.89646038400000005</v>
      </c>
      <c r="D1062" s="142">
        <v>0.99853774299999998</v>
      </c>
      <c r="E1062" s="142">
        <v>0.63840070800000004</v>
      </c>
      <c r="F1062" s="143">
        <v>0.52428816008808099</v>
      </c>
      <c r="O1062" s="141"/>
      <c r="P1062" s="142"/>
      <c r="Q1062" s="142"/>
      <c r="R1062" s="142"/>
      <c r="S1062" s="142"/>
      <c r="T1062" s="142"/>
      <c r="U1062" s="142"/>
      <c r="V1062" s="143"/>
    </row>
    <row r="1063" spans="1:22">
      <c r="A1063" s="141">
        <v>43923</v>
      </c>
      <c r="B1063" s="142">
        <v>0.88491014599999995</v>
      </c>
      <c r="C1063" s="142">
        <v>0.89784938400000003</v>
      </c>
      <c r="D1063" s="142">
        <v>0.97698122099999996</v>
      </c>
      <c r="E1063" s="142">
        <v>0.633718542</v>
      </c>
      <c r="F1063" s="143">
        <v>0.52648176450991013</v>
      </c>
      <c r="O1063" s="141"/>
      <c r="P1063" s="142"/>
      <c r="Q1063" s="142"/>
      <c r="R1063" s="142"/>
      <c r="S1063" s="142"/>
      <c r="T1063" s="142"/>
      <c r="U1063" s="142"/>
      <c r="V1063" s="143"/>
    </row>
    <row r="1064" spans="1:22">
      <c r="A1064" s="141">
        <v>43924</v>
      </c>
      <c r="B1064" s="142">
        <v>0.87038755000000001</v>
      </c>
      <c r="C1064" s="142">
        <v>0.88562618699999995</v>
      </c>
      <c r="D1064" s="142">
        <v>0.94923029599999997</v>
      </c>
      <c r="E1064" s="142">
        <v>0.62656081799999996</v>
      </c>
      <c r="F1064" s="143">
        <v>0.5215479732442293</v>
      </c>
      <c r="O1064" s="141"/>
      <c r="P1064" s="142"/>
      <c r="Q1064" s="142"/>
      <c r="R1064" s="142"/>
      <c r="S1064" s="142"/>
      <c r="T1064" s="142"/>
      <c r="U1064" s="142"/>
      <c r="V1064" s="143"/>
    </row>
    <row r="1065" spans="1:22">
      <c r="A1065" s="141">
        <v>43927</v>
      </c>
      <c r="B1065" s="142">
        <v>0.89023509700000003</v>
      </c>
      <c r="C1065" s="142">
        <v>0.93674137499999999</v>
      </c>
      <c r="D1065" s="142">
        <v>0.98020231099999999</v>
      </c>
      <c r="E1065" s="142">
        <v>0.64367070199999998</v>
      </c>
      <c r="F1065" s="143">
        <v>0.5443052302281578</v>
      </c>
      <c r="O1065" s="141"/>
      <c r="P1065" s="142"/>
      <c r="Q1065" s="142"/>
      <c r="R1065" s="142"/>
      <c r="S1065" s="142"/>
      <c r="T1065" s="142"/>
      <c r="U1065" s="142"/>
      <c r="V1065" s="143"/>
    </row>
    <row r="1066" spans="1:22">
      <c r="A1066" s="141">
        <v>43928</v>
      </c>
      <c r="B1066" s="142">
        <v>0.91621440700000001</v>
      </c>
      <c r="C1066" s="142">
        <v>0.97229976600000001</v>
      </c>
      <c r="D1066" s="142">
        <v>1.033969728</v>
      </c>
      <c r="E1066" s="142">
        <v>0.67509651199999998</v>
      </c>
      <c r="F1066" s="143">
        <v>0.55239460413186026</v>
      </c>
      <c r="O1066" s="141"/>
      <c r="P1066" s="142"/>
      <c r="Q1066" s="142"/>
      <c r="R1066" s="142"/>
      <c r="S1066" s="142"/>
      <c r="T1066" s="142"/>
      <c r="U1066" s="142"/>
      <c r="V1066" s="143"/>
    </row>
    <row r="1067" spans="1:22">
      <c r="A1067" s="141">
        <v>43929</v>
      </c>
      <c r="B1067" s="142">
        <v>0.85989900900000005</v>
      </c>
      <c r="C1067" s="142">
        <v>0.964243568</v>
      </c>
      <c r="D1067" s="142">
        <v>1.0203420409999999</v>
      </c>
      <c r="E1067" s="142">
        <v>0.66287373299999997</v>
      </c>
      <c r="F1067" s="143">
        <v>0.54946621459270117</v>
      </c>
      <c r="O1067" s="141"/>
      <c r="P1067" s="142"/>
      <c r="Q1067" s="142"/>
      <c r="R1067" s="142"/>
      <c r="S1067" s="142"/>
      <c r="T1067" s="142"/>
      <c r="U1067" s="142"/>
      <c r="V1067" s="143"/>
    </row>
    <row r="1068" spans="1:22">
      <c r="A1068" s="141">
        <v>43935</v>
      </c>
      <c r="B1068" s="142">
        <v>0.89249416800000003</v>
      </c>
      <c r="C1068" s="142">
        <v>0.96174336900000001</v>
      </c>
      <c r="D1068" s="142">
        <v>1.0158820710000001</v>
      </c>
      <c r="E1068" s="142">
        <v>0.68352771499999998</v>
      </c>
      <c r="F1068" s="143">
        <v>0.55184902224965493</v>
      </c>
      <c r="O1068" s="141"/>
      <c r="P1068" s="142"/>
      <c r="Q1068" s="142"/>
      <c r="R1068" s="142"/>
      <c r="S1068" s="142"/>
      <c r="T1068" s="142"/>
      <c r="U1068" s="142"/>
      <c r="V1068" s="143"/>
    </row>
    <row r="1069" spans="1:22">
      <c r="A1069" s="141">
        <v>43936</v>
      </c>
      <c r="B1069" s="142">
        <v>0.83472651099999995</v>
      </c>
      <c r="C1069" s="142">
        <v>0.91396177999999995</v>
      </c>
      <c r="D1069" s="142">
        <v>0.95715913200000002</v>
      </c>
      <c r="E1069" s="142">
        <v>0.64323230600000003</v>
      </c>
      <c r="F1069" s="143">
        <v>0.51467925954510718</v>
      </c>
      <c r="O1069" s="141"/>
      <c r="P1069" s="142"/>
      <c r="Q1069" s="142"/>
      <c r="R1069" s="142"/>
      <c r="S1069" s="142"/>
      <c r="T1069" s="142"/>
      <c r="U1069" s="142"/>
      <c r="V1069" s="143"/>
    </row>
    <row r="1070" spans="1:22">
      <c r="A1070" s="141">
        <v>43937</v>
      </c>
      <c r="B1070" s="142">
        <v>0.82197889899999999</v>
      </c>
      <c r="C1070" s="142">
        <v>0.89979398399999999</v>
      </c>
      <c r="D1070" s="142">
        <v>0.94477032599999999</v>
      </c>
      <c r="E1070" s="142">
        <v>0.62280648800000005</v>
      </c>
      <c r="F1070" s="143">
        <v>0.50854912226842774</v>
      </c>
      <c r="O1070" s="141"/>
      <c r="P1070" s="142"/>
      <c r="Q1070" s="142"/>
      <c r="R1070" s="142"/>
      <c r="S1070" s="142"/>
      <c r="T1070" s="142"/>
      <c r="U1070" s="142"/>
      <c r="V1070" s="143"/>
    </row>
    <row r="1071" spans="1:22">
      <c r="A1071" s="141">
        <v>43938</v>
      </c>
      <c r="B1071" s="142">
        <v>0.86796711800000004</v>
      </c>
      <c r="C1071" s="142">
        <v>0.93785257399999999</v>
      </c>
      <c r="D1071" s="142">
        <v>0.98738781799999997</v>
      </c>
      <c r="E1071" s="142">
        <v>0.65406038499999997</v>
      </c>
      <c r="F1071" s="143">
        <v>0.52127011534000389</v>
      </c>
      <c r="O1071" s="141"/>
      <c r="P1071" s="142"/>
      <c r="Q1071" s="142"/>
      <c r="R1071" s="142"/>
      <c r="S1071" s="142"/>
      <c r="T1071" s="142"/>
      <c r="U1071" s="142"/>
      <c r="V1071" s="143"/>
    </row>
    <row r="1072" spans="1:22">
      <c r="A1072" s="141">
        <v>43941</v>
      </c>
      <c r="B1072" s="142">
        <v>0.86344897700000001</v>
      </c>
      <c r="C1072" s="142">
        <v>0.93368557600000002</v>
      </c>
      <c r="D1072" s="142">
        <v>0.99605998200000001</v>
      </c>
      <c r="E1072" s="142">
        <v>0.653782011</v>
      </c>
      <c r="F1072" s="143">
        <v>0.51874827161713721</v>
      </c>
      <c r="O1072" s="141"/>
      <c r="P1072" s="142"/>
      <c r="Q1072" s="142"/>
      <c r="R1072" s="142"/>
      <c r="S1072" s="142"/>
      <c r="T1072" s="142"/>
      <c r="U1072" s="142"/>
      <c r="V1072" s="143"/>
    </row>
    <row r="1073" spans="1:22">
      <c r="A1073" s="141">
        <v>43942</v>
      </c>
      <c r="B1073" s="142">
        <v>0.83650149500000004</v>
      </c>
      <c r="C1073" s="142">
        <v>0.89479358499999995</v>
      </c>
      <c r="D1073" s="142">
        <v>0.964344639</v>
      </c>
      <c r="E1073" s="142">
        <v>0.62125003300000003</v>
      </c>
      <c r="F1073" s="143">
        <v>0.49505277981853968</v>
      </c>
      <c r="O1073" s="141"/>
      <c r="P1073" s="142"/>
      <c r="Q1073" s="142"/>
      <c r="R1073" s="142"/>
      <c r="S1073" s="142"/>
      <c r="T1073" s="142"/>
      <c r="U1073" s="142"/>
      <c r="V1073" s="143"/>
    </row>
    <row r="1074" spans="1:22">
      <c r="A1074" s="141">
        <v>43943</v>
      </c>
      <c r="B1074" s="142">
        <v>0.87135572299999997</v>
      </c>
      <c r="C1074" s="142">
        <v>0.95174257100000004</v>
      </c>
      <c r="D1074" s="142">
        <v>1.0381819219999999</v>
      </c>
      <c r="E1074" s="142">
        <v>0.64563409299999996</v>
      </c>
      <c r="F1074" s="143">
        <v>0.51764382148903532</v>
      </c>
      <c r="O1074" s="141"/>
      <c r="P1074" s="142"/>
      <c r="Q1074" s="142"/>
      <c r="R1074" s="142"/>
      <c r="S1074" s="142"/>
      <c r="T1074" s="142"/>
      <c r="U1074" s="142"/>
      <c r="V1074" s="143"/>
    </row>
    <row r="1075" spans="1:22">
      <c r="A1075" s="141">
        <v>43944</v>
      </c>
      <c r="B1075" s="142">
        <v>0.88136017799999999</v>
      </c>
      <c r="C1075" s="142">
        <v>0.96202116900000001</v>
      </c>
      <c r="D1075" s="142">
        <v>1.0395253820000001</v>
      </c>
      <c r="E1075" s="142">
        <v>0.66741886500000003</v>
      </c>
      <c r="F1075" s="143">
        <v>0.53632743519474035</v>
      </c>
      <c r="O1075" s="141"/>
      <c r="P1075" s="142"/>
      <c r="Q1075" s="142"/>
      <c r="R1075" s="142"/>
      <c r="S1075" s="142"/>
      <c r="T1075" s="142"/>
      <c r="U1075" s="142"/>
      <c r="V1075" s="143"/>
    </row>
    <row r="1076" spans="1:22">
      <c r="A1076" s="141">
        <v>43945</v>
      </c>
      <c r="B1076" s="142">
        <v>0.88118444699999998</v>
      </c>
      <c r="C1076" s="142">
        <v>0.94924237199999995</v>
      </c>
      <c r="D1076" s="142">
        <v>1.030204484</v>
      </c>
      <c r="E1076" s="142">
        <v>0.65301818599999994</v>
      </c>
      <c r="F1076" s="143">
        <v>0.52538591709710314</v>
      </c>
      <c r="O1076" s="141"/>
      <c r="P1076" s="142"/>
      <c r="Q1076" s="142"/>
      <c r="R1076" s="142"/>
      <c r="S1076" s="142"/>
      <c r="T1076" s="142"/>
      <c r="U1076" s="142"/>
      <c r="V1076" s="143"/>
    </row>
    <row r="1077" spans="1:22">
      <c r="A1077" s="141">
        <v>43948</v>
      </c>
      <c r="B1077" s="142">
        <v>0.88830480899999997</v>
      </c>
      <c r="C1077" s="142">
        <v>0.97479996599999996</v>
      </c>
      <c r="D1077" s="142">
        <v>1.058903038</v>
      </c>
      <c r="E1077" s="142">
        <v>0.665821047</v>
      </c>
      <c r="F1077" s="143">
        <v>0.54295807062515067</v>
      </c>
      <c r="O1077" s="141"/>
      <c r="P1077" s="142"/>
      <c r="Q1077" s="142"/>
      <c r="R1077" s="142"/>
      <c r="S1077" s="142"/>
      <c r="T1077" s="142"/>
      <c r="U1077" s="142"/>
      <c r="V1077" s="143"/>
    </row>
    <row r="1078" spans="1:22">
      <c r="A1078" s="141">
        <v>43949</v>
      </c>
      <c r="B1078" s="142">
        <v>0.89890623800000002</v>
      </c>
      <c r="C1078" s="142">
        <v>1.0086915569999999</v>
      </c>
      <c r="D1078" s="142">
        <v>1.0927526139999999</v>
      </c>
      <c r="E1078" s="142">
        <v>0.70747760800000004</v>
      </c>
      <c r="F1078" s="143">
        <v>0.56585759301499461</v>
      </c>
      <c r="O1078" s="141"/>
      <c r="P1078" s="142"/>
      <c r="Q1078" s="142"/>
      <c r="R1078" s="142"/>
      <c r="S1078" s="142"/>
      <c r="T1078" s="142"/>
      <c r="U1078" s="142"/>
      <c r="V1078" s="143"/>
    </row>
    <row r="1079" spans="1:22">
      <c r="A1079" s="141">
        <v>43950</v>
      </c>
      <c r="B1079" s="142">
        <v>0.92833707099999996</v>
      </c>
      <c r="C1079" s="142">
        <v>1.102310135</v>
      </c>
      <c r="D1079" s="142">
        <v>1.1405835360000001</v>
      </c>
      <c r="E1079" s="142">
        <v>0.76980811299999996</v>
      </c>
      <c r="F1079" s="143">
        <v>0.59779327747840572</v>
      </c>
      <c r="O1079" s="141"/>
      <c r="P1079" s="142"/>
      <c r="Q1079" s="142"/>
      <c r="R1079" s="142"/>
      <c r="S1079" s="142"/>
      <c r="T1079" s="142"/>
      <c r="U1079" s="142"/>
      <c r="V1079" s="143"/>
    </row>
    <row r="1080" spans="1:22">
      <c r="A1080" s="141">
        <v>43951</v>
      </c>
      <c r="B1080" s="142">
        <v>0.91267227299999998</v>
      </c>
      <c r="C1080" s="142">
        <v>1.1069050899999999</v>
      </c>
      <c r="D1080" s="142">
        <v>1.107469821</v>
      </c>
      <c r="E1080" s="142">
        <v>0.75975081099999997</v>
      </c>
      <c r="F1080" s="143">
        <v>0.58031241498765718</v>
      </c>
      <c r="O1080" s="141"/>
      <c r="P1080" s="142"/>
      <c r="Q1080" s="142"/>
      <c r="R1080" s="142"/>
      <c r="S1080" s="142"/>
      <c r="T1080" s="142"/>
      <c r="U1080" s="142"/>
      <c r="V1080" s="143"/>
    </row>
    <row r="1081" spans="1:22">
      <c r="A1081" s="141">
        <v>43955</v>
      </c>
      <c r="B1081" s="142">
        <v>0.85444352899999998</v>
      </c>
      <c r="C1081" s="142">
        <v>1.015696331</v>
      </c>
      <c r="D1081" s="142">
        <v>1.029713911</v>
      </c>
      <c r="E1081" s="142">
        <v>0.70381529700000001</v>
      </c>
      <c r="F1081" s="143">
        <v>0.55072988836422543</v>
      </c>
      <c r="O1081" s="141"/>
      <c r="P1081" s="142"/>
      <c r="Q1081" s="142"/>
      <c r="R1081" s="142"/>
      <c r="S1081" s="142"/>
      <c r="T1081" s="142"/>
      <c r="U1081" s="142"/>
      <c r="V1081" s="143"/>
    </row>
    <row r="1082" spans="1:22">
      <c r="A1082" s="141">
        <v>43956</v>
      </c>
      <c r="B1082" s="142">
        <v>0.86425380600000001</v>
      </c>
      <c r="C1082" s="142">
        <v>1.035536303</v>
      </c>
      <c r="D1082" s="142">
        <v>1.067733362</v>
      </c>
      <c r="E1082" s="142">
        <v>0.72271073299999999</v>
      </c>
      <c r="F1082" s="143">
        <v>0.55919713566459051</v>
      </c>
      <c r="O1082" s="141"/>
      <c r="P1082" s="142"/>
      <c r="Q1082" s="142"/>
      <c r="R1082" s="142"/>
      <c r="S1082" s="142"/>
      <c r="T1082" s="142"/>
      <c r="U1082" s="142"/>
      <c r="V1082" s="143"/>
    </row>
    <row r="1083" spans="1:22">
      <c r="A1083" s="141">
        <v>43957</v>
      </c>
      <c r="B1083" s="142">
        <v>0.84732316600000002</v>
      </c>
      <c r="C1083" s="142">
        <v>1.0107363380000001</v>
      </c>
      <c r="D1083" s="142">
        <v>1.049091566</v>
      </c>
      <c r="E1083" s="142">
        <v>0.70757678700000004</v>
      </c>
      <c r="F1083" s="143">
        <v>0.54379742966159361</v>
      </c>
      <c r="O1083" s="141"/>
      <c r="P1083" s="142"/>
      <c r="Q1083" s="142"/>
      <c r="R1083" s="142"/>
      <c r="S1083" s="142"/>
      <c r="T1083" s="142"/>
      <c r="U1083" s="142"/>
      <c r="V1083" s="143"/>
    </row>
    <row r="1084" spans="1:22">
      <c r="A1084" s="141">
        <v>43958</v>
      </c>
      <c r="B1084" s="142">
        <v>0.848430778</v>
      </c>
      <c r="C1084" s="142">
        <v>1.0283718690000001</v>
      </c>
      <c r="D1084" s="142">
        <v>1.0746013919999999</v>
      </c>
      <c r="E1084" s="142">
        <v>0.71850963199999995</v>
      </c>
      <c r="F1084" s="143">
        <v>0.55017078171975353</v>
      </c>
      <c r="O1084" s="141"/>
      <c r="P1084" s="142"/>
      <c r="Q1084" s="142"/>
      <c r="R1084" s="142"/>
      <c r="S1084" s="142"/>
      <c r="T1084" s="142"/>
      <c r="U1084" s="142"/>
      <c r="V1084" s="143"/>
    </row>
    <row r="1085" spans="1:22">
      <c r="A1085" s="141">
        <v>43959</v>
      </c>
      <c r="B1085" s="142">
        <v>0.85681698299999998</v>
      </c>
      <c r="C1085" s="142">
        <v>1.03856741</v>
      </c>
      <c r="D1085" s="142">
        <v>1.072393811</v>
      </c>
      <c r="E1085" s="142">
        <v>0.72405893899999996</v>
      </c>
      <c r="F1085" s="143">
        <v>0.56396891210760758</v>
      </c>
      <c r="O1085" s="141"/>
      <c r="P1085" s="142"/>
      <c r="Q1085" s="142"/>
      <c r="R1085" s="142"/>
      <c r="S1085" s="142"/>
      <c r="T1085" s="142"/>
      <c r="U1085" s="142"/>
      <c r="V1085" s="143"/>
    </row>
    <row r="1086" spans="1:22">
      <c r="A1086" s="141">
        <v>43962</v>
      </c>
      <c r="B1086" s="142">
        <v>0.84083572399999995</v>
      </c>
      <c r="C1086" s="142">
        <v>1.0242385409999999</v>
      </c>
      <c r="D1086" s="142">
        <v>1.0876015910000001</v>
      </c>
      <c r="E1086" s="142">
        <v>0.71020735499999998</v>
      </c>
      <c r="F1086" s="143">
        <v>0.55598805723361966</v>
      </c>
      <c r="O1086" s="141"/>
      <c r="P1086" s="142"/>
      <c r="Q1086" s="142"/>
      <c r="R1086" s="142"/>
      <c r="S1086" s="142"/>
      <c r="T1086" s="142"/>
      <c r="U1086" s="142"/>
      <c r="V1086" s="143"/>
    </row>
    <row r="1087" spans="1:22">
      <c r="A1087" s="141">
        <v>43963</v>
      </c>
      <c r="B1087" s="142">
        <v>0.84036103399999995</v>
      </c>
      <c r="C1087" s="142">
        <v>1.03856741</v>
      </c>
      <c r="D1087" s="142">
        <v>1.102073511</v>
      </c>
      <c r="E1087" s="142">
        <v>0.71782645</v>
      </c>
      <c r="F1087" s="143">
        <v>0.55421744146927387</v>
      </c>
      <c r="O1087" s="141"/>
      <c r="P1087" s="142"/>
      <c r="Q1087" s="142"/>
      <c r="R1087" s="142"/>
      <c r="S1087" s="142"/>
      <c r="T1087" s="142"/>
      <c r="U1087" s="142"/>
      <c r="V1087" s="143"/>
    </row>
    <row r="1088" spans="1:22">
      <c r="A1088" s="141">
        <v>43964</v>
      </c>
      <c r="B1088" s="142">
        <v>0.80539214100000001</v>
      </c>
      <c r="C1088" s="142">
        <v>0.98841637000000004</v>
      </c>
      <c r="D1088" s="142">
        <v>1.0282421900000001</v>
      </c>
      <c r="E1088" s="142">
        <v>0.68397652399999997</v>
      </c>
      <c r="F1088" s="143">
        <v>0.53070337828632508</v>
      </c>
      <c r="O1088" s="141"/>
      <c r="P1088" s="142"/>
      <c r="Q1088" s="142"/>
      <c r="R1088" s="142"/>
      <c r="S1088" s="142"/>
      <c r="T1088" s="142"/>
      <c r="U1088" s="142"/>
      <c r="V1088" s="143"/>
    </row>
    <row r="1089" spans="1:22">
      <c r="A1089" s="141">
        <v>43965</v>
      </c>
      <c r="B1089" s="142">
        <v>0.800487002</v>
      </c>
      <c r="C1089" s="142">
        <v>0.972158615</v>
      </c>
      <c r="D1089" s="142">
        <v>1.0093551080000001</v>
      </c>
      <c r="E1089" s="142">
        <v>0.67068113799999995</v>
      </c>
      <c r="F1089" s="143">
        <v>0.52359394277433335</v>
      </c>
      <c r="O1089" s="141"/>
      <c r="P1089" s="142"/>
      <c r="Q1089" s="142"/>
      <c r="R1089" s="142"/>
      <c r="S1089" s="142"/>
      <c r="T1089" s="142"/>
      <c r="U1089" s="142"/>
      <c r="V1089" s="143"/>
    </row>
    <row r="1090" spans="1:22">
      <c r="A1090" s="141">
        <v>43966</v>
      </c>
      <c r="B1090" s="142">
        <v>0.80713267399999999</v>
      </c>
      <c r="C1090" s="142">
        <v>0.98125193600000005</v>
      </c>
      <c r="D1090" s="142">
        <v>1.030204484</v>
      </c>
      <c r="E1090" s="142">
        <v>0.668241961</v>
      </c>
      <c r="F1090" s="143">
        <v>0.52839522274203121</v>
      </c>
      <c r="O1090" s="141"/>
      <c r="P1090" s="142"/>
      <c r="Q1090" s="142"/>
      <c r="R1090" s="142"/>
      <c r="S1090" s="142"/>
      <c r="T1090" s="142"/>
      <c r="U1090" s="142"/>
      <c r="V1090" s="143"/>
    </row>
    <row r="1091" spans="1:22">
      <c r="A1091" s="141">
        <v>43969</v>
      </c>
      <c r="B1091" s="142">
        <v>0.85270299599999999</v>
      </c>
      <c r="C1091" s="142">
        <v>1.035260748</v>
      </c>
      <c r="D1091" s="142">
        <v>1.075582539</v>
      </c>
      <c r="E1091" s="142">
        <v>0.71117784299999998</v>
      </c>
      <c r="F1091" s="144">
        <v>0.5517875565422149</v>
      </c>
      <c r="O1091" s="141"/>
      <c r="P1091" s="142"/>
      <c r="Q1091" s="142"/>
      <c r="R1091" s="142"/>
      <c r="S1091" s="142"/>
      <c r="T1091" s="142"/>
      <c r="U1091" s="142"/>
      <c r="V1091" s="144"/>
    </row>
    <row r="1092" spans="1:22">
      <c r="A1092" s="141">
        <v>43970</v>
      </c>
      <c r="B1092" s="142">
        <v>0.84779785699999999</v>
      </c>
      <c r="C1092" s="142">
        <v>1.0391185199999999</v>
      </c>
      <c r="D1092" s="142">
        <v>1.0591483239999999</v>
      </c>
      <c r="E1092" s="142">
        <v>0.70868455699999999</v>
      </c>
      <c r="F1092" s="143">
        <v>0.53835003501836831</v>
      </c>
      <c r="O1092" s="141"/>
      <c r="P1092" s="142"/>
      <c r="Q1092" s="142"/>
      <c r="R1092" s="142"/>
      <c r="S1092" s="142"/>
      <c r="T1092" s="142"/>
      <c r="U1092" s="142"/>
      <c r="V1092" s="143"/>
    </row>
    <row r="1093" spans="1:22">
      <c r="A1093" s="141">
        <v>43971</v>
      </c>
      <c r="B1093" s="142">
        <v>0.83862050099999996</v>
      </c>
      <c r="C1093" s="142">
        <v>1.0253407619999999</v>
      </c>
      <c r="D1093" s="142">
        <v>1.0530161549999999</v>
      </c>
      <c r="E1093" s="142">
        <v>0.70623827900000002</v>
      </c>
      <c r="F1093" s="143">
        <v>0.54504637529927602</v>
      </c>
      <c r="O1093" s="141"/>
      <c r="P1093" s="142"/>
      <c r="Q1093" s="142"/>
      <c r="R1093" s="142"/>
      <c r="S1093" s="142"/>
      <c r="T1093" s="142"/>
      <c r="U1093" s="142"/>
      <c r="V1093" s="143"/>
    </row>
    <row r="1094" spans="1:22">
      <c r="A1094" s="141">
        <v>43973</v>
      </c>
      <c r="B1094" s="142">
        <v>0.84494971200000002</v>
      </c>
      <c r="C1094" s="142">
        <v>1.0272696480000001</v>
      </c>
      <c r="D1094" s="142">
        <v>1.065280494</v>
      </c>
      <c r="E1094" s="142">
        <v>0.71086259600000001</v>
      </c>
      <c r="F1094" s="143">
        <v>0.54973280272299097</v>
      </c>
      <c r="O1094" s="141"/>
      <c r="P1094" s="142"/>
      <c r="Q1094" s="142"/>
      <c r="R1094" s="142"/>
      <c r="S1094" s="142"/>
      <c r="T1094" s="142"/>
      <c r="U1094" s="142"/>
      <c r="V1094" s="143"/>
    </row>
    <row r="1095" spans="1:22">
      <c r="A1095" s="141">
        <v>43976</v>
      </c>
      <c r="B1095" s="142">
        <v>0.85460175900000002</v>
      </c>
      <c r="C1095" s="142">
        <v>1.0435274029999999</v>
      </c>
      <c r="D1095" s="142">
        <v>1.0660163540000001</v>
      </c>
      <c r="E1095" s="142">
        <v>0.71889435899999998</v>
      </c>
      <c r="F1095" s="143">
        <v>0.54829182785514186</v>
      </c>
      <c r="O1095" s="141"/>
      <c r="P1095" s="142"/>
      <c r="Q1095" s="142"/>
      <c r="R1095" s="142"/>
      <c r="S1095" s="142"/>
      <c r="T1095" s="142"/>
      <c r="U1095" s="142"/>
      <c r="V1095" s="143"/>
    </row>
    <row r="1096" spans="1:22">
      <c r="A1096" s="141">
        <v>43977</v>
      </c>
      <c r="B1096" s="142">
        <v>0.89415933000000003</v>
      </c>
      <c r="C1096" s="142">
        <v>1.0856873419999999</v>
      </c>
      <c r="D1096" s="142">
        <v>1.075582539</v>
      </c>
      <c r="E1096" s="142">
        <v>0.75511816399999998</v>
      </c>
      <c r="F1096" s="143">
        <v>0.57503021588546388</v>
      </c>
      <c r="O1096" s="141"/>
      <c r="P1096" s="142"/>
      <c r="Q1096" s="142"/>
      <c r="R1096" s="142"/>
      <c r="S1096" s="142"/>
      <c r="T1096" s="142"/>
      <c r="U1096" s="142"/>
      <c r="V1096" s="143"/>
    </row>
    <row r="1097" spans="1:22">
      <c r="A1097" s="141">
        <v>43978</v>
      </c>
      <c r="B1097" s="142">
        <v>0.93672327600000005</v>
      </c>
      <c r="C1097" s="142">
        <v>1.118202852</v>
      </c>
      <c r="D1097" s="142">
        <v>1.129055057</v>
      </c>
      <c r="E1097" s="142">
        <v>0.78930639700000005</v>
      </c>
      <c r="F1097" s="143">
        <v>0.59063067239049827</v>
      </c>
      <c r="O1097" s="141"/>
      <c r="P1097" s="142"/>
      <c r="Q1097" s="142"/>
      <c r="R1097" s="142"/>
      <c r="S1097" s="142"/>
      <c r="T1097" s="142"/>
      <c r="U1097" s="142"/>
      <c r="V1097" s="143"/>
    </row>
    <row r="1098" spans="1:22">
      <c r="A1098" s="141">
        <v>43979</v>
      </c>
      <c r="B1098" s="142">
        <v>0.96219835200000003</v>
      </c>
      <c r="C1098" s="142">
        <v>1.147962809</v>
      </c>
      <c r="D1098" s="142">
        <v>1.1216964540000001</v>
      </c>
      <c r="E1098" s="142">
        <v>0.79845643700000002</v>
      </c>
      <c r="F1098" s="143">
        <v>0.5985806135980849</v>
      </c>
      <c r="O1098" s="141"/>
      <c r="P1098" s="142"/>
      <c r="Q1098" s="142"/>
      <c r="R1098" s="142"/>
      <c r="S1098" s="142"/>
      <c r="T1098" s="142"/>
      <c r="U1098" s="142"/>
      <c r="V1098" s="143"/>
    </row>
    <row r="1099" spans="1:22">
      <c r="A1099" s="141">
        <v>43980</v>
      </c>
      <c r="B1099" s="142">
        <v>0.93355867000000003</v>
      </c>
      <c r="C1099" s="142">
        <v>1.1259183960000001</v>
      </c>
      <c r="D1099" s="142">
        <v>1.0932431869999999</v>
      </c>
      <c r="E1099" s="142">
        <v>0.78258873799999995</v>
      </c>
      <c r="F1099" s="143">
        <v>0.58304715440701216</v>
      </c>
      <c r="O1099" s="141"/>
      <c r="P1099" s="142"/>
      <c r="Q1099" s="142"/>
      <c r="R1099" s="142"/>
      <c r="S1099" s="142"/>
      <c r="T1099" s="142"/>
      <c r="U1099" s="142"/>
      <c r="V1099" s="143"/>
    </row>
    <row r="1100" spans="1:22">
      <c r="A1100" s="141">
        <v>43984</v>
      </c>
      <c r="B1100" s="142">
        <v>0.99305325700000002</v>
      </c>
      <c r="C1100" s="142">
        <v>1.185438312</v>
      </c>
      <c r="D1100" s="142">
        <v>1.1258663289999999</v>
      </c>
      <c r="E1100" s="142">
        <v>0.82465927699999997</v>
      </c>
      <c r="F1100" s="143">
        <v>0.61119470480271043</v>
      </c>
      <c r="O1100" s="141"/>
      <c r="P1100" s="142"/>
      <c r="Q1100" s="142"/>
      <c r="R1100" s="142"/>
      <c r="S1100" s="142"/>
      <c r="T1100" s="142"/>
      <c r="U1100" s="142"/>
      <c r="V1100" s="143"/>
    </row>
    <row r="1101" spans="1:22">
      <c r="A1101" s="141">
        <v>43985</v>
      </c>
      <c r="B1101" s="142">
        <v>1.0126738120000001</v>
      </c>
      <c r="C1101" s="142">
        <v>1.1967360730000001</v>
      </c>
      <c r="D1101" s="142">
        <v>1.148432713</v>
      </c>
      <c r="E1101" s="142">
        <v>0.85546957300000004</v>
      </c>
      <c r="F1101" s="143">
        <v>0.62993750307086127</v>
      </c>
      <c r="O1101" s="141"/>
      <c r="P1101" s="142"/>
      <c r="Q1101" s="142"/>
      <c r="R1101" s="142"/>
      <c r="S1101" s="142"/>
      <c r="T1101" s="142"/>
      <c r="U1101" s="142"/>
      <c r="V1101" s="143"/>
    </row>
    <row r="1102" spans="1:22">
      <c r="A1102" s="141">
        <v>43986</v>
      </c>
      <c r="B1102" s="142">
        <v>1.014097885</v>
      </c>
      <c r="C1102" s="142">
        <v>1.184887201</v>
      </c>
      <c r="D1102" s="142">
        <v>1.1405835360000001</v>
      </c>
      <c r="E1102" s="142">
        <v>0.86029097300000001</v>
      </c>
      <c r="F1102" s="143">
        <v>0.63498139374901441</v>
      </c>
      <c r="O1102" s="141"/>
      <c r="P1102" s="142"/>
      <c r="Q1102" s="142"/>
      <c r="R1102" s="142"/>
      <c r="S1102" s="142"/>
      <c r="T1102" s="142"/>
      <c r="U1102" s="142"/>
      <c r="V1102" s="143"/>
    </row>
    <row r="1103" spans="1:22">
      <c r="A1103" s="141">
        <v>43987</v>
      </c>
      <c r="B1103" s="142">
        <v>1.034509591</v>
      </c>
      <c r="C1103" s="142">
        <v>1.202798287</v>
      </c>
      <c r="D1103" s="142">
        <v>1.147451566</v>
      </c>
      <c r="E1103" s="142">
        <v>0.87683119899999995</v>
      </c>
      <c r="F1103" s="143">
        <v>0.66905977626529411</v>
      </c>
      <c r="O1103" s="141"/>
      <c r="P1103" s="142"/>
      <c r="Q1103" s="142"/>
      <c r="R1103" s="142"/>
      <c r="S1103" s="142"/>
      <c r="T1103" s="142"/>
      <c r="U1103" s="142"/>
      <c r="V1103" s="143"/>
    </row>
    <row r="1104" spans="1:22">
      <c r="A1104" s="141">
        <v>43990</v>
      </c>
      <c r="B1104" s="142">
        <v>1.061250509</v>
      </c>
      <c r="C1104" s="142">
        <v>1.1994916250000001</v>
      </c>
      <c r="D1104" s="142">
        <v>1.19062204</v>
      </c>
      <c r="E1104" s="142">
        <v>0.89345974500000003</v>
      </c>
      <c r="F1104" s="143">
        <v>0.67504429269233934</v>
      </c>
      <c r="O1104" s="141"/>
      <c r="P1104" s="142"/>
      <c r="Q1104" s="142"/>
      <c r="R1104" s="142"/>
      <c r="S1104" s="142"/>
      <c r="T1104" s="142"/>
      <c r="U1104" s="142"/>
      <c r="V1104" s="143"/>
    </row>
    <row r="1105" spans="1:22">
      <c r="A1105" s="141">
        <v>43991</v>
      </c>
      <c r="B1105" s="142">
        <v>1.0378324269999999</v>
      </c>
      <c r="C1105" s="142">
        <v>1.183509425</v>
      </c>
      <c r="D1105" s="142">
        <v>1.160206479</v>
      </c>
      <c r="E1105" s="142">
        <v>0.87961926800000001</v>
      </c>
      <c r="F1105" s="143">
        <v>0.65759781228628922</v>
      </c>
      <c r="O1105" s="141"/>
      <c r="P1105" s="142"/>
      <c r="Q1105" s="142"/>
      <c r="R1105" s="142"/>
      <c r="S1105" s="142"/>
      <c r="T1105" s="142"/>
      <c r="U1105" s="142"/>
      <c r="V1105" s="143"/>
    </row>
    <row r="1106" spans="1:22">
      <c r="A1106" s="141">
        <v>43992</v>
      </c>
      <c r="B1106" s="142">
        <v>1.0387818090000001</v>
      </c>
      <c r="C1106" s="142">
        <v>1.1598116810000001</v>
      </c>
      <c r="D1106" s="142">
        <v>1.1844898699999999</v>
      </c>
      <c r="E1106" s="142">
        <v>0.87796364100000002</v>
      </c>
      <c r="F1106" s="143">
        <v>0.65548126634244253</v>
      </c>
      <c r="O1106" s="141"/>
      <c r="P1106" s="142"/>
      <c r="Q1106" s="142"/>
      <c r="R1106" s="142"/>
      <c r="S1106" s="142"/>
      <c r="T1106" s="142"/>
      <c r="U1106" s="142"/>
      <c r="V1106" s="143"/>
    </row>
    <row r="1107" spans="1:22">
      <c r="A1107" s="141">
        <v>43993</v>
      </c>
      <c r="B1107" s="142">
        <v>0.97754668899999997</v>
      </c>
      <c r="C1107" s="142">
        <v>1.085962898</v>
      </c>
      <c r="D1107" s="142">
        <v>1.096186629</v>
      </c>
      <c r="E1107" s="142">
        <v>0.82348684000000005</v>
      </c>
      <c r="F1107" s="143">
        <v>0.62215079989332267</v>
      </c>
      <c r="O1107" s="141"/>
      <c r="P1107" s="142"/>
      <c r="Q1107" s="142"/>
      <c r="R1107" s="142"/>
      <c r="S1107" s="142"/>
      <c r="T1107" s="142"/>
      <c r="U1107" s="142"/>
      <c r="V1107" s="143"/>
    </row>
    <row r="1108" spans="1:22">
      <c r="A1108" s="141">
        <v>43994</v>
      </c>
      <c r="B1108" s="142">
        <v>0.97485677400000004</v>
      </c>
      <c r="C1108" s="142">
        <v>1.0785229080000001</v>
      </c>
      <c r="D1108" s="142">
        <v>1.0929979000000001</v>
      </c>
      <c r="E1108" s="142">
        <v>0.82869708799999997</v>
      </c>
      <c r="F1108" s="144">
        <v>0.62488961334641202</v>
      </c>
      <c r="O1108" s="141"/>
      <c r="P1108" s="142"/>
      <c r="Q1108" s="142"/>
      <c r="R1108" s="142"/>
      <c r="S1108" s="142"/>
      <c r="T1108" s="142"/>
      <c r="U1108" s="142"/>
      <c r="V1108" s="144"/>
    </row>
    <row r="1109" spans="1:22">
      <c r="A1109" s="141">
        <v>43997</v>
      </c>
      <c r="B1109" s="142">
        <v>0.96346419400000005</v>
      </c>
      <c r="C1109" s="142">
        <v>1.0785229080000001</v>
      </c>
      <c r="D1109" s="142">
        <v>1.094714908</v>
      </c>
      <c r="E1109" s="142">
        <v>0.81476231099999996</v>
      </c>
      <c r="F1109" s="143">
        <v>0.62421365134124951</v>
      </c>
      <c r="O1109" s="141"/>
      <c r="P1109" s="142"/>
      <c r="Q1109" s="142"/>
      <c r="R1109" s="142"/>
      <c r="S1109" s="142"/>
      <c r="T1109" s="142"/>
      <c r="U1109" s="142"/>
      <c r="V1109" s="143"/>
    </row>
    <row r="1110" spans="1:22">
      <c r="A1110" s="141">
        <v>43998</v>
      </c>
      <c r="B1110" s="142">
        <v>0.97928722199999996</v>
      </c>
      <c r="C1110" s="142">
        <v>1.103598428</v>
      </c>
      <c r="D1110" s="142">
        <v>1.133960793</v>
      </c>
      <c r="E1110" s="142">
        <v>0.83469704499999997</v>
      </c>
      <c r="F1110" s="143">
        <v>0.64659280063746827</v>
      </c>
      <c r="O1110" s="141"/>
      <c r="P1110" s="142"/>
      <c r="Q1110" s="142"/>
      <c r="R1110" s="142"/>
      <c r="S1110" s="142"/>
      <c r="T1110" s="142"/>
      <c r="U1110" s="142"/>
      <c r="V1110" s="143"/>
    </row>
    <row r="1111" spans="1:22">
      <c r="A1111" s="141">
        <v>43999</v>
      </c>
      <c r="B1111" s="142">
        <v>0.96188189099999999</v>
      </c>
      <c r="C1111" s="142">
        <v>1.103598428</v>
      </c>
      <c r="D1111" s="142">
        <v>1.1283191969999999</v>
      </c>
      <c r="E1111" s="142">
        <v>0.82652701200000001</v>
      </c>
      <c r="F1111" s="143">
        <v>0.6473394159329624</v>
      </c>
      <c r="O1111" s="141"/>
      <c r="P1111" s="142"/>
      <c r="Q1111" s="142"/>
      <c r="R1111" s="142"/>
      <c r="S1111" s="142"/>
      <c r="T1111" s="142"/>
      <c r="U1111" s="142"/>
      <c r="V1111" s="143"/>
    </row>
    <row r="1112" spans="1:22">
      <c r="A1112" s="141">
        <v>44000</v>
      </c>
      <c r="B1112" s="142">
        <v>0.95207161399999995</v>
      </c>
      <c r="C1112" s="142">
        <v>1.08926956</v>
      </c>
      <c r="D1112" s="142">
        <v>1.1251304689999999</v>
      </c>
      <c r="E1112" s="142">
        <v>0.81319944600000005</v>
      </c>
      <c r="F1112" s="143">
        <v>0.63780751161876226</v>
      </c>
      <c r="O1112" s="141"/>
      <c r="P1112" s="142"/>
      <c r="Q1112" s="142"/>
      <c r="R1112" s="142"/>
      <c r="S1112" s="142"/>
      <c r="T1112" s="142"/>
      <c r="U1112" s="142"/>
      <c r="V1112" s="143"/>
    </row>
    <row r="1113" spans="1:22">
      <c r="A1113" s="141">
        <v>44004</v>
      </c>
      <c r="B1113" s="142">
        <v>0.95080577099999997</v>
      </c>
      <c r="C1113" s="142">
        <v>1.0925762219999999</v>
      </c>
      <c r="D1113" s="142">
        <v>1.1116396959999999</v>
      </c>
      <c r="E1113" s="142">
        <v>0.80128820899999997</v>
      </c>
      <c r="F1113" s="143">
        <v>0.63100078350648248</v>
      </c>
      <c r="O1113" s="141"/>
      <c r="P1113" s="142"/>
      <c r="Q1113" s="142"/>
      <c r="R1113" s="142"/>
      <c r="S1113" s="142"/>
      <c r="T1113" s="142"/>
      <c r="U1113" s="142"/>
      <c r="V1113" s="143"/>
    </row>
    <row r="1114" spans="1:22">
      <c r="A1114" s="141">
        <v>44005</v>
      </c>
      <c r="B1114" s="142">
        <v>0.96821110200000005</v>
      </c>
      <c r="C1114" s="142">
        <v>1.1154473</v>
      </c>
      <c r="D1114" s="142">
        <v>1.1258663289999999</v>
      </c>
      <c r="E1114" s="142">
        <v>0.82371567000000001</v>
      </c>
      <c r="F1114" s="143">
        <v>0.64692845151902667</v>
      </c>
      <c r="O1114" s="141"/>
      <c r="P1114" s="142"/>
      <c r="Q1114" s="142"/>
      <c r="R1114" s="142"/>
      <c r="S1114" s="142"/>
      <c r="T1114" s="142"/>
      <c r="U1114" s="142"/>
      <c r="V1114" s="143"/>
    </row>
    <row r="1115" spans="1:22">
      <c r="A1115" s="141">
        <v>44006</v>
      </c>
      <c r="B1115" s="142">
        <v>0.94052080299999996</v>
      </c>
      <c r="C1115" s="142">
        <v>1.0887184489999999</v>
      </c>
      <c r="D1115" s="142">
        <v>1.093979048</v>
      </c>
      <c r="E1115" s="142">
        <v>0.79441237200000003</v>
      </c>
      <c r="F1115" s="143">
        <v>0.62133745690022701</v>
      </c>
      <c r="O1115" s="141"/>
      <c r="P1115" s="142"/>
      <c r="Q1115" s="142"/>
      <c r="R1115" s="142"/>
      <c r="S1115" s="142"/>
      <c r="T1115" s="142"/>
      <c r="U1115" s="142"/>
      <c r="V1115" s="143"/>
    </row>
    <row r="1116" spans="1:22">
      <c r="A1116" s="141">
        <v>44007</v>
      </c>
      <c r="B1116" s="142">
        <v>0.95634383099999998</v>
      </c>
      <c r="C1116" s="142">
        <v>1.138869489</v>
      </c>
      <c r="D1116" s="142">
        <v>1.110903835</v>
      </c>
      <c r="E1116" s="142">
        <v>0.80678405600000003</v>
      </c>
      <c r="F1116" s="143">
        <v>0.63307224359832381</v>
      </c>
      <c r="O1116" s="141"/>
      <c r="P1116" s="142"/>
      <c r="Q1116" s="142"/>
      <c r="R1116" s="142"/>
      <c r="S1116" s="142"/>
      <c r="T1116" s="142"/>
      <c r="U1116" s="142"/>
      <c r="V1116" s="143"/>
    </row>
    <row r="1117" spans="1:22">
      <c r="A1117" s="141">
        <v>44008</v>
      </c>
      <c r="B1117" s="142">
        <v>0.92359016299999996</v>
      </c>
      <c r="C1117" s="142">
        <v>1.097536214</v>
      </c>
      <c r="D1117" s="142">
        <v>1.095205481</v>
      </c>
      <c r="E1117" s="142">
        <v>0.78352468600000003</v>
      </c>
      <c r="F1117" s="143">
        <v>0.61831648442349896</v>
      </c>
      <c r="O1117" s="141"/>
      <c r="P1117" s="142"/>
      <c r="Q1117" s="142"/>
      <c r="R1117" s="142"/>
      <c r="S1117" s="142"/>
      <c r="T1117" s="142"/>
      <c r="U1117" s="142"/>
      <c r="V1117" s="143"/>
    </row>
    <row r="1118" spans="1:22">
      <c r="A1118" s="141">
        <v>44011</v>
      </c>
      <c r="B1118" s="142">
        <v>0.95729321300000003</v>
      </c>
      <c r="C1118" s="142">
        <v>1.121509514</v>
      </c>
      <c r="D1118" s="142">
        <v>1.116054858</v>
      </c>
      <c r="E1118" s="142">
        <v>0.79762079799999996</v>
      </c>
      <c r="F1118" s="143">
        <v>0.63555540287288415</v>
      </c>
      <c r="O1118" s="141"/>
      <c r="P1118" s="142"/>
      <c r="Q1118" s="142"/>
      <c r="R1118" s="142"/>
      <c r="S1118" s="142"/>
      <c r="T1118" s="142"/>
      <c r="U1118" s="142"/>
      <c r="V1118" s="143"/>
    </row>
    <row r="1119" spans="1:22">
      <c r="A1119" s="141">
        <v>44012</v>
      </c>
      <c r="B1119" s="142">
        <v>0.94463478999999995</v>
      </c>
      <c r="C1119" s="142">
        <v>1.1118650830000001</v>
      </c>
      <c r="D1119" s="142">
        <v>1.0846581500000001</v>
      </c>
      <c r="E1119" s="142">
        <v>0.78898526700000005</v>
      </c>
      <c r="F1119" s="143">
        <v>0.62863576839665114</v>
      </c>
      <c r="O1119" s="141"/>
      <c r="P1119" s="142"/>
      <c r="Q1119" s="142"/>
      <c r="R1119" s="142"/>
      <c r="S1119" s="142"/>
      <c r="T1119" s="142"/>
      <c r="U1119" s="142"/>
      <c r="V1119" s="143"/>
    </row>
    <row r="1120" spans="1:22">
      <c r="A1120" s="141">
        <v>44013</v>
      </c>
      <c r="B1120" s="142">
        <v>0.96393888500000002</v>
      </c>
      <c r="C1120" s="142">
        <v>1.119856183</v>
      </c>
      <c r="D1120" s="142">
        <v>1.085884584</v>
      </c>
      <c r="E1120" s="142">
        <v>0.79152633299999997</v>
      </c>
      <c r="F1120" s="143">
        <v>0.62888683617675889</v>
      </c>
      <c r="O1120" s="141"/>
      <c r="P1120" s="142"/>
      <c r="Q1120" s="142"/>
      <c r="R1120" s="142"/>
      <c r="S1120" s="142"/>
      <c r="T1120" s="142"/>
      <c r="U1120" s="142"/>
      <c r="V1120" s="143"/>
    </row>
    <row r="1121" spans="1:22">
      <c r="A1121" s="141">
        <v>44014</v>
      </c>
      <c r="B1121" s="142">
        <v>0.99178741500000001</v>
      </c>
      <c r="C1121" s="142">
        <v>1.155127244</v>
      </c>
      <c r="D1121" s="142">
        <v>1.1059981000000001</v>
      </c>
      <c r="E1121" s="142">
        <v>0.80779075600000005</v>
      </c>
      <c r="F1121" s="143">
        <v>0.65157651972143293</v>
      </c>
      <c r="O1121" s="141"/>
      <c r="P1121" s="142"/>
      <c r="Q1121" s="142"/>
      <c r="R1121" s="142"/>
      <c r="S1121" s="142"/>
      <c r="T1121" s="142"/>
      <c r="U1121" s="142"/>
      <c r="V1121" s="143"/>
    </row>
    <row r="1122" spans="1:22">
      <c r="A1122" s="141">
        <v>44015</v>
      </c>
      <c r="B1122" s="142">
        <v>0.98830634799999995</v>
      </c>
      <c r="C1122" s="142">
        <v>1.1377672679999999</v>
      </c>
      <c r="D1122" s="142">
        <v>1.096186629</v>
      </c>
      <c r="E1122" s="142">
        <v>0.798746442</v>
      </c>
      <c r="F1122" s="143">
        <v>0.64612103475690008</v>
      </c>
      <c r="O1122" s="141"/>
      <c r="P1122" s="142"/>
      <c r="Q1122" s="142"/>
      <c r="R1122" s="142"/>
      <c r="S1122" s="142"/>
      <c r="T1122" s="142"/>
      <c r="U1122" s="142"/>
      <c r="V1122" s="143"/>
    </row>
    <row r="1123" spans="1:22">
      <c r="A1123" s="141">
        <v>44018</v>
      </c>
      <c r="B1123" s="142">
        <v>1.018370102</v>
      </c>
      <c r="C1123" s="142">
        <v>1.1807538740000001</v>
      </c>
      <c r="D1123" s="142">
        <v>1.131753212</v>
      </c>
      <c r="E1123" s="142">
        <v>0.82545117499999998</v>
      </c>
      <c r="F1123" s="143">
        <v>0.67045145335846101</v>
      </c>
      <c r="O1123" s="141"/>
      <c r="P1123" s="142"/>
      <c r="Q1123" s="142"/>
      <c r="R1123" s="142"/>
      <c r="S1123" s="142"/>
      <c r="T1123" s="142"/>
      <c r="U1123" s="142"/>
      <c r="V1123" s="143"/>
    </row>
    <row r="1124" spans="1:22">
      <c r="A1124" s="141">
        <v>44019</v>
      </c>
      <c r="B1124" s="142">
        <v>1.0245410829999999</v>
      </c>
      <c r="C1124" s="142">
        <v>1.171109443</v>
      </c>
      <c r="D1124" s="142">
        <v>1.1177718649999999</v>
      </c>
      <c r="E1124" s="142">
        <v>0.82100364100000001</v>
      </c>
      <c r="F1124" s="143">
        <v>0.66445691255891393</v>
      </c>
      <c r="O1124" s="141"/>
      <c r="P1124" s="142"/>
      <c r="Q1124" s="142"/>
      <c r="R1124" s="142"/>
      <c r="S1124" s="142"/>
      <c r="T1124" s="142"/>
      <c r="U1124" s="142"/>
      <c r="V1124" s="143"/>
    </row>
    <row r="1125" spans="1:22">
      <c r="A1125" s="141">
        <v>44020</v>
      </c>
      <c r="B1125" s="142">
        <v>1.0376741970000001</v>
      </c>
      <c r="C1125" s="142">
        <v>1.1810294290000001</v>
      </c>
      <c r="D1125" s="142">
        <v>1.1106585490000001</v>
      </c>
      <c r="E1125" s="142">
        <v>0.81835286600000001</v>
      </c>
      <c r="F1125" s="143">
        <v>0.65821099534124039</v>
      </c>
      <c r="O1125" s="141"/>
      <c r="P1125" s="142"/>
      <c r="Q1125" s="142"/>
      <c r="R1125" s="142"/>
      <c r="S1125" s="142"/>
      <c r="T1125" s="142"/>
      <c r="U1125" s="142"/>
      <c r="V1125" s="143"/>
    </row>
    <row r="1126" spans="1:22">
      <c r="A1126" s="141">
        <v>44021</v>
      </c>
      <c r="B1126" s="142">
        <v>1.0340349</v>
      </c>
      <c r="C1126" s="142">
        <v>1.1611894570000001</v>
      </c>
      <c r="D1126" s="142">
        <v>1.0905450329999999</v>
      </c>
      <c r="E1126" s="142">
        <v>0.80079771</v>
      </c>
      <c r="F1126" s="143">
        <v>0.64249594804181243</v>
      </c>
      <c r="O1126" s="141"/>
      <c r="P1126" s="142"/>
      <c r="Q1126" s="142"/>
      <c r="R1126" s="142"/>
      <c r="S1126" s="142"/>
      <c r="T1126" s="142"/>
      <c r="U1126" s="142"/>
      <c r="V1126" s="143"/>
    </row>
    <row r="1127" spans="1:22">
      <c r="A1127" s="141">
        <v>44022</v>
      </c>
      <c r="B1127" s="142">
        <v>1.0552377580000001</v>
      </c>
      <c r="C1127" s="142">
        <v>1.185438312</v>
      </c>
      <c r="D1127" s="142">
        <v>1.1057528130000001</v>
      </c>
      <c r="E1127" s="142">
        <v>0.81298423500000006</v>
      </c>
      <c r="F1127" s="143">
        <v>0.655679692302087</v>
      </c>
      <c r="O1127" s="141"/>
      <c r="P1127" s="142"/>
      <c r="Q1127" s="142"/>
      <c r="R1127" s="142"/>
      <c r="S1127" s="142"/>
      <c r="T1127" s="142"/>
      <c r="U1127" s="142"/>
      <c r="V1127" s="143"/>
    </row>
    <row r="1128" spans="1:22">
      <c r="A1128" s="141">
        <v>44025</v>
      </c>
      <c r="B1128" s="142">
        <v>1.0826115970000001</v>
      </c>
      <c r="C1128" s="142">
        <v>1.219882707</v>
      </c>
      <c r="D1128" s="142">
        <v>1.1356778000000001</v>
      </c>
      <c r="E1128" s="142">
        <v>0.83237632699999997</v>
      </c>
      <c r="F1128" s="143">
        <v>0.66726287745081536</v>
      </c>
      <c r="O1128" s="141"/>
      <c r="P1128" s="142"/>
      <c r="Q1128" s="142"/>
      <c r="R1128" s="142"/>
      <c r="S1128" s="142"/>
      <c r="T1128" s="142"/>
      <c r="U1128" s="142"/>
      <c r="V1128" s="143"/>
    </row>
    <row r="1129" spans="1:22">
      <c r="A1129" s="141">
        <v>44026</v>
      </c>
      <c r="B1129" s="142">
        <v>1.0921054139999999</v>
      </c>
      <c r="C1129" s="142">
        <v>1.2446826719999999</v>
      </c>
      <c r="D1129" s="142">
        <v>1.139357102</v>
      </c>
      <c r="E1129" s="142">
        <v>0.84983564099999997</v>
      </c>
      <c r="F1129" s="143">
        <v>0.66909197119841723</v>
      </c>
      <c r="O1129" s="141"/>
      <c r="P1129" s="142"/>
      <c r="Q1129" s="142"/>
      <c r="R1129" s="142"/>
      <c r="S1129" s="142"/>
      <c r="T1129" s="142"/>
      <c r="U1129" s="142"/>
      <c r="V1129" s="143"/>
    </row>
    <row r="1130" spans="1:22">
      <c r="A1130" s="141">
        <v>44027</v>
      </c>
      <c r="B1130" s="142">
        <v>1.091156032</v>
      </c>
      <c r="C1130" s="142">
        <v>1.22429159</v>
      </c>
      <c r="D1130" s="142">
        <v>1.110167975</v>
      </c>
      <c r="E1130" s="142">
        <v>0.84820736500000005</v>
      </c>
      <c r="F1130" s="143">
        <v>0.67740885976945309</v>
      </c>
      <c r="O1130" s="141"/>
      <c r="P1130" s="142"/>
      <c r="Q1130" s="142"/>
      <c r="R1130" s="142"/>
      <c r="S1130" s="142"/>
      <c r="T1130" s="142"/>
      <c r="U1130" s="142"/>
      <c r="V1130" s="143"/>
    </row>
    <row r="1131" spans="1:22">
      <c r="A1131" s="141">
        <v>44028</v>
      </c>
      <c r="B1131" s="142">
        <v>1.0955864799999999</v>
      </c>
      <c r="C1131" s="142">
        <v>1.240128466</v>
      </c>
      <c r="D1131" s="142">
        <v>1.119784259</v>
      </c>
      <c r="E1131" s="142">
        <v>0.85147606300000001</v>
      </c>
      <c r="F1131" s="143">
        <v>0.67840662834517418</v>
      </c>
      <c r="O1131" s="141"/>
      <c r="P1131" s="142"/>
      <c r="Q1131" s="142"/>
      <c r="R1131" s="142"/>
      <c r="S1131" s="142"/>
      <c r="T1131" s="142"/>
      <c r="U1131" s="142"/>
      <c r="V1131" s="143"/>
    </row>
    <row r="1132" spans="1:22">
      <c r="A1132" s="141">
        <v>44029</v>
      </c>
      <c r="B1132" s="142">
        <v>1.1542899150000001</v>
      </c>
      <c r="C1132" s="142">
        <v>1.239046093</v>
      </c>
      <c r="D1132" s="142">
        <v>1.0972187259999999</v>
      </c>
      <c r="E1132" s="142">
        <v>0.86583553999999996</v>
      </c>
      <c r="F1132" s="143">
        <v>0.67862773560102885</v>
      </c>
      <c r="O1132" s="141"/>
      <c r="P1132" s="142"/>
      <c r="Q1132" s="142"/>
      <c r="R1132" s="142"/>
      <c r="S1132" s="142"/>
      <c r="T1132" s="142"/>
      <c r="U1132" s="142"/>
      <c r="V1132" s="143"/>
    </row>
    <row r="1133" spans="1:22">
      <c r="A1133" s="141">
        <v>44032</v>
      </c>
      <c r="B1133" s="142">
        <v>1.1569591669999999</v>
      </c>
      <c r="C1133" s="142">
        <v>1.2211869440000001</v>
      </c>
      <c r="D1133" s="142">
        <v>1.071256231</v>
      </c>
      <c r="E1133" s="142">
        <v>0.86689353800000002</v>
      </c>
      <c r="F1133" s="143">
        <v>0.68348591502900291</v>
      </c>
      <c r="O1133" s="141"/>
      <c r="P1133" s="142"/>
      <c r="Q1133" s="142"/>
      <c r="R1133" s="142"/>
      <c r="S1133" s="142"/>
      <c r="T1133" s="142"/>
      <c r="U1133" s="142"/>
      <c r="V1133" s="143"/>
    </row>
    <row r="1134" spans="1:22">
      <c r="A1134" s="141">
        <v>44033</v>
      </c>
      <c r="B1134" s="142">
        <v>1.1592861160000001</v>
      </c>
      <c r="C1134" s="142">
        <v>1.2163162670000001</v>
      </c>
      <c r="D1134" s="142">
        <v>1.072954712</v>
      </c>
      <c r="E1134" s="142">
        <v>0.88312194099999997</v>
      </c>
      <c r="F1134" s="143">
        <v>0.68618227680861543</v>
      </c>
      <c r="O1134" s="141"/>
      <c r="P1134" s="142"/>
      <c r="Q1134" s="142"/>
      <c r="R1134" s="142"/>
      <c r="S1134" s="142"/>
      <c r="T1134" s="142"/>
      <c r="U1134" s="142"/>
      <c r="V1134" s="143"/>
    </row>
    <row r="1135" spans="1:22">
      <c r="A1135" s="141">
        <v>44034</v>
      </c>
      <c r="B1135" s="142">
        <v>1.1557181270000001</v>
      </c>
      <c r="C1135" s="142">
        <v>1.2127985560000001</v>
      </c>
      <c r="D1135" s="142">
        <v>1.0724694319999999</v>
      </c>
      <c r="E1135" s="142">
        <v>0.89046977599999999</v>
      </c>
      <c r="F1135" s="143">
        <v>0.68502104490490356</v>
      </c>
      <c r="O1135" s="141"/>
      <c r="P1135" s="142"/>
      <c r="Q1135" s="142"/>
      <c r="R1135" s="142"/>
      <c r="S1135" s="142"/>
      <c r="T1135" s="142"/>
      <c r="U1135" s="142"/>
      <c r="V1135" s="143"/>
    </row>
    <row r="1136" spans="1:22">
      <c r="A1136" s="141">
        <v>44035</v>
      </c>
      <c r="B1136" s="142">
        <v>1.144083381</v>
      </c>
      <c r="C1136" s="142">
        <v>1.2117161830000001</v>
      </c>
      <c r="D1136" s="142">
        <v>1.057668383</v>
      </c>
      <c r="E1136" s="142">
        <v>0.88572434200000005</v>
      </c>
      <c r="F1136" s="143">
        <v>0.67727124170372621</v>
      </c>
      <c r="O1136" s="141"/>
      <c r="P1136" s="142"/>
      <c r="Q1136" s="142"/>
      <c r="R1136" s="142"/>
      <c r="S1136" s="142"/>
      <c r="T1136" s="142"/>
      <c r="U1136" s="142"/>
      <c r="V1136" s="143"/>
    </row>
    <row r="1137" spans="1:22">
      <c r="A1137" s="141">
        <v>44036</v>
      </c>
      <c r="B1137" s="142">
        <v>1.132138375</v>
      </c>
      <c r="C1137" s="142">
        <v>1.1941276279999999</v>
      </c>
      <c r="D1137" s="142">
        <v>1.0443231749999999</v>
      </c>
      <c r="E1137" s="142">
        <v>0.87966157300000003</v>
      </c>
      <c r="F1137" s="143">
        <v>0.6713196751738062</v>
      </c>
      <c r="O1137" s="141"/>
      <c r="P1137" s="142"/>
      <c r="Q1137" s="142"/>
      <c r="R1137" s="142"/>
      <c r="S1137" s="142"/>
      <c r="T1137" s="142"/>
      <c r="U1137" s="142"/>
      <c r="V1137" s="143"/>
    </row>
    <row r="1138" spans="1:22">
      <c r="A1138" s="141">
        <v>44039</v>
      </c>
      <c r="B1138" s="142">
        <v>1.1226754480000001</v>
      </c>
      <c r="C1138" s="142">
        <v>1.183574495</v>
      </c>
      <c r="D1138" s="142">
        <v>1.0411688530000001</v>
      </c>
      <c r="E1138" s="142">
        <v>0.86885106000000001</v>
      </c>
      <c r="F1138" s="143">
        <v>0.6618404644230127</v>
      </c>
      <c r="O1138" s="141"/>
      <c r="P1138" s="142"/>
      <c r="Q1138" s="142"/>
      <c r="R1138" s="142"/>
      <c r="S1138" s="142"/>
      <c r="T1138" s="142"/>
      <c r="U1138" s="142"/>
      <c r="V1138" s="143"/>
    </row>
    <row r="1139" spans="1:22">
      <c r="A1139" s="141">
        <v>44040</v>
      </c>
      <c r="B1139" s="142">
        <v>1.1240716180000001</v>
      </c>
      <c r="C1139" s="142">
        <v>1.1965629659999999</v>
      </c>
      <c r="D1139" s="142">
        <v>1.045779016</v>
      </c>
      <c r="E1139" s="142">
        <v>0.86624126300000004</v>
      </c>
      <c r="F1139" s="143">
        <v>0.66094143200463951</v>
      </c>
      <c r="O1139" s="141"/>
      <c r="P1139" s="142"/>
      <c r="Q1139" s="142"/>
      <c r="R1139" s="142"/>
      <c r="S1139" s="142"/>
      <c r="T1139" s="142"/>
      <c r="U1139" s="142"/>
      <c r="V1139" s="143"/>
    </row>
    <row r="1140" spans="1:22">
      <c r="A1140" s="141">
        <v>44041</v>
      </c>
      <c r="B1140" s="142">
        <v>1.136482014</v>
      </c>
      <c r="C1140" s="142">
        <v>1.1957511869999999</v>
      </c>
      <c r="D1140" s="142">
        <v>1.0428673340000001</v>
      </c>
      <c r="E1140" s="142">
        <v>0.87345947599999996</v>
      </c>
      <c r="F1140" s="143">
        <v>0.65746633643336494</v>
      </c>
      <c r="O1140" s="141"/>
      <c r="P1140" s="142"/>
      <c r="Q1140" s="142"/>
      <c r="R1140" s="142"/>
      <c r="S1140" s="142"/>
      <c r="T1140" s="142"/>
      <c r="U1140" s="142"/>
      <c r="V1140" s="143"/>
    </row>
    <row r="1141" spans="1:22">
      <c r="A1141" s="141">
        <v>44042</v>
      </c>
      <c r="B1141" s="142">
        <v>1.1104201819999999</v>
      </c>
      <c r="C1141" s="142">
        <v>1.1524562810000001</v>
      </c>
      <c r="D1141" s="142">
        <v>1.008655074</v>
      </c>
      <c r="E1141" s="142">
        <v>0.84489673300000001</v>
      </c>
      <c r="F1141" s="143">
        <v>0.63241365619629608</v>
      </c>
      <c r="O1141" s="141"/>
      <c r="P1141" s="142"/>
      <c r="Q1141" s="142"/>
      <c r="R1141" s="142"/>
      <c r="S1141" s="142"/>
      <c r="T1141" s="142"/>
      <c r="U1141" s="142"/>
      <c r="V1141" s="143"/>
    </row>
    <row r="1142" spans="1:22">
      <c r="A1142" s="141">
        <v>44043</v>
      </c>
      <c r="B1142" s="142">
        <v>1.101267515</v>
      </c>
      <c r="C1142" s="142">
        <v>1.1451502650000001</v>
      </c>
      <c r="D1142" s="142">
        <v>1.004287551</v>
      </c>
      <c r="E1142" s="142">
        <v>0.83462945300000002</v>
      </c>
      <c r="F1142" s="143">
        <v>0.63032708130160109</v>
      </c>
      <c r="O1142" s="141"/>
      <c r="P1142" s="142"/>
      <c r="Q1142" s="142"/>
      <c r="R1142" s="142"/>
      <c r="S1142" s="142"/>
      <c r="T1142" s="142"/>
      <c r="U1142" s="142"/>
      <c r="V1142" s="143"/>
    </row>
    <row r="1143" spans="1:22">
      <c r="A1143" s="141">
        <v>44046</v>
      </c>
      <c r="B1143" s="142">
        <v>1.1205036289999999</v>
      </c>
      <c r="C1143" s="142">
        <v>1.1635506</v>
      </c>
      <c r="D1143" s="142">
        <v>1.014721078</v>
      </c>
      <c r="E1143" s="142">
        <v>0.85351564700000004</v>
      </c>
      <c r="F1143" s="143">
        <v>0.64728027230654472</v>
      </c>
      <c r="O1143" s="141"/>
      <c r="P1143" s="142"/>
      <c r="Q1143" s="142"/>
      <c r="R1143" s="142"/>
      <c r="S1143" s="142"/>
      <c r="T1143" s="142"/>
      <c r="U1143" s="142"/>
      <c r="V1143" s="143"/>
    </row>
    <row r="1144" spans="1:22">
      <c r="A1144" s="141">
        <v>44047</v>
      </c>
      <c r="B1144" s="142">
        <v>1.1174010299999999</v>
      </c>
      <c r="C1144" s="142">
        <v>1.154891619</v>
      </c>
      <c r="D1144" s="142">
        <v>1.0198165210000001</v>
      </c>
      <c r="E1144" s="142">
        <v>0.85365880100000002</v>
      </c>
      <c r="F1144" s="143">
        <v>0.65042865772237779</v>
      </c>
      <c r="O1144" s="141"/>
      <c r="P1144" s="142"/>
      <c r="Q1144" s="142"/>
      <c r="R1144" s="142"/>
      <c r="S1144" s="142"/>
      <c r="T1144" s="142"/>
      <c r="U1144" s="142"/>
      <c r="V1144" s="143"/>
    </row>
    <row r="1145" spans="1:22">
      <c r="A1145" s="141">
        <v>44048</v>
      </c>
      <c r="B1145" s="142">
        <v>1.1172458999999999</v>
      </c>
      <c r="C1145" s="142">
        <v>1.1538092470000001</v>
      </c>
      <c r="D1145" s="142">
        <v>1.0181180400000001</v>
      </c>
      <c r="E1145" s="142">
        <v>0.85330361300000002</v>
      </c>
      <c r="F1145" s="143">
        <v>0.6542486108385438</v>
      </c>
      <c r="O1145" s="141"/>
      <c r="P1145" s="142"/>
      <c r="Q1145" s="142"/>
      <c r="R1145" s="142"/>
      <c r="S1145" s="142"/>
      <c r="T1145" s="142"/>
      <c r="U1145" s="142"/>
      <c r="V1145" s="143"/>
    </row>
    <row r="1146" spans="1:22">
      <c r="A1146" s="141">
        <v>44049</v>
      </c>
      <c r="B1146" s="142">
        <v>1.1239164880000001</v>
      </c>
      <c r="C1146" s="142">
        <v>1.16436238</v>
      </c>
      <c r="D1146" s="142">
        <v>1.0137505170000001</v>
      </c>
      <c r="E1146" s="142">
        <v>0.85103848599999998</v>
      </c>
      <c r="F1146" s="143">
        <v>0.64798428609729308</v>
      </c>
      <c r="O1146" s="141"/>
      <c r="P1146" s="142"/>
      <c r="Q1146" s="142"/>
      <c r="R1146" s="142"/>
      <c r="S1146" s="142"/>
      <c r="T1146" s="142"/>
      <c r="U1146" s="142"/>
      <c r="V1146" s="143"/>
    </row>
    <row r="1147" spans="1:22">
      <c r="A1147" s="141">
        <v>44050</v>
      </c>
      <c r="B1147" s="142">
        <v>1.1132125209999999</v>
      </c>
      <c r="C1147" s="142">
        <v>1.155162212</v>
      </c>
      <c r="D1147" s="142">
        <v>1.006956593</v>
      </c>
      <c r="E1147" s="142">
        <v>0.84236820700000004</v>
      </c>
      <c r="F1147" s="143">
        <v>0.64883380354689468</v>
      </c>
      <c r="O1147" s="141"/>
      <c r="P1147" s="142"/>
      <c r="Q1147" s="142"/>
      <c r="R1147" s="142"/>
      <c r="S1147" s="142"/>
      <c r="T1147" s="142"/>
      <c r="U1147" s="142"/>
      <c r="V1147" s="143"/>
    </row>
    <row r="1148" spans="1:22">
      <c r="A1148" s="141">
        <v>44053</v>
      </c>
      <c r="B1148" s="142">
        <v>1.1276396070000001</v>
      </c>
      <c r="C1148" s="142">
        <v>1.17464492</v>
      </c>
      <c r="D1148" s="142">
        <v>1.029522126</v>
      </c>
      <c r="E1148" s="142">
        <v>0.86204831199999998</v>
      </c>
      <c r="F1148" s="143">
        <v>0.64994735222140754</v>
      </c>
      <c r="O1148" s="141"/>
      <c r="P1148" s="142"/>
      <c r="Q1148" s="142"/>
      <c r="R1148" s="142"/>
      <c r="S1148" s="142"/>
      <c r="T1148" s="142"/>
      <c r="U1148" s="142"/>
      <c r="V1148" s="143"/>
    </row>
    <row r="1149" spans="1:22">
      <c r="A1149" s="141">
        <v>44054</v>
      </c>
      <c r="B1149" s="142">
        <v>1.1496680589999999</v>
      </c>
      <c r="C1149" s="142">
        <v>1.188986358</v>
      </c>
      <c r="D1149" s="142">
        <v>1.0644623070000001</v>
      </c>
      <c r="E1149" s="142">
        <v>0.88239547100000004</v>
      </c>
      <c r="F1149" s="143">
        <v>0.67507771055418486</v>
      </c>
      <c r="O1149" s="141"/>
      <c r="P1149" s="142"/>
      <c r="Q1149" s="142"/>
      <c r="R1149" s="142"/>
      <c r="S1149" s="142"/>
      <c r="T1149" s="142"/>
      <c r="U1149" s="142"/>
      <c r="V1149" s="143"/>
    </row>
    <row r="1150" spans="1:22">
      <c r="A1150" s="141">
        <v>44055</v>
      </c>
      <c r="B1150" s="142">
        <v>1.144238511</v>
      </c>
      <c r="C1150" s="142">
        <v>1.173021361</v>
      </c>
      <c r="D1150" s="142">
        <v>1.0724694319999999</v>
      </c>
      <c r="E1150" s="142">
        <v>0.881583856</v>
      </c>
      <c r="F1150" s="143">
        <v>0.67101670683972958</v>
      </c>
      <c r="O1150" s="141"/>
      <c r="P1150" s="142"/>
      <c r="Q1150" s="142"/>
      <c r="R1150" s="142"/>
      <c r="S1150" s="142"/>
      <c r="T1150" s="142"/>
      <c r="U1150" s="142"/>
      <c r="V1150" s="143"/>
    </row>
    <row r="1151" spans="1:22">
      <c r="A1151" s="141">
        <v>44056</v>
      </c>
      <c r="B1151" s="142">
        <v>1.140205132</v>
      </c>
      <c r="C1151" s="142">
        <v>1.173562547</v>
      </c>
      <c r="D1151" s="142">
        <v>1.0683445490000001</v>
      </c>
      <c r="E1151" s="142">
        <v>0.87261119700000001</v>
      </c>
      <c r="F1151" s="143">
        <v>0.6649183537964497</v>
      </c>
      <c r="O1151" s="141"/>
      <c r="P1151" s="142"/>
      <c r="Q1151" s="142"/>
      <c r="R1151" s="142"/>
      <c r="S1151" s="142"/>
      <c r="T1151" s="142"/>
      <c r="U1151" s="142"/>
      <c r="V1151" s="143"/>
    </row>
    <row r="1152" spans="1:22">
      <c r="A1152" s="141">
        <v>44057</v>
      </c>
      <c r="B1152" s="142">
        <v>1.133999934</v>
      </c>
      <c r="C1152" s="142">
        <v>1.159762296</v>
      </c>
      <c r="D1152" s="142">
        <v>1.0637343859999999</v>
      </c>
      <c r="E1152" s="142">
        <v>0.86360129600000002</v>
      </c>
      <c r="F1152" s="143">
        <v>0.65829420774616976</v>
      </c>
      <c r="O1152" s="141"/>
      <c r="P1152" s="142"/>
      <c r="Q1152" s="142"/>
      <c r="R1152" s="142"/>
      <c r="S1152" s="142"/>
      <c r="T1152" s="142"/>
      <c r="U1152" s="142"/>
      <c r="V1152" s="143"/>
    </row>
    <row r="1153" spans="1:22">
      <c r="A1153" s="141">
        <v>44060</v>
      </c>
      <c r="B1153" s="142">
        <v>1.129190906</v>
      </c>
      <c r="C1153" s="142">
        <v>1.1557033990000001</v>
      </c>
      <c r="D1153" s="142">
        <v>1.0523302999999999</v>
      </c>
      <c r="E1153" s="142">
        <v>0.85823786300000005</v>
      </c>
      <c r="F1153" s="143">
        <v>0.65131581737245736</v>
      </c>
      <c r="O1153" s="141"/>
      <c r="P1153" s="142"/>
      <c r="Q1153" s="142"/>
      <c r="R1153" s="142"/>
      <c r="S1153" s="142"/>
      <c r="T1153" s="142"/>
      <c r="U1153" s="142"/>
      <c r="V1153" s="143"/>
    </row>
    <row r="1154" spans="1:22">
      <c r="A1154" s="141">
        <v>44061</v>
      </c>
      <c r="B1154" s="142">
        <v>1.1166253799999999</v>
      </c>
      <c r="C1154" s="142">
        <v>1.1408207749999999</v>
      </c>
      <c r="D1154" s="142">
        <v>1.0489333380000001</v>
      </c>
      <c r="E1154" s="142">
        <v>0.85056591800000003</v>
      </c>
      <c r="F1154" s="143">
        <v>0.64710561923502896</v>
      </c>
      <c r="O1154" s="141"/>
      <c r="P1154" s="142"/>
      <c r="Q1154" s="142"/>
      <c r="R1154" s="142"/>
      <c r="S1154" s="142"/>
      <c r="T1154" s="142"/>
      <c r="U1154" s="142"/>
      <c r="V1154" s="143"/>
    </row>
    <row r="1155" spans="1:22">
      <c r="A1155" s="141">
        <v>44062</v>
      </c>
      <c r="B1155" s="142">
        <v>1.1242267480000001</v>
      </c>
      <c r="C1155" s="142">
        <v>1.1513739080000001</v>
      </c>
      <c r="D1155" s="142">
        <v>1.054999341</v>
      </c>
      <c r="E1155" s="142">
        <v>0.86258177700000005</v>
      </c>
      <c r="F1155" s="143">
        <v>0.65614493152275222</v>
      </c>
      <c r="O1155" s="141"/>
      <c r="P1155" s="142"/>
      <c r="Q1155" s="142"/>
      <c r="R1155" s="142"/>
      <c r="S1155" s="142"/>
      <c r="T1155" s="142"/>
      <c r="U1155" s="142"/>
      <c r="V1155" s="143"/>
    </row>
    <row r="1156" spans="1:22">
      <c r="A1156" s="141">
        <v>44063</v>
      </c>
      <c r="B1156" s="142">
        <v>1.1076278429999999</v>
      </c>
      <c r="C1156" s="142">
        <v>1.1391972159999999</v>
      </c>
      <c r="D1156" s="142">
        <v>1.045779016</v>
      </c>
      <c r="E1156" s="142">
        <v>0.840696259</v>
      </c>
      <c r="F1156" s="143">
        <v>0.64422653665476137</v>
      </c>
      <c r="O1156" s="141"/>
      <c r="P1156" s="142"/>
      <c r="Q1156" s="142"/>
      <c r="R1156" s="142"/>
      <c r="S1156" s="142"/>
      <c r="T1156" s="142"/>
      <c r="U1156" s="142"/>
      <c r="V1156" s="143"/>
    </row>
    <row r="1157" spans="1:22">
      <c r="A1157" s="141">
        <v>44064</v>
      </c>
      <c r="B1157" s="142">
        <v>1.108713753</v>
      </c>
      <c r="C1157" s="142">
        <v>1.1432561130000001</v>
      </c>
      <c r="D1157" s="142">
        <v>1.049418618</v>
      </c>
      <c r="E1157" s="142">
        <v>0.83840305500000001</v>
      </c>
      <c r="F1157" s="143">
        <v>0.64110842726503825</v>
      </c>
      <c r="O1157" s="141"/>
      <c r="P1157" s="142"/>
      <c r="Q1157" s="142"/>
      <c r="R1157" s="142"/>
      <c r="S1157" s="142"/>
      <c r="T1157" s="142"/>
      <c r="U1157" s="142"/>
      <c r="V1157" s="143"/>
    </row>
    <row r="1158" spans="1:22">
      <c r="A1158" s="141">
        <v>44067</v>
      </c>
      <c r="B1158" s="142">
        <v>1.1301216860000001</v>
      </c>
      <c r="C1158" s="142">
        <v>1.171127209</v>
      </c>
      <c r="D1158" s="142">
        <v>1.065675508</v>
      </c>
      <c r="E1158" s="142">
        <v>0.85554734899999996</v>
      </c>
      <c r="F1158" s="143">
        <v>0.65418479975832466</v>
      </c>
      <c r="O1158" s="141"/>
      <c r="P1158" s="142"/>
      <c r="Q1158" s="142"/>
      <c r="R1158" s="142"/>
      <c r="S1158" s="142"/>
      <c r="T1158" s="142"/>
      <c r="U1158" s="142"/>
      <c r="V1158" s="143"/>
    </row>
    <row r="1159" spans="1:22">
      <c r="A1159" s="141">
        <v>44068</v>
      </c>
      <c r="B1159" s="142">
        <v>1.1256229170000001</v>
      </c>
      <c r="C1159" s="142">
        <v>1.171668395</v>
      </c>
      <c r="D1159" s="142">
        <v>1.0625211859999999</v>
      </c>
      <c r="E1159" s="142">
        <v>0.85901846599999998</v>
      </c>
      <c r="F1159" s="143">
        <v>0.65453432458317529</v>
      </c>
      <c r="O1159" s="141"/>
      <c r="P1159" s="142"/>
      <c r="Q1159" s="142"/>
      <c r="R1159" s="142"/>
      <c r="S1159" s="142"/>
      <c r="T1159" s="142"/>
      <c r="U1159" s="142"/>
      <c r="V1159" s="143"/>
    </row>
    <row r="1160" spans="1:22">
      <c r="A1160" s="141">
        <v>44069</v>
      </c>
      <c r="B1160" s="142">
        <v>1.1256229170000001</v>
      </c>
      <c r="C1160" s="142">
        <v>1.178703818</v>
      </c>
      <c r="D1160" s="142">
        <v>1.0622785459999999</v>
      </c>
      <c r="E1160" s="142">
        <v>0.87058887699999998</v>
      </c>
      <c r="F1160" s="143">
        <v>0.6562879874784795</v>
      </c>
      <c r="O1160" s="141"/>
      <c r="P1160" s="142"/>
      <c r="Q1160" s="142"/>
      <c r="R1160" s="142"/>
      <c r="S1160" s="142"/>
      <c r="T1160" s="142"/>
      <c r="U1160" s="142"/>
      <c r="V1160" s="143"/>
    </row>
    <row r="1161" spans="1:22">
      <c r="A1161" s="141">
        <v>44070</v>
      </c>
      <c r="B1161" s="142">
        <v>1.1467205899999999</v>
      </c>
      <c r="C1161" s="142">
        <v>1.170856616</v>
      </c>
      <c r="D1161" s="142">
        <v>1.072954712</v>
      </c>
      <c r="E1161" s="142">
        <v>0.86455073100000002</v>
      </c>
      <c r="F1161" s="143">
        <v>0.65198627737453874</v>
      </c>
      <c r="O1161" s="141"/>
      <c r="P1161" s="142"/>
      <c r="Q1161" s="142"/>
      <c r="R1161" s="142"/>
      <c r="S1161" s="142"/>
      <c r="T1161" s="142"/>
      <c r="U1161" s="142"/>
      <c r="V1161" s="143"/>
    </row>
    <row r="1162" spans="1:22">
      <c r="A1162" s="141">
        <v>44071</v>
      </c>
      <c r="B1162" s="142">
        <v>1.1552527379999999</v>
      </c>
      <c r="C1162" s="142">
        <v>1.18059797</v>
      </c>
      <c r="D1162" s="142">
        <v>1.0724694319999999</v>
      </c>
      <c r="E1162" s="142">
        <v>0.87710779000000005</v>
      </c>
      <c r="F1162" s="143">
        <v>0.65986512911657125</v>
      </c>
      <c r="O1162" s="141"/>
      <c r="P1162" s="142"/>
      <c r="Q1162" s="142"/>
      <c r="R1162" s="142"/>
      <c r="S1162" s="142"/>
      <c r="T1162" s="142"/>
      <c r="U1162" s="142"/>
      <c r="V1162" s="143"/>
    </row>
    <row r="1163" spans="1:22">
      <c r="A1163" s="141">
        <v>44074</v>
      </c>
      <c r="B1163" s="142">
        <v>1.137257663</v>
      </c>
      <c r="C1163" s="142">
        <v>1.160032889</v>
      </c>
      <c r="D1163" s="142">
        <v>1.055727262</v>
      </c>
      <c r="E1163" s="142">
        <v>0.85870055999999995</v>
      </c>
      <c r="F1163" s="143">
        <v>0.64493746365322424</v>
      </c>
      <c r="O1163" s="141"/>
      <c r="P1163" s="142"/>
      <c r="Q1163" s="142"/>
      <c r="R1163" s="142"/>
      <c r="S1163" s="142"/>
      <c r="T1163" s="142"/>
      <c r="U1163" s="142"/>
      <c r="V1163" s="143"/>
    </row>
    <row r="1164" spans="1:22">
      <c r="A1164" s="141">
        <v>44075</v>
      </c>
      <c r="B1164" s="142">
        <v>1.140050003</v>
      </c>
      <c r="C1164" s="142">
        <v>1.1589505170000001</v>
      </c>
      <c r="D1164" s="142">
        <v>1.055484622</v>
      </c>
      <c r="E1164" s="142">
        <v>0.85721332800000005</v>
      </c>
      <c r="F1164" s="143">
        <v>0.64518088907134985</v>
      </c>
      <c r="O1164" s="141"/>
      <c r="P1164" s="142"/>
      <c r="Q1164" s="142"/>
      <c r="R1164" s="142"/>
      <c r="S1164" s="142"/>
      <c r="T1164" s="142"/>
      <c r="U1164" s="142"/>
      <c r="V1164" s="143"/>
    </row>
    <row r="1165" spans="1:22">
      <c r="A1165" s="141">
        <v>44076</v>
      </c>
      <c r="B1165" s="142">
        <v>1.151839879</v>
      </c>
      <c r="C1165" s="142">
        <v>1.154891619</v>
      </c>
      <c r="D1165" s="142">
        <v>1.0353454900000001</v>
      </c>
      <c r="E1165" s="142">
        <v>0.853198703</v>
      </c>
      <c r="F1165" s="143">
        <v>0.63804071722254019</v>
      </c>
      <c r="O1165" s="141"/>
      <c r="P1165" s="142"/>
      <c r="Q1165" s="142"/>
      <c r="R1165" s="142"/>
      <c r="S1165" s="142"/>
      <c r="T1165" s="142"/>
      <c r="U1165" s="142"/>
      <c r="V1165" s="143"/>
    </row>
    <row r="1166" spans="1:22">
      <c r="A1166" s="141">
        <v>44077</v>
      </c>
      <c r="B1166" s="142">
        <v>1.129035776</v>
      </c>
      <c r="C1166" s="142">
        <v>1.1443384860000001</v>
      </c>
      <c r="D1166" s="142">
        <v>1.016662199</v>
      </c>
      <c r="E1166" s="142">
        <v>0.85292404899999996</v>
      </c>
      <c r="F1166" s="143">
        <v>0.62939409588241191</v>
      </c>
      <c r="O1166" s="141"/>
      <c r="P1166" s="142"/>
      <c r="Q1166" s="142"/>
      <c r="R1166" s="142"/>
      <c r="S1166" s="142"/>
      <c r="T1166" s="142"/>
      <c r="U1166" s="142"/>
      <c r="V1166" s="143"/>
    </row>
    <row r="1167" spans="1:22">
      <c r="A1167" s="141">
        <v>44078</v>
      </c>
      <c r="B1167" s="142">
        <v>1.1274844770000001</v>
      </c>
      <c r="C1167" s="142">
        <v>1.1329735729999999</v>
      </c>
      <c r="D1167" s="142">
        <v>1.0108388349999999</v>
      </c>
      <c r="E1167" s="142">
        <v>0.85375444300000003</v>
      </c>
      <c r="F1167" s="143">
        <v>0.64079547236276158</v>
      </c>
      <c r="O1167" s="141"/>
      <c r="P1167" s="142"/>
      <c r="Q1167" s="142"/>
      <c r="R1167" s="142"/>
      <c r="S1167" s="142"/>
      <c r="T1167" s="142"/>
      <c r="U1167" s="142"/>
      <c r="V1167" s="143"/>
    </row>
    <row r="1168" spans="1:22">
      <c r="A1168" s="141">
        <v>44081</v>
      </c>
      <c r="B1168" s="142">
        <v>1.1499783189999999</v>
      </c>
      <c r="C1168" s="142">
        <v>1.156244585</v>
      </c>
      <c r="D1168" s="142">
        <v>1.0336470090000001</v>
      </c>
      <c r="E1168" s="142">
        <v>0.86501341600000003</v>
      </c>
      <c r="F1168" s="143">
        <v>0.64993078403895121</v>
      </c>
      <c r="O1168" s="141"/>
      <c r="P1168" s="142"/>
      <c r="Q1168" s="142"/>
      <c r="R1168" s="142"/>
      <c r="S1168" s="142"/>
      <c r="T1168" s="142"/>
      <c r="U1168" s="142"/>
      <c r="V1168" s="143"/>
    </row>
    <row r="1169" spans="1:22">
      <c r="A1169" s="141">
        <v>44082</v>
      </c>
      <c r="B1169" s="142">
        <v>1.136637144</v>
      </c>
      <c r="C1169" s="142">
        <v>1.1394678090000001</v>
      </c>
      <c r="D1169" s="142">
        <v>1.030250047</v>
      </c>
      <c r="E1169" s="142">
        <v>0.84800057500000003</v>
      </c>
      <c r="F1169" s="143">
        <v>0.6368881175576796</v>
      </c>
      <c r="O1169" s="141"/>
      <c r="P1169" s="142"/>
      <c r="Q1169" s="142"/>
      <c r="R1169" s="142"/>
      <c r="S1169" s="142"/>
      <c r="T1169" s="142"/>
      <c r="U1169" s="142"/>
      <c r="V1169" s="143"/>
    </row>
    <row r="1170" spans="1:22">
      <c r="A1170" s="141">
        <v>44083</v>
      </c>
      <c r="B1170" s="142">
        <v>1.176505541</v>
      </c>
      <c r="C1170" s="142">
        <v>1.1521856880000001</v>
      </c>
      <c r="D1170" s="142">
        <v>1.0467495760000001</v>
      </c>
      <c r="E1170" s="142">
        <v>0.86579234199999999</v>
      </c>
      <c r="F1170" s="143">
        <v>0.64735327257778275</v>
      </c>
      <c r="O1170" s="141"/>
      <c r="P1170" s="142"/>
      <c r="Q1170" s="142"/>
      <c r="R1170" s="142"/>
      <c r="S1170" s="142"/>
      <c r="T1170" s="142"/>
      <c r="U1170" s="142"/>
      <c r="V1170" s="143"/>
    </row>
    <row r="1171" spans="1:22">
      <c r="A1171" s="141">
        <v>44084</v>
      </c>
      <c r="B1171" s="142">
        <v>1.175574761</v>
      </c>
      <c r="C1171" s="142">
        <v>1.148397383</v>
      </c>
      <c r="D1171" s="142">
        <v>1.051359739</v>
      </c>
      <c r="E1171" s="142">
        <v>0.86438391199999998</v>
      </c>
      <c r="F1171" s="143">
        <v>0.64842580070634082</v>
      </c>
      <c r="O1171" s="141"/>
      <c r="P1171" s="142"/>
      <c r="Q1171" s="142"/>
      <c r="R1171" s="142"/>
      <c r="S1171" s="142"/>
      <c r="T1171" s="142"/>
      <c r="U1171" s="142"/>
      <c r="V1171" s="143"/>
    </row>
    <row r="1172" spans="1:22">
      <c r="A1172" s="141">
        <v>44085</v>
      </c>
      <c r="B1172" s="142">
        <v>1.1557181270000001</v>
      </c>
      <c r="C1172" s="142">
        <v>1.1340559459999999</v>
      </c>
      <c r="D1172" s="142">
        <v>1.0389850920000001</v>
      </c>
      <c r="E1172" s="142">
        <v>0.846346127</v>
      </c>
      <c r="F1172" s="143">
        <v>0.63865970140137762</v>
      </c>
      <c r="O1172" s="141"/>
      <c r="P1172" s="142"/>
      <c r="Q1172" s="142"/>
      <c r="R1172" s="142"/>
      <c r="S1172" s="142"/>
      <c r="T1172" s="142"/>
      <c r="U1172" s="142"/>
      <c r="V1172" s="143"/>
    </row>
    <row r="1173" spans="1:22">
      <c r="A1173" s="141">
        <v>44088</v>
      </c>
      <c r="B1173" s="142">
        <v>1.1549424779999999</v>
      </c>
      <c r="C1173" s="142">
        <v>1.1332441660000001</v>
      </c>
      <c r="D1173" s="142">
        <v>1.0411688530000001</v>
      </c>
      <c r="E1173" s="142">
        <v>0.85421725199999998</v>
      </c>
      <c r="F1173" s="143">
        <v>0.64112729147159375</v>
      </c>
      <c r="O1173" s="141"/>
      <c r="P1173" s="142"/>
      <c r="Q1173" s="142"/>
      <c r="R1173" s="142"/>
      <c r="S1173" s="142"/>
      <c r="T1173" s="142"/>
      <c r="U1173" s="142"/>
      <c r="V1173" s="143"/>
    </row>
    <row r="1174" spans="1:22">
      <c r="A1174" s="141">
        <v>44089</v>
      </c>
      <c r="B1174" s="142">
        <v>1.144393641</v>
      </c>
      <c r="C1174" s="142">
        <v>1.1267499299999999</v>
      </c>
      <c r="D1174" s="142">
        <v>0.99336874500000005</v>
      </c>
      <c r="E1174" s="142">
        <v>0.84496402999999998</v>
      </c>
      <c r="F1174" s="143">
        <v>0.63485492599834048</v>
      </c>
      <c r="O1174" s="141"/>
      <c r="P1174" s="142"/>
      <c r="Q1174" s="142"/>
      <c r="R1174" s="142"/>
      <c r="S1174" s="142"/>
      <c r="T1174" s="142"/>
      <c r="U1174" s="142"/>
      <c r="V1174" s="143"/>
    </row>
    <row r="1175" spans="1:22">
      <c r="A1175" s="141">
        <v>44090</v>
      </c>
      <c r="B1175" s="142">
        <v>1.1706106030000001</v>
      </c>
      <c r="C1175" s="142">
        <v>1.1546210260000001</v>
      </c>
      <c r="D1175" s="142">
        <v>1.0173901190000001</v>
      </c>
      <c r="E1175" s="142">
        <v>0.86335135299999999</v>
      </c>
      <c r="F1175" s="143">
        <v>0.63640575151747292</v>
      </c>
      <c r="O1175" s="141"/>
      <c r="P1175" s="142"/>
      <c r="Q1175" s="142"/>
      <c r="R1175" s="142"/>
      <c r="S1175" s="142"/>
      <c r="T1175" s="142"/>
      <c r="U1175" s="142"/>
      <c r="V1175" s="143"/>
    </row>
    <row r="1176" spans="1:22">
      <c r="A1176" s="141">
        <v>44091</v>
      </c>
      <c r="B1176" s="142">
        <v>1.1582002069999999</v>
      </c>
      <c r="C1176" s="142">
        <v>1.1405501819999999</v>
      </c>
      <c r="D1176" s="142">
        <v>0.96109760600000005</v>
      </c>
      <c r="E1176" s="142">
        <v>0.853690265</v>
      </c>
      <c r="F1176" s="143">
        <v>0.62582783267043751</v>
      </c>
      <c r="O1176" s="141"/>
      <c r="P1176" s="142"/>
      <c r="Q1176" s="142"/>
      <c r="R1176" s="142"/>
      <c r="S1176" s="142"/>
      <c r="T1176" s="142"/>
      <c r="U1176" s="142"/>
      <c r="V1176" s="143"/>
    </row>
    <row r="1177" spans="1:22">
      <c r="A1177" s="141">
        <v>44092</v>
      </c>
      <c r="B1177" s="142">
        <v>1.096768746</v>
      </c>
      <c r="C1177" s="142">
        <v>1.10104358</v>
      </c>
      <c r="D1177" s="142">
        <v>0.94071583400000003</v>
      </c>
      <c r="E1177" s="142">
        <v>0.84029246400000002</v>
      </c>
      <c r="F1177" s="143">
        <v>0.61301961945600403</v>
      </c>
      <c r="O1177" s="141"/>
      <c r="P1177" s="142"/>
      <c r="Q1177" s="142"/>
      <c r="R1177" s="142"/>
      <c r="S1177" s="142"/>
      <c r="T1177" s="142"/>
      <c r="U1177" s="142"/>
      <c r="V1177" s="143"/>
    </row>
    <row r="1178" spans="1:22">
      <c r="A1178" s="141">
        <v>44095</v>
      </c>
      <c r="B1178" s="142">
        <v>1.0640363269999999</v>
      </c>
      <c r="C1178" s="142">
        <v>1.0577486739999999</v>
      </c>
      <c r="D1178" s="142">
        <v>0.90820205499999995</v>
      </c>
      <c r="E1178" s="142">
        <v>0.79980144600000003</v>
      </c>
      <c r="F1178" s="143">
        <v>0.58572760997579476</v>
      </c>
      <c r="O1178" s="141"/>
      <c r="P1178" s="142"/>
      <c r="Q1178" s="142"/>
      <c r="R1178" s="142"/>
      <c r="S1178" s="142"/>
      <c r="T1178" s="142"/>
      <c r="U1178" s="142"/>
      <c r="V1178" s="143"/>
    </row>
    <row r="1179" spans="1:22">
      <c r="A1179" s="141">
        <v>44096</v>
      </c>
      <c r="B1179" s="142">
        <v>1.0739646439999999</v>
      </c>
      <c r="C1179" s="142">
        <v>1.052607404</v>
      </c>
      <c r="D1179" s="142">
        <v>0.912326937</v>
      </c>
      <c r="E1179" s="142">
        <v>0.80544941299999995</v>
      </c>
      <c r="F1179" s="143">
        <v>0.58740247738228313</v>
      </c>
      <c r="O1179" s="141"/>
      <c r="P1179" s="142"/>
      <c r="Q1179" s="142"/>
      <c r="R1179" s="142"/>
      <c r="S1179" s="142"/>
      <c r="T1179" s="142"/>
      <c r="U1179" s="142"/>
      <c r="V1179" s="143"/>
    </row>
    <row r="1180" spans="1:22">
      <c r="A1180" s="141">
        <v>44097</v>
      </c>
      <c r="B1180" s="142">
        <v>1.0894776390000001</v>
      </c>
      <c r="C1180" s="142">
        <v>1.0561251149999999</v>
      </c>
      <c r="D1180" s="142">
        <v>0.91062845599999998</v>
      </c>
      <c r="E1180" s="142">
        <v>0.80551007100000005</v>
      </c>
      <c r="F1180" s="143">
        <v>0.58084299024639163</v>
      </c>
      <c r="O1180" s="141"/>
      <c r="P1180" s="142"/>
      <c r="Q1180" s="142"/>
      <c r="R1180" s="142"/>
      <c r="S1180" s="142"/>
      <c r="T1180" s="142"/>
      <c r="U1180" s="142"/>
      <c r="V1180" s="143"/>
    </row>
    <row r="1181" spans="1:22">
      <c r="A1181" s="141">
        <v>44098</v>
      </c>
      <c r="B1181" s="142">
        <v>1.0800147120000001</v>
      </c>
      <c r="C1181" s="142">
        <v>1.043407236</v>
      </c>
      <c r="D1181" s="142">
        <v>0.90407717200000004</v>
      </c>
      <c r="E1181" s="142">
        <v>0.79917726700000002</v>
      </c>
      <c r="F1181" s="143">
        <v>0.58403955102990346</v>
      </c>
      <c r="O1181" s="141"/>
      <c r="P1181" s="142"/>
      <c r="Q1181" s="142"/>
      <c r="R1181" s="142"/>
      <c r="S1181" s="142"/>
      <c r="T1181" s="142"/>
      <c r="U1181" s="142"/>
      <c r="V1181" s="143"/>
    </row>
    <row r="1182" spans="1:22">
      <c r="A1182" s="141">
        <v>44099</v>
      </c>
      <c r="B1182" s="142">
        <v>1.0697761349999999</v>
      </c>
      <c r="C1182" s="142">
        <v>1.035830628</v>
      </c>
      <c r="D1182" s="142">
        <v>0.90189341099999998</v>
      </c>
      <c r="E1182" s="142">
        <v>0.79530511999999998</v>
      </c>
      <c r="F1182" s="143">
        <v>0.57522275825509539</v>
      </c>
      <c r="O1182" s="141"/>
      <c r="P1182" s="142"/>
      <c r="Q1182" s="142"/>
      <c r="R1182" s="142"/>
      <c r="S1182" s="142"/>
      <c r="T1182" s="142"/>
      <c r="U1182" s="142"/>
      <c r="V1182" s="143"/>
    </row>
    <row r="1183" spans="1:22">
      <c r="A1183" s="141">
        <v>44102</v>
      </c>
      <c r="B1183" s="142">
        <v>1.099405956</v>
      </c>
      <c r="C1183" s="142">
        <v>1.0737136700000001</v>
      </c>
      <c r="D1183" s="142">
        <v>0.92203254300000004</v>
      </c>
      <c r="E1183" s="142">
        <v>0.82383689299999996</v>
      </c>
      <c r="F1183" s="143">
        <v>0.59313299444136347</v>
      </c>
      <c r="O1183" s="141"/>
      <c r="P1183" s="142"/>
      <c r="Q1183" s="142"/>
      <c r="R1183" s="142"/>
      <c r="S1183" s="142"/>
      <c r="T1183" s="142"/>
      <c r="U1183" s="142"/>
      <c r="V1183" s="143"/>
    </row>
    <row r="1184" spans="1:22">
      <c r="A1184" s="141">
        <v>44103</v>
      </c>
      <c r="B1184" s="142">
        <v>1.090873808</v>
      </c>
      <c r="C1184" s="142">
        <v>1.0701959590000001</v>
      </c>
      <c r="D1184" s="142">
        <v>0.91038581600000001</v>
      </c>
      <c r="E1184" s="142">
        <v>0.81951169300000004</v>
      </c>
      <c r="F1184" s="143">
        <v>0.58410518341986362</v>
      </c>
      <c r="O1184" s="141"/>
      <c r="P1184" s="142"/>
      <c r="Q1184" s="142"/>
      <c r="R1184" s="142"/>
      <c r="S1184" s="142"/>
      <c r="T1184" s="142"/>
      <c r="U1184" s="142"/>
      <c r="V1184" s="143"/>
    </row>
    <row r="1185" spans="1:22">
      <c r="A1185" s="141">
        <v>44104</v>
      </c>
      <c r="B1185" s="142">
        <v>1.091649458</v>
      </c>
      <c r="C1185" s="142">
        <v>1.0775019749999999</v>
      </c>
      <c r="D1185" s="142">
        <v>0.91378277799999996</v>
      </c>
      <c r="E1185" s="142">
        <v>0.82843857499999995</v>
      </c>
      <c r="F1185" s="143">
        <v>0.58811818173759622</v>
      </c>
      <c r="O1185" s="141"/>
      <c r="P1185" s="142"/>
      <c r="Q1185" s="142"/>
      <c r="R1185" s="142"/>
      <c r="S1185" s="142"/>
      <c r="T1185" s="142"/>
      <c r="U1185" s="142"/>
      <c r="V1185" s="143"/>
    </row>
    <row r="1186" spans="1:22">
      <c r="A1186" s="141">
        <v>44105</v>
      </c>
      <c r="B1186" s="142">
        <v>1.108093233</v>
      </c>
      <c r="C1186" s="142">
        <v>1.07885494</v>
      </c>
      <c r="D1186" s="142">
        <v>0.91596653900000002</v>
      </c>
      <c r="E1186" s="142">
        <v>0.84069050199999995</v>
      </c>
      <c r="F1186" s="143">
        <v>0.58702009357606866</v>
      </c>
      <c r="O1186" s="141"/>
      <c r="P1186" s="142"/>
      <c r="Q1186" s="142"/>
      <c r="R1186" s="142"/>
      <c r="S1186" s="142"/>
      <c r="T1186" s="142"/>
      <c r="U1186" s="142"/>
      <c r="V1186" s="143"/>
    </row>
    <row r="1187" spans="1:22">
      <c r="A1187" s="141">
        <v>44106</v>
      </c>
      <c r="B1187" s="142">
        <v>1.108403493</v>
      </c>
      <c r="C1187" s="142">
        <v>1.0845373970000001</v>
      </c>
      <c r="D1187" s="142">
        <v>0.90965789600000002</v>
      </c>
      <c r="E1187" s="142">
        <v>0.83721816299999996</v>
      </c>
      <c r="F1187" s="143">
        <v>0.58747089705301037</v>
      </c>
      <c r="O1187" s="141"/>
      <c r="P1187" s="142"/>
      <c r="Q1187" s="142"/>
      <c r="R1187" s="142"/>
      <c r="S1187" s="142"/>
      <c r="T1187" s="142"/>
      <c r="U1187" s="142"/>
      <c r="V1187" s="143"/>
    </row>
    <row r="1188" spans="1:22">
      <c r="A1188" s="141">
        <v>44109</v>
      </c>
      <c r="B1188" s="142">
        <v>1.1205036289999999</v>
      </c>
      <c r="C1188" s="142">
        <v>1.101584766</v>
      </c>
      <c r="D1188" s="142">
        <v>0.91984878199999998</v>
      </c>
      <c r="E1188" s="142">
        <v>0.857351313</v>
      </c>
      <c r="F1188" s="143">
        <v>0.59878264992237096</v>
      </c>
      <c r="O1188" s="141"/>
      <c r="P1188" s="142"/>
      <c r="Q1188" s="142"/>
      <c r="R1188" s="142"/>
      <c r="S1188" s="142"/>
      <c r="T1188" s="142"/>
      <c r="U1188" s="142"/>
      <c r="V1188" s="143"/>
    </row>
    <row r="1189" spans="1:22">
      <c r="A1189" s="141">
        <v>44110</v>
      </c>
      <c r="B1189" s="142">
        <v>1.1296562960000001</v>
      </c>
      <c r="C1189" s="142">
        <v>1.1180909489999999</v>
      </c>
      <c r="D1189" s="142">
        <v>0.92858382699999997</v>
      </c>
      <c r="E1189" s="142">
        <v>0.87259386999999999</v>
      </c>
      <c r="F1189" s="143">
        <v>0.6141191362708518</v>
      </c>
      <c r="G1189" s="143"/>
      <c r="O1189" s="141"/>
      <c r="P1189" s="142"/>
      <c r="Q1189" s="142"/>
      <c r="R1189" s="142"/>
      <c r="S1189" s="142"/>
      <c r="T1189" s="142"/>
      <c r="U1189" s="142"/>
      <c r="V1189" s="143"/>
    </row>
    <row r="1190" spans="1:22">
      <c r="A1190" s="141">
        <v>44111</v>
      </c>
      <c r="B1190" s="142">
        <v>1.1155394700000001</v>
      </c>
      <c r="C1190" s="142">
        <v>1.106726036</v>
      </c>
      <c r="D1190" s="142">
        <v>0.92057670199999997</v>
      </c>
      <c r="E1190" s="142">
        <v>0.867313848</v>
      </c>
      <c r="F1190" s="143">
        <v>0.6065715243176536</v>
      </c>
      <c r="G1190" s="143"/>
      <c r="H1190" s="143"/>
      <c r="I1190" s="143"/>
      <c r="O1190" s="141"/>
      <c r="P1190" s="142"/>
      <c r="Q1190" s="142"/>
      <c r="R1190" s="142"/>
      <c r="S1190" s="142"/>
      <c r="T1190" s="142"/>
      <c r="U1190" s="142"/>
      <c r="V1190" s="143"/>
    </row>
    <row r="1191" spans="1:22">
      <c r="A1191" s="141">
        <v>44112</v>
      </c>
      <c r="B1191" s="142">
        <v>1.1220549280000001</v>
      </c>
      <c r="C1191" s="142">
        <v>1.108620188</v>
      </c>
      <c r="D1191" s="142">
        <v>0.92397366400000003</v>
      </c>
      <c r="E1191" s="142">
        <v>0.875554414</v>
      </c>
      <c r="F1191" s="143">
        <v>0.61727725518008469</v>
      </c>
      <c r="O1191" s="141"/>
      <c r="P1191" s="142"/>
      <c r="Q1191" s="142"/>
      <c r="R1191" s="142"/>
      <c r="S1191" s="142"/>
      <c r="T1191" s="142"/>
      <c r="U1191" s="142"/>
      <c r="V1191" s="143"/>
    </row>
    <row r="1192" spans="1:22">
      <c r="A1192" s="141">
        <v>44113</v>
      </c>
      <c r="B1192" s="142">
        <v>1.1139881709999999</v>
      </c>
      <c r="C1192" s="142">
        <v>1.1002318</v>
      </c>
      <c r="D1192" s="142">
        <v>0.91669445999999999</v>
      </c>
      <c r="E1192" s="142">
        <v>0.87527617999999996</v>
      </c>
      <c r="F1192" s="143">
        <v>0.61357258886842969</v>
      </c>
      <c r="O1192" s="141"/>
      <c r="P1192" s="142"/>
      <c r="Q1192" s="142"/>
      <c r="R1192" s="142"/>
      <c r="S1192" s="142"/>
      <c r="T1192" s="142"/>
      <c r="U1192" s="142"/>
      <c r="V1192" s="143"/>
    </row>
    <row r="1193" spans="1:22">
      <c r="A1193" s="141">
        <v>44116</v>
      </c>
      <c r="B1193" s="142">
        <v>1.1183318099999999</v>
      </c>
      <c r="C1193" s="142">
        <v>1.1245851849999999</v>
      </c>
      <c r="D1193" s="142">
        <v>0.93343662999999999</v>
      </c>
      <c r="E1193" s="142">
        <v>0.87664752899999998</v>
      </c>
      <c r="F1193" s="143">
        <v>0.61318495077595847</v>
      </c>
      <c r="O1193" s="141"/>
      <c r="P1193" s="142"/>
      <c r="Q1193" s="142"/>
      <c r="R1193" s="142"/>
      <c r="S1193" s="142"/>
      <c r="T1193" s="142"/>
      <c r="U1193" s="142"/>
      <c r="V1193" s="143"/>
    </row>
    <row r="1194" spans="1:22">
      <c r="A1194" s="141">
        <v>44117</v>
      </c>
      <c r="B1194" s="142">
        <v>1.093045628</v>
      </c>
      <c r="C1194" s="142">
        <v>1.105914257</v>
      </c>
      <c r="D1194" s="142">
        <v>0.92542950499999999</v>
      </c>
      <c r="E1194" s="142">
        <v>0.85744101500000003</v>
      </c>
      <c r="F1194" s="143">
        <v>0.60695153303752558</v>
      </c>
      <c r="O1194" s="141"/>
      <c r="P1194" s="142"/>
      <c r="Q1194" s="142"/>
      <c r="R1194" s="142"/>
      <c r="S1194" s="142"/>
      <c r="T1194" s="142"/>
      <c r="U1194" s="142"/>
      <c r="V1194" s="143"/>
    </row>
    <row r="1195" spans="1:22">
      <c r="A1195" s="141">
        <v>44118</v>
      </c>
      <c r="B1195" s="142">
        <v>1.1200382390000001</v>
      </c>
      <c r="C1195" s="142">
        <v>1.125667558</v>
      </c>
      <c r="D1195" s="142">
        <v>0.94629655700000004</v>
      </c>
      <c r="E1195" s="142">
        <v>0.864424101</v>
      </c>
      <c r="F1195" s="143">
        <v>0.61307757676306329</v>
      </c>
      <c r="O1195" s="141"/>
      <c r="P1195" s="142"/>
      <c r="Q1195" s="142"/>
      <c r="R1195" s="142"/>
      <c r="S1195" s="142"/>
      <c r="T1195" s="142"/>
      <c r="U1195" s="142"/>
      <c r="V1195" s="143"/>
    </row>
    <row r="1196" spans="1:22">
      <c r="A1196" s="141">
        <v>44119</v>
      </c>
      <c r="B1196" s="142">
        <v>1.1139881709999999</v>
      </c>
      <c r="C1196" s="142">
        <v>1.1259381509999999</v>
      </c>
      <c r="D1196" s="142">
        <v>0.94459807600000001</v>
      </c>
      <c r="E1196" s="142">
        <v>0.84844065099999999</v>
      </c>
      <c r="F1196" s="143">
        <v>0.60478972895096583</v>
      </c>
      <c r="O1196" s="141"/>
      <c r="P1196" s="142"/>
      <c r="Q1196" s="142"/>
      <c r="R1196" s="142"/>
      <c r="S1196" s="142"/>
      <c r="T1196" s="142"/>
      <c r="U1196" s="142"/>
      <c r="V1196" s="143"/>
    </row>
    <row r="1197" spans="1:22">
      <c r="A1197" s="141">
        <v>44120</v>
      </c>
      <c r="B1197" s="142">
        <v>1.141601302</v>
      </c>
      <c r="C1197" s="142">
        <v>1.1416325540000001</v>
      </c>
      <c r="D1197" s="142">
        <v>0.95163463999999998</v>
      </c>
      <c r="E1197" s="142">
        <v>0.85317719000000003</v>
      </c>
      <c r="F1197" s="143">
        <v>0.61232924502496566</v>
      </c>
      <c r="O1197" s="141"/>
      <c r="P1197" s="142"/>
      <c r="Q1197" s="142"/>
      <c r="R1197" s="142"/>
      <c r="S1197" s="142"/>
      <c r="T1197" s="142"/>
      <c r="U1197" s="142"/>
      <c r="V1197" s="143"/>
    </row>
    <row r="1198" spans="1:22">
      <c r="A1198" s="141">
        <v>44123</v>
      </c>
      <c r="B1198" s="142">
        <v>1.151684749</v>
      </c>
      <c r="C1198" s="142">
        <v>1.151644501</v>
      </c>
      <c r="D1198" s="142">
        <v>0.95721536399999996</v>
      </c>
      <c r="E1198" s="142">
        <v>0.85449945400000005</v>
      </c>
      <c r="F1198" s="143">
        <v>0.61638474911558194</v>
      </c>
      <c r="O1198" s="141"/>
      <c r="P1198" s="142"/>
      <c r="Q1198" s="142"/>
      <c r="R1198" s="142"/>
      <c r="S1198" s="142"/>
      <c r="T1198" s="142"/>
      <c r="U1198" s="142"/>
      <c r="V1198" s="143"/>
    </row>
    <row r="1199" spans="1:22">
      <c r="A1199" s="141">
        <v>44124</v>
      </c>
      <c r="B1199" s="142">
        <v>1.14796163</v>
      </c>
      <c r="C1199" s="142">
        <v>1.1559739920000001</v>
      </c>
      <c r="D1199" s="142">
        <v>0.95600216299999996</v>
      </c>
      <c r="E1199" s="142">
        <v>0.85683695699999995</v>
      </c>
      <c r="F1199" s="143">
        <v>0.6164924563593519</v>
      </c>
      <c r="O1199" s="141"/>
      <c r="P1199" s="142"/>
      <c r="Q1199" s="142"/>
      <c r="R1199" s="142"/>
      <c r="S1199" s="142"/>
      <c r="T1199" s="142"/>
      <c r="U1199" s="142"/>
      <c r="V1199" s="143"/>
    </row>
    <row r="1200" spans="1:22">
      <c r="A1200" s="141">
        <v>44125</v>
      </c>
      <c r="B1200" s="142">
        <v>1.102555602</v>
      </c>
      <c r="C1200" s="142">
        <v>1.1351383180000001</v>
      </c>
      <c r="D1200" s="142">
        <v>0.94241431499999995</v>
      </c>
      <c r="E1200" s="142">
        <v>0.83968389899999996</v>
      </c>
      <c r="F1200" s="143">
        <v>0.60400930527222951</v>
      </c>
      <c r="O1200" s="141"/>
      <c r="P1200" s="142"/>
      <c r="Q1200" s="142"/>
      <c r="R1200" s="142"/>
      <c r="S1200" s="142"/>
      <c r="T1200" s="142"/>
      <c r="U1200" s="142"/>
      <c r="V1200" s="143"/>
    </row>
    <row r="1201" spans="1:22">
      <c r="A1201" s="141">
        <v>44126</v>
      </c>
      <c r="B1201" s="142">
        <v>1.1108868810000001</v>
      </c>
      <c r="C1201" s="142">
        <v>1.1229616259999999</v>
      </c>
      <c r="D1201" s="142">
        <v>0.91620916399999996</v>
      </c>
      <c r="E1201" s="142">
        <v>0.83845567700000001</v>
      </c>
      <c r="F1201" s="143">
        <v>0.60223005315409717</v>
      </c>
      <c r="O1201" s="141"/>
      <c r="P1201" s="142"/>
      <c r="Q1201" s="142"/>
      <c r="R1201" s="142"/>
      <c r="S1201" s="142"/>
      <c r="T1201" s="142"/>
      <c r="U1201" s="142"/>
      <c r="V1201" s="143"/>
    </row>
    <row r="1202" spans="1:22">
      <c r="A1202" s="141">
        <v>44127</v>
      </c>
      <c r="B1202" s="142">
        <v>1.1120770639999999</v>
      </c>
      <c r="C1202" s="142">
        <v>1.091077753</v>
      </c>
      <c r="D1202" s="142">
        <v>0.919992221</v>
      </c>
      <c r="E1202" s="142">
        <v>0.86545428000000002</v>
      </c>
      <c r="F1202" s="143">
        <v>0.60883359446262852</v>
      </c>
      <c r="O1202" s="141"/>
      <c r="P1202" s="142"/>
      <c r="Q1202" s="142"/>
      <c r="R1202" s="142"/>
      <c r="S1202" s="142"/>
      <c r="T1202" s="142"/>
      <c r="U1202" s="142"/>
      <c r="V1202" s="143"/>
    </row>
    <row r="1203" spans="1:22">
      <c r="A1203" s="141">
        <v>44130</v>
      </c>
      <c r="B1203" s="142">
        <v>1.091992729</v>
      </c>
      <c r="C1203" s="142">
        <v>1.0600308249999999</v>
      </c>
      <c r="D1203" s="142">
        <v>0.90084049399999999</v>
      </c>
      <c r="E1203" s="142">
        <v>0.83551638500000003</v>
      </c>
      <c r="F1203" s="143">
        <v>0.61110712027745906</v>
      </c>
      <c r="O1203" s="141"/>
      <c r="P1203" s="142"/>
      <c r="Q1203" s="142"/>
      <c r="R1203" s="142"/>
      <c r="S1203" s="142"/>
      <c r="T1203" s="142"/>
      <c r="U1203" s="142"/>
      <c r="V1203" s="143"/>
    </row>
    <row r="1204" spans="1:22">
      <c r="A1204" s="141">
        <v>44131</v>
      </c>
      <c r="B1204" s="142">
        <v>1.0809835379999999</v>
      </c>
      <c r="C1204" s="142">
        <v>1.039419839</v>
      </c>
      <c r="D1204" s="142">
        <v>0.88523538300000004</v>
      </c>
      <c r="E1204" s="142">
        <v>0.821398619</v>
      </c>
      <c r="F1204" s="143">
        <v>0.58627337106340838</v>
      </c>
      <c r="O1204" s="141"/>
      <c r="P1204" s="142"/>
      <c r="Q1204" s="142"/>
      <c r="R1204" s="142"/>
      <c r="S1204" s="142"/>
      <c r="T1204" s="142"/>
      <c r="U1204" s="142"/>
      <c r="V1204" s="143"/>
    </row>
    <row r="1205" spans="1:22">
      <c r="A1205" s="141">
        <v>44132</v>
      </c>
      <c r="B1205" s="142">
        <v>1.0440878709999999</v>
      </c>
      <c r="C1205" s="142">
        <v>1.007068418</v>
      </c>
      <c r="D1205" s="142">
        <v>0.86300992200000004</v>
      </c>
      <c r="E1205" s="142">
        <v>0.78904453200000002</v>
      </c>
      <c r="F1205" s="143">
        <v>0.56858571507392042</v>
      </c>
      <c r="O1205" s="141"/>
      <c r="P1205" s="142"/>
      <c r="Q1205" s="142"/>
      <c r="R1205" s="142"/>
      <c r="S1205" s="142"/>
      <c r="T1205" s="142"/>
      <c r="U1205" s="142"/>
      <c r="V1205" s="143"/>
    </row>
    <row r="1206" spans="1:22">
      <c r="A1206" s="141">
        <v>44133</v>
      </c>
      <c r="B1206" s="142">
        <v>1.036649229</v>
      </c>
      <c r="C1206" s="142">
        <v>0.99924146199999997</v>
      </c>
      <c r="D1206" s="142">
        <v>0.86159127499999999</v>
      </c>
      <c r="E1206" s="142">
        <v>0.78327982600000001</v>
      </c>
      <c r="F1206" s="143">
        <v>0.57240768353750981</v>
      </c>
      <c r="O1206" s="141"/>
      <c r="P1206" s="142"/>
      <c r="Q1206" s="142"/>
      <c r="R1206" s="142"/>
      <c r="S1206" s="142"/>
      <c r="T1206" s="142"/>
      <c r="U1206" s="142"/>
      <c r="V1206" s="143"/>
    </row>
    <row r="1207" spans="1:22">
      <c r="A1207" s="141">
        <v>44134</v>
      </c>
      <c r="B1207" s="142">
        <v>1.037690639</v>
      </c>
      <c r="C1207" s="142">
        <v>0.99532798300000003</v>
      </c>
      <c r="D1207" s="142">
        <v>0.85260651499999995</v>
      </c>
      <c r="E1207" s="142">
        <v>0.79984371300000001</v>
      </c>
      <c r="F1207" s="143">
        <v>0.57767679640331526</v>
      </c>
      <c r="G1207" s="143"/>
      <c r="H1207" s="143"/>
      <c r="I1207" s="143"/>
      <c r="O1207" s="141"/>
      <c r="P1207" s="142"/>
      <c r="Q1207" s="142"/>
      <c r="R1207" s="142"/>
      <c r="S1207" s="142"/>
      <c r="T1207" s="142"/>
      <c r="U1207" s="142"/>
      <c r="V1207" s="143"/>
    </row>
    <row r="1208" spans="1:22">
      <c r="A1208" s="141">
        <v>44137</v>
      </c>
      <c r="B1208" s="142">
        <v>1.0681890730000001</v>
      </c>
      <c r="C1208" s="142">
        <v>1.0232441290000001</v>
      </c>
      <c r="D1208" s="142">
        <v>0.87695994499999996</v>
      </c>
      <c r="E1208" s="142">
        <v>0.82636817699999998</v>
      </c>
      <c r="F1208" s="143">
        <v>0.59374668629849781</v>
      </c>
    </row>
    <row r="1209" spans="1:22">
      <c r="A1209" s="141">
        <v>44138</v>
      </c>
      <c r="B1209" s="142">
        <v>1.105382286</v>
      </c>
      <c r="C1209" s="142">
        <v>1.0527256650000001</v>
      </c>
      <c r="D1209" s="142">
        <v>0.89492946699999998</v>
      </c>
      <c r="E1209" s="142">
        <v>0.85998467000000001</v>
      </c>
      <c r="F1209" s="143">
        <v>0.61375063696915622</v>
      </c>
    </row>
    <row r="1210" spans="1:22">
      <c r="A1210" s="141">
        <v>44139</v>
      </c>
      <c r="B1210" s="142">
        <v>1.1050847399999999</v>
      </c>
      <c r="C1210" s="142">
        <v>1.0631616070000001</v>
      </c>
      <c r="D1210" s="142">
        <v>0.90178625800000001</v>
      </c>
      <c r="E1210" s="142">
        <v>0.86443134799999999</v>
      </c>
      <c r="F1210" s="143">
        <v>0.61277729414137327</v>
      </c>
    </row>
    <row r="1211" spans="1:22">
      <c r="A1211" s="141">
        <v>44140</v>
      </c>
      <c r="B1211" s="142">
        <v>1.1046384220000001</v>
      </c>
      <c r="C1211" s="142">
        <v>1.0647269989999999</v>
      </c>
      <c r="D1211" s="142">
        <v>0.90438711000000005</v>
      </c>
      <c r="E1211" s="142">
        <v>0.86290673306397503</v>
      </c>
      <c r="F1211" s="143">
        <v>0.61529502372517164</v>
      </c>
    </row>
    <row r="1212" spans="1:22">
      <c r="A1212" s="141">
        <v>44141</v>
      </c>
      <c r="B1212" s="142">
        <v>1.0894635909999999</v>
      </c>
      <c r="C1212" s="142">
        <v>1.062900709</v>
      </c>
      <c r="D1212" s="142">
        <v>0.89587523099999999</v>
      </c>
      <c r="E1212" s="142">
        <v>0.860598375969294</v>
      </c>
      <c r="F1212" s="143">
        <v>0.60853880181333508</v>
      </c>
    </row>
    <row r="1213" spans="1:22">
      <c r="A1213" s="141">
        <v>44144</v>
      </c>
      <c r="B1213" s="142">
        <v>1.139302496</v>
      </c>
      <c r="C1213" s="142">
        <v>1.150823522</v>
      </c>
      <c r="D1213" s="142">
        <v>0.95758635199999997</v>
      </c>
      <c r="E1213" s="142">
        <v>0.926035481553103</v>
      </c>
      <c r="F1213" s="143">
        <v>0.65534369084071276</v>
      </c>
    </row>
    <row r="1214" spans="1:22">
      <c r="A1214" s="141">
        <v>44145</v>
      </c>
      <c r="B1214" s="142">
        <v>1.167420565</v>
      </c>
      <c r="C1214" s="142">
        <v>1.1792614640000001</v>
      </c>
      <c r="D1214" s="142">
        <v>0.99045166100000004</v>
      </c>
      <c r="E1214" s="142">
        <v>0.94333307235554398</v>
      </c>
      <c r="F1214" s="143">
        <v>0.6715774148089424</v>
      </c>
    </row>
    <row r="1215" spans="1:22">
      <c r="A1215" s="141">
        <v>44146</v>
      </c>
      <c r="B1215" s="142">
        <v>1.1638500169999999</v>
      </c>
      <c r="C1215" s="142">
        <v>1.180565957</v>
      </c>
      <c r="D1215" s="142">
        <v>0.98619572200000005</v>
      </c>
      <c r="E1215" s="142">
        <v>0.89674496719774599</v>
      </c>
      <c r="F1215" s="143">
        <v>0.66696495970560499</v>
      </c>
    </row>
    <row r="1216" spans="1:22">
      <c r="A1216" s="141">
        <v>44147</v>
      </c>
      <c r="B1216" s="142">
        <v>1.1580478750000001</v>
      </c>
      <c r="C1216" s="142">
        <v>1.175347986</v>
      </c>
      <c r="D1216" s="142">
        <v>0.98548639800000004</v>
      </c>
      <c r="E1216" s="142">
        <v>0.87034126930168498</v>
      </c>
      <c r="F1216" s="143">
        <v>0.661012069968823</v>
      </c>
      <c r="G1216" s="143"/>
      <c r="H1216" s="143"/>
      <c r="I1216" s="143"/>
    </row>
    <row r="1217" spans="1:6">
      <c r="A1217" s="141">
        <v>44148</v>
      </c>
      <c r="B1217" s="142">
        <v>1.155072418</v>
      </c>
      <c r="C1217" s="142">
        <v>1.17639158</v>
      </c>
      <c r="D1217" s="142">
        <v>0.99068810200000001</v>
      </c>
      <c r="E1217" s="142">
        <v>0.87425298970256404</v>
      </c>
      <c r="F1217" s="143">
        <v>0.66812615056973068</v>
      </c>
    </row>
    <row r="1218" spans="1:6">
      <c r="A1218" s="141">
        <v>44151</v>
      </c>
      <c r="B1218" s="142">
        <v>1.1599819224594601</v>
      </c>
      <c r="C1218" s="142">
        <v>1.1852621306498601</v>
      </c>
      <c r="D1218" s="142">
        <v>1.0032194790093301</v>
      </c>
      <c r="E1218" s="142">
        <v>0.87703376950662404</v>
      </c>
      <c r="F1218" s="143">
        <v>0.68520678704470184</v>
      </c>
    </row>
    <row r="1219" spans="1:6">
      <c r="A1219" s="141"/>
      <c r="B1219" s="142"/>
      <c r="C1219" s="142"/>
      <c r="D1219" s="142"/>
      <c r="E1219" s="142"/>
      <c r="F1219" s="143"/>
    </row>
    <row r="1220" spans="1:6">
      <c r="A1220" s="141"/>
      <c r="B1220" s="142"/>
      <c r="C1220" s="142"/>
      <c r="D1220" s="142"/>
      <c r="E1220" s="142"/>
      <c r="F1220" s="143"/>
    </row>
    <row r="1221" spans="1:6">
      <c r="A1221" s="141"/>
      <c r="B1221" s="142"/>
      <c r="C1221" s="142"/>
      <c r="D1221" s="142"/>
      <c r="E1221" s="142"/>
      <c r="F1221" s="143"/>
    </row>
    <row r="1222" spans="1:6">
      <c r="A1222" s="141"/>
      <c r="B1222" s="142"/>
      <c r="C1222" s="142"/>
      <c r="D1222" s="142"/>
      <c r="E1222" s="142"/>
      <c r="F1222" s="143"/>
    </row>
    <row r="1223" spans="1:6">
      <c r="A1223" s="141"/>
      <c r="B1223" s="142"/>
      <c r="C1223" s="142"/>
      <c r="D1223" s="142"/>
      <c r="E1223" s="142"/>
      <c r="F1223" s="143"/>
    </row>
    <row r="1224" spans="1:6">
      <c r="A1224" s="141"/>
      <c r="B1224" s="142"/>
      <c r="C1224" s="142"/>
      <c r="D1224" s="142"/>
      <c r="E1224" s="142"/>
      <c r="F1224" s="143"/>
    </row>
    <row r="1225" spans="1:6">
      <c r="A1225" s="141"/>
      <c r="B1225" s="142"/>
      <c r="C1225" s="142"/>
      <c r="D1225" s="142"/>
      <c r="E1225" s="142"/>
      <c r="F1225" s="143"/>
    </row>
    <row r="1226" spans="1:6">
      <c r="A1226" s="141"/>
      <c r="B1226" s="142"/>
      <c r="C1226" s="142"/>
      <c r="D1226" s="142"/>
      <c r="E1226" s="142"/>
      <c r="F1226" s="143"/>
    </row>
    <row r="1227" spans="1:6">
      <c r="A1227" s="141"/>
      <c r="B1227" s="142"/>
      <c r="C1227" s="142"/>
      <c r="D1227" s="142"/>
      <c r="E1227" s="142"/>
      <c r="F1227" s="142"/>
    </row>
    <row r="1228" spans="1:6">
      <c r="A1228" s="141"/>
      <c r="B1228" s="142"/>
      <c r="C1228" s="142"/>
      <c r="D1228" s="142"/>
      <c r="E1228" s="142"/>
      <c r="F1228" s="142"/>
    </row>
    <row r="1229" spans="1:6">
      <c r="A1229" s="141"/>
      <c r="B1229" s="142"/>
      <c r="C1229" s="142"/>
      <c r="D1229" s="142"/>
      <c r="E1229" s="142"/>
      <c r="F1229" s="142"/>
    </row>
    <row r="1230" spans="1:6">
      <c r="A1230" s="141"/>
      <c r="B1230" s="142"/>
      <c r="C1230" s="142"/>
      <c r="D1230" s="142"/>
      <c r="E1230" s="142"/>
      <c r="F1230" s="142"/>
    </row>
    <row r="1231" spans="1:6">
      <c r="A1231" s="141"/>
      <c r="B1231" s="142"/>
      <c r="C1231" s="142"/>
      <c r="D1231" s="142"/>
      <c r="E1231" s="142"/>
      <c r="F1231" s="142"/>
    </row>
    <row r="1232" spans="1:6">
      <c r="A1232" s="141"/>
      <c r="B1232" s="142"/>
      <c r="C1232" s="142"/>
      <c r="D1232" s="142"/>
      <c r="E1232" s="142"/>
      <c r="F1232" s="142"/>
    </row>
    <row r="1233" spans="1:6">
      <c r="A1233" s="141"/>
      <c r="B1233" s="142"/>
      <c r="C1233" s="142"/>
      <c r="D1233" s="142"/>
      <c r="E1233" s="142"/>
      <c r="F1233" s="142"/>
    </row>
    <row r="1234" spans="1:6">
      <c r="A1234" s="141"/>
      <c r="B1234" s="142"/>
      <c r="C1234" s="142"/>
      <c r="D1234" s="142"/>
      <c r="E1234" s="142"/>
      <c r="F1234" s="142"/>
    </row>
    <row r="1235" spans="1:6">
      <c r="A1235" s="141"/>
      <c r="B1235" s="142"/>
      <c r="C1235" s="142"/>
      <c r="D1235" s="142"/>
      <c r="E1235" s="142"/>
      <c r="F1235" s="142"/>
    </row>
    <row r="1236" spans="1:6">
      <c r="A1236" s="141"/>
      <c r="B1236" s="142"/>
      <c r="C1236" s="142"/>
      <c r="D1236" s="142"/>
      <c r="E1236" s="142"/>
      <c r="F1236" s="142"/>
    </row>
    <row r="1237" spans="1:6">
      <c r="A1237" s="141"/>
      <c r="B1237" s="142"/>
      <c r="C1237" s="142"/>
      <c r="D1237" s="142"/>
      <c r="E1237" s="142"/>
      <c r="F1237" s="142"/>
    </row>
    <row r="1238" spans="1:6">
      <c r="A1238" s="141"/>
      <c r="B1238" s="142"/>
      <c r="C1238" s="142"/>
      <c r="D1238" s="142"/>
      <c r="E1238" s="142"/>
      <c r="F1238" s="142"/>
    </row>
    <row r="1239" spans="1:6">
      <c r="A1239" s="141"/>
      <c r="B1239" s="142"/>
      <c r="C1239" s="142"/>
      <c r="D1239" s="142"/>
      <c r="E1239" s="142"/>
      <c r="F1239" s="142"/>
    </row>
    <row r="1240" spans="1:6">
      <c r="A1240" s="141"/>
      <c r="B1240" s="142"/>
      <c r="C1240" s="142"/>
      <c r="D1240" s="142"/>
      <c r="E1240" s="142"/>
      <c r="F1240" s="142"/>
    </row>
    <row r="1241" spans="1:6">
      <c r="A1241" s="141"/>
      <c r="B1241" s="142"/>
      <c r="C1241" s="142"/>
      <c r="D1241" s="142"/>
      <c r="E1241" s="142"/>
      <c r="F1241" s="142"/>
    </row>
    <row r="1242" spans="1:6">
      <c r="A1242" s="141"/>
      <c r="B1242" s="142"/>
      <c r="C1242" s="142"/>
      <c r="D1242" s="142"/>
      <c r="E1242" s="142"/>
      <c r="F1242" s="142"/>
    </row>
    <row r="1243" spans="1:6">
      <c r="A1243" s="141"/>
      <c r="B1243" s="142"/>
      <c r="C1243" s="142"/>
      <c r="D1243" s="142"/>
      <c r="E1243" s="142"/>
      <c r="F1243" s="142"/>
    </row>
    <row r="1244" spans="1:6">
      <c r="A1244" s="141"/>
      <c r="B1244" s="142"/>
      <c r="C1244" s="142"/>
      <c r="D1244" s="142"/>
      <c r="E1244" s="142"/>
      <c r="F1244" s="142"/>
    </row>
    <row r="1245" spans="1:6">
      <c r="A1245" s="141"/>
      <c r="B1245" s="142"/>
      <c r="C1245" s="142"/>
      <c r="D1245" s="142"/>
      <c r="E1245" s="142"/>
      <c r="F1245" s="142"/>
    </row>
    <row r="1246" spans="1:6">
      <c r="A1246" s="141"/>
      <c r="B1246" s="142"/>
      <c r="C1246" s="142"/>
      <c r="D1246" s="142"/>
      <c r="E1246" s="142"/>
      <c r="F1246" s="142"/>
    </row>
    <row r="1247" spans="1:6">
      <c r="A1247" s="141"/>
      <c r="B1247" s="142"/>
      <c r="C1247" s="142"/>
      <c r="D1247" s="142"/>
      <c r="E1247" s="142"/>
      <c r="F1247" s="142"/>
    </row>
    <row r="1248" spans="1:6">
      <c r="A1248" s="141"/>
      <c r="B1248" s="142"/>
      <c r="C1248" s="142"/>
      <c r="D1248" s="142"/>
      <c r="E1248" s="142"/>
      <c r="F1248" s="142"/>
    </row>
    <row r="1249" spans="1:6">
      <c r="A1249" s="141"/>
      <c r="B1249" s="142"/>
      <c r="C1249" s="142"/>
      <c r="D1249" s="142"/>
      <c r="E1249" s="142"/>
      <c r="F1249" s="142"/>
    </row>
    <row r="1250" spans="1:6">
      <c r="A1250" s="141"/>
      <c r="B1250" s="142"/>
      <c r="C1250" s="142"/>
      <c r="D1250" s="142"/>
      <c r="E1250" s="142"/>
      <c r="F1250" s="142"/>
    </row>
    <row r="1251" spans="1:6">
      <c r="A1251" s="141"/>
      <c r="B1251" s="142"/>
      <c r="C1251" s="142"/>
      <c r="D1251" s="142"/>
      <c r="E1251" s="142"/>
      <c r="F1251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45"/>
  </cols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324"/>
  <sheetViews>
    <sheetView zoomScale="90" zoomScaleNormal="90" workbookViewId="0"/>
  </sheetViews>
  <sheetFormatPr defaultColWidth="9.1796875" defaultRowHeight="14.5"/>
  <cols>
    <col min="1" max="1" width="11" style="147" customWidth="1"/>
    <col min="2" max="2" width="56.7265625" style="147" customWidth="1"/>
    <col min="3" max="3" width="63.54296875" style="147" bestFit="1" customWidth="1"/>
    <col min="4" max="5" width="9.1796875" style="147" customWidth="1"/>
    <col min="6" max="6" width="10.54296875" style="147" bestFit="1" customWidth="1"/>
    <col min="7" max="7" width="9.1796875" style="147" customWidth="1"/>
    <col min="8" max="8" width="10.54296875" style="147" bestFit="1" customWidth="1"/>
    <col min="9" max="9" width="9.1796875" style="147"/>
    <col min="10" max="10" width="9.1796875" style="147" customWidth="1"/>
    <col min="11" max="16384" width="9.1796875" style="147"/>
  </cols>
  <sheetData>
    <row r="1" spans="1:12">
      <c r="A1" s="146" t="s">
        <v>87</v>
      </c>
      <c r="B1" s="147" t="s">
        <v>252</v>
      </c>
      <c r="K1" s="146" t="s">
        <v>89</v>
      </c>
      <c r="L1" s="116" t="s">
        <v>253</v>
      </c>
    </row>
    <row r="2" spans="1:12">
      <c r="A2" s="146" t="s">
        <v>8</v>
      </c>
      <c r="B2" s="147" t="s">
        <v>254</v>
      </c>
      <c r="K2" s="146" t="s">
        <v>9</v>
      </c>
      <c r="L2" s="116" t="s">
        <v>255</v>
      </c>
    </row>
    <row r="3" spans="1:12">
      <c r="A3" s="146" t="s">
        <v>20</v>
      </c>
      <c r="B3" s="147" t="s">
        <v>111</v>
      </c>
      <c r="K3" s="146" t="s">
        <v>10</v>
      </c>
      <c r="L3" s="116" t="s">
        <v>111</v>
      </c>
    </row>
    <row r="4" spans="1:12">
      <c r="A4" s="146" t="s">
        <v>242</v>
      </c>
      <c r="B4" s="147" t="s">
        <v>256</v>
      </c>
      <c r="K4" s="146" t="s">
        <v>44</v>
      </c>
      <c r="L4" s="116" t="s">
        <v>257</v>
      </c>
    </row>
    <row r="5" spans="1:12">
      <c r="A5" s="146"/>
      <c r="B5" s="147" t="s">
        <v>258</v>
      </c>
      <c r="K5" s="146"/>
      <c r="L5" s="116" t="s">
        <v>259</v>
      </c>
    </row>
    <row r="6" spans="1:12">
      <c r="A6" s="146"/>
      <c r="K6" s="146"/>
      <c r="L6" s="116"/>
    </row>
    <row r="7" spans="1:12">
      <c r="B7" s="148" t="s">
        <v>260</v>
      </c>
      <c r="C7" s="148" t="s">
        <v>261</v>
      </c>
    </row>
    <row r="8" spans="1:12">
      <c r="A8" s="149"/>
      <c r="B8" s="214" t="s">
        <v>262</v>
      </c>
      <c r="C8" s="214" t="s">
        <v>263</v>
      </c>
    </row>
    <row r="9" spans="1:12" ht="12.75" customHeight="1">
      <c r="A9" s="151">
        <v>40910</v>
      </c>
      <c r="B9" s="215">
        <v>128.57666666666665</v>
      </c>
      <c r="C9" s="215">
        <v>37.724444444444444</v>
      </c>
      <c r="E9" s="151"/>
      <c r="G9" s="89"/>
      <c r="H9" s="153"/>
    </row>
    <row r="10" spans="1:12" ht="12.75" customHeight="1">
      <c r="A10" s="151">
        <v>40911</v>
      </c>
      <c r="B10" s="215">
        <v>127.87001000000002</v>
      </c>
      <c r="C10" s="215">
        <v>38.484444444444449</v>
      </c>
      <c r="E10" s="151"/>
      <c r="G10" s="89"/>
      <c r="H10" s="153"/>
    </row>
    <row r="11" spans="1:12" ht="12.75" customHeight="1">
      <c r="A11" s="151">
        <v>40912</v>
      </c>
      <c r="B11" s="215">
        <v>128.80667666666668</v>
      </c>
      <c r="C11" s="215">
        <v>38.343333333333305</v>
      </c>
      <c r="E11" s="151"/>
      <c r="G11" s="89"/>
      <c r="H11" s="153"/>
    </row>
    <row r="12" spans="1:12" ht="12.75" customHeight="1">
      <c r="A12" s="151">
        <v>40913</v>
      </c>
      <c r="B12" s="215">
        <v>124.96667666666667</v>
      </c>
      <c r="C12" s="215">
        <v>38.434444444444424</v>
      </c>
      <c r="E12" s="151"/>
      <c r="G12" s="89"/>
      <c r="H12" s="153"/>
    </row>
    <row r="13" spans="1:12" ht="12.75" customHeight="1">
      <c r="A13" s="151">
        <v>40914</v>
      </c>
      <c r="B13" s="215">
        <v>127.67001</v>
      </c>
      <c r="C13" s="215">
        <v>35.884444444444469</v>
      </c>
      <c r="E13" s="151"/>
      <c r="G13" s="89"/>
      <c r="H13" s="153"/>
    </row>
    <row r="14" spans="1:12" ht="12.75" customHeight="1">
      <c r="A14" s="151">
        <v>40917</v>
      </c>
      <c r="B14" s="215">
        <v>129.39334333333332</v>
      </c>
      <c r="C14" s="215">
        <v>38.071111111111108</v>
      </c>
      <c r="E14" s="151"/>
      <c r="G14" s="89"/>
      <c r="H14" s="153"/>
    </row>
    <row r="15" spans="1:12" ht="12.75" customHeight="1">
      <c r="A15" s="151">
        <v>40918</v>
      </c>
      <c r="B15" s="215">
        <v>130.13001</v>
      </c>
      <c r="C15" s="215">
        <v>42.018888888888895</v>
      </c>
      <c r="E15" s="151"/>
      <c r="G15" s="89"/>
      <c r="H15" s="153"/>
    </row>
    <row r="16" spans="1:12" ht="12.75" customHeight="1">
      <c r="A16" s="151">
        <v>40919</v>
      </c>
      <c r="B16" s="215">
        <v>129.12667666666667</v>
      </c>
      <c r="C16" s="215">
        <v>41.027777777777771</v>
      </c>
      <c r="E16" s="151"/>
      <c r="G16" s="89"/>
      <c r="H16" s="153"/>
    </row>
    <row r="17" spans="1:8" ht="12.75" customHeight="1">
      <c r="A17" s="151">
        <v>40920</v>
      </c>
      <c r="B17" s="215">
        <v>126.66333333333336</v>
      </c>
      <c r="C17" s="215">
        <v>41.145555555555546</v>
      </c>
      <c r="E17" s="151"/>
      <c r="G17" s="89"/>
      <c r="H17" s="153"/>
    </row>
    <row r="18" spans="1:8" ht="12.75" customHeight="1">
      <c r="A18" s="151">
        <v>40921</v>
      </c>
      <c r="B18" s="215">
        <v>130.61334333333335</v>
      </c>
      <c r="C18" s="215">
        <v>44.577777777777769</v>
      </c>
      <c r="E18" s="151"/>
      <c r="G18" s="89"/>
      <c r="H18" s="153"/>
    </row>
    <row r="19" spans="1:8" ht="12.75" customHeight="1">
      <c r="A19" s="151">
        <v>40924</v>
      </c>
      <c r="B19" s="215">
        <v>121.26001000000001</v>
      </c>
      <c r="C19" s="215">
        <v>40.598888888888879</v>
      </c>
      <c r="E19" s="151"/>
      <c r="G19" s="89"/>
      <c r="H19" s="153"/>
    </row>
    <row r="20" spans="1:8" ht="12.75" customHeight="1">
      <c r="A20" s="151">
        <v>40925</v>
      </c>
      <c r="B20" s="215">
        <v>121.8566766666667</v>
      </c>
      <c r="C20" s="215">
        <v>41.890000000000015</v>
      </c>
      <c r="E20" s="151"/>
      <c r="G20" s="89"/>
      <c r="H20" s="153"/>
    </row>
    <row r="21" spans="1:8" ht="12.75" customHeight="1">
      <c r="A21" s="151">
        <v>40926</v>
      </c>
      <c r="B21" s="215">
        <v>120.72667666666666</v>
      </c>
      <c r="C21" s="215">
        <v>41.5</v>
      </c>
      <c r="E21" s="151"/>
      <c r="G21" s="89"/>
      <c r="H21" s="153"/>
    </row>
    <row r="22" spans="1:8" ht="12.75" customHeight="1">
      <c r="A22" s="151">
        <v>40927</v>
      </c>
      <c r="B22" s="215">
        <v>115.56000000000002</v>
      </c>
      <c r="C22" s="215">
        <v>40.658888888888896</v>
      </c>
      <c r="E22" s="151"/>
      <c r="G22" s="89"/>
      <c r="H22" s="153"/>
    </row>
    <row r="23" spans="1:8" ht="12.75" customHeight="1">
      <c r="A23" s="151">
        <v>40928</v>
      </c>
      <c r="B23" s="215">
        <v>111.51334333333334</v>
      </c>
      <c r="C23" s="215">
        <v>41.494444444444454</v>
      </c>
      <c r="E23" s="151"/>
      <c r="G23" s="89"/>
      <c r="H23" s="153"/>
    </row>
    <row r="24" spans="1:8" ht="12.75" customHeight="1">
      <c r="A24" s="151">
        <v>40931</v>
      </c>
      <c r="B24" s="215">
        <v>110.35001</v>
      </c>
      <c r="C24" s="215">
        <v>38.943333333333342</v>
      </c>
      <c r="E24" s="151"/>
      <c r="G24" s="89"/>
      <c r="H24" s="153"/>
    </row>
    <row r="25" spans="1:8" ht="12.75" customHeight="1">
      <c r="A25" s="151">
        <v>40932</v>
      </c>
      <c r="B25" s="215">
        <v>109.73667666666665</v>
      </c>
      <c r="C25" s="215">
        <v>40.204222222222228</v>
      </c>
      <c r="E25" s="151"/>
      <c r="G25" s="89"/>
      <c r="H25" s="153"/>
    </row>
    <row r="26" spans="1:8" ht="12.75" customHeight="1">
      <c r="A26" s="151">
        <v>40933</v>
      </c>
      <c r="B26" s="215">
        <v>110.61334333333332</v>
      </c>
      <c r="C26" s="215">
        <v>43.411111111111097</v>
      </c>
      <c r="E26" s="151"/>
      <c r="G26" s="89"/>
      <c r="H26" s="153"/>
    </row>
    <row r="27" spans="1:8" ht="12.75" customHeight="1">
      <c r="A27" s="151">
        <v>40934</v>
      </c>
      <c r="B27" s="215">
        <v>109.34666666666668</v>
      </c>
      <c r="C27" s="215">
        <v>39.199999999999989</v>
      </c>
      <c r="E27" s="151"/>
      <c r="G27" s="89"/>
      <c r="H27" s="153"/>
    </row>
    <row r="28" spans="1:8" ht="12.75" customHeight="1">
      <c r="A28" s="151">
        <v>40935</v>
      </c>
      <c r="B28" s="215">
        <v>103.83999999999999</v>
      </c>
      <c r="C28" s="215">
        <v>38.30555555555555</v>
      </c>
      <c r="E28" s="151"/>
      <c r="G28" s="89"/>
      <c r="H28" s="153"/>
    </row>
    <row r="29" spans="1:8" ht="12.75" customHeight="1">
      <c r="A29" s="151">
        <v>40938</v>
      </c>
      <c r="B29" s="215">
        <v>105.14667666666666</v>
      </c>
      <c r="C29" s="215">
        <v>40.405555555555559</v>
      </c>
      <c r="E29" s="151"/>
      <c r="G29" s="89"/>
      <c r="H29" s="153"/>
    </row>
    <row r="30" spans="1:8" ht="12.75" customHeight="1">
      <c r="A30" s="151">
        <v>40939</v>
      </c>
      <c r="B30" s="215">
        <v>107.45667666666667</v>
      </c>
      <c r="C30" s="215">
        <v>42.375555555555557</v>
      </c>
      <c r="E30" s="151"/>
      <c r="G30" s="89"/>
      <c r="H30" s="153"/>
    </row>
    <row r="31" spans="1:8" ht="12.75" customHeight="1">
      <c r="A31" s="151">
        <v>40940</v>
      </c>
      <c r="B31" s="215">
        <v>106.59334333333334</v>
      </c>
      <c r="C31" s="215">
        <v>40.624444444444443</v>
      </c>
      <c r="E31" s="151"/>
      <c r="G31" s="89"/>
      <c r="H31" s="153"/>
    </row>
    <row r="32" spans="1:8" ht="12.75" customHeight="1">
      <c r="A32" s="151">
        <v>40941</v>
      </c>
      <c r="B32" s="215">
        <v>108.15334333333335</v>
      </c>
      <c r="C32" s="215">
        <v>41.971111111111107</v>
      </c>
      <c r="E32" s="151"/>
      <c r="G32" s="89"/>
      <c r="H32" s="153"/>
    </row>
    <row r="33" spans="1:8" ht="12.75" customHeight="1">
      <c r="A33" s="151">
        <v>40942</v>
      </c>
      <c r="B33" s="215">
        <v>100.38667666666667</v>
      </c>
      <c r="C33" s="215">
        <v>39.432222222222215</v>
      </c>
      <c r="E33" s="151"/>
      <c r="G33" s="89"/>
      <c r="H33" s="153"/>
    </row>
    <row r="34" spans="1:8" ht="12.75" customHeight="1">
      <c r="A34" s="151">
        <v>40945</v>
      </c>
      <c r="B34" s="215">
        <v>102.58667666666666</v>
      </c>
      <c r="C34" s="215">
        <v>38.454444444444462</v>
      </c>
      <c r="E34" s="151"/>
      <c r="G34" s="89"/>
      <c r="H34" s="153"/>
    </row>
    <row r="35" spans="1:8" ht="12.75" customHeight="1">
      <c r="A35" s="151">
        <v>40946</v>
      </c>
      <c r="B35" s="215">
        <v>104.05334333333333</v>
      </c>
      <c r="C35" s="215">
        <v>39.330000000000005</v>
      </c>
      <c r="E35" s="151"/>
      <c r="G35" s="89"/>
      <c r="H35" s="153"/>
    </row>
    <row r="36" spans="1:8" ht="12.75" customHeight="1">
      <c r="A36" s="151">
        <v>40947</v>
      </c>
      <c r="B36" s="215">
        <v>102.35333333333334</v>
      </c>
      <c r="C36" s="215">
        <v>39.278888888888886</v>
      </c>
      <c r="E36" s="151"/>
      <c r="G36" s="89"/>
      <c r="H36" s="153"/>
    </row>
    <row r="37" spans="1:8" ht="12.75" customHeight="1">
      <c r="A37" s="151">
        <v>40948</v>
      </c>
      <c r="B37" s="215">
        <v>101.89333333333332</v>
      </c>
      <c r="C37" s="215">
        <v>39.980000000000018</v>
      </c>
      <c r="E37" s="151"/>
      <c r="G37" s="89"/>
      <c r="H37" s="153"/>
    </row>
    <row r="38" spans="1:8" ht="12.75" customHeight="1">
      <c r="A38" s="151">
        <v>40949</v>
      </c>
      <c r="B38" s="215">
        <v>104.25000999999999</v>
      </c>
      <c r="C38" s="215">
        <v>40.317777777777778</v>
      </c>
      <c r="E38" s="151"/>
      <c r="G38" s="89"/>
      <c r="H38" s="153"/>
    </row>
    <row r="39" spans="1:8" ht="12.75" customHeight="1">
      <c r="A39" s="151">
        <v>40952</v>
      </c>
      <c r="B39" s="215">
        <v>108.48667666666665</v>
      </c>
      <c r="C39" s="215">
        <v>41.216666666666669</v>
      </c>
      <c r="E39" s="151"/>
      <c r="G39" s="89"/>
      <c r="H39" s="153"/>
    </row>
    <row r="40" spans="1:8" ht="12.75" customHeight="1">
      <c r="A40" s="151">
        <v>40953</v>
      </c>
      <c r="B40" s="215">
        <v>108.95001000000001</v>
      </c>
      <c r="C40" s="215">
        <v>40.127777777777773</v>
      </c>
      <c r="E40" s="151"/>
      <c r="G40" s="89"/>
      <c r="H40" s="153"/>
    </row>
    <row r="41" spans="1:8" ht="12.75" customHeight="1">
      <c r="A41" s="151">
        <v>40954</v>
      </c>
      <c r="B41" s="215">
        <v>115.67667666666667</v>
      </c>
      <c r="C41" s="215">
        <v>41.258888888888883</v>
      </c>
      <c r="E41" s="151"/>
      <c r="G41" s="89"/>
      <c r="H41" s="153"/>
    </row>
    <row r="42" spans="1:8" ht="12.75" customHeight="1">
      <c r="A42" s="151">
        <v>40955</v>
      </c>
      <c r="B42" s="215">
        <v>117.29001000000001</v>
      </c>
      <c r="C42" s="215">
        <v>40.51111111111112</v>
      </c>
      <c r="E42" s="151"/>
      <c r="G42" s="89"/>
      <c r="H42" s="153"/>
    </row>
    <row r="43" spans="1:8" ht="12.75" customHeight="1">
      <c r="A43" s="151">
        <v>40956</v>
      </c>
      <c r="B43" s="215">
        <v>112.07999999999998</v>
      </c>
      <c r="C43" s="215">
        <v>39.885555555555555</v>
      </c>
      <c r="E43" s="151"/>
      <c r="G43" s="89"/>
      <c r="H43" s="153"/>
    </row>
    <row r="44" spans="1:8" ht="12.75" customHeight="1">
      <c r="A44" s="151">
        <v>40959</v>
      </c>
      <c r="B44" s="215">
        <v>111.39334333333333</v>
      </c>
      <c r="C44" s="215">
        <v>41.614444444444437</v>
      </c>
      <c r="E44" s="151"/>
      <c r="G44" s="89"/>
      <c r="H44" s="153"/>
    </row>
    <row r="45" spans="1:8" ht="12.75" customHeight="1">
      <c r="A45" s="151">
        <v>40960</v>
      </c>
      <c r="B45" s="215">
        <v>112.14999999999999</v>
      </c>
      <c r="C45" s="215">
        <v>41.335555555555537</v>
      </c>
      <c r="E45" s="151"/>
      <c r="G45" s="89"/>
      <c r="H45" s="153"/>
    </row>
    <row r="46" spans="1:8" ht="12.75" customHeight="1">
      <c r="A46" s="151">
        <v>40961</v>
      </c>
      <c r="B46" s="215">
        <v>114.03001</v>
      </c>
      <c r="C46" s="215">
        <v>40.238888888888866</v>
      </c>
      <c r="E46" s="151"/>
      <c r="G46" s="89"/>
      <c r="H46" s="153"/>
    </row>
    <row r="47" spans="1:8" ht="12.75" customHeight="1">
      <c r="A47" s="151">
        <v>40962</v>
      </c>
      <c r="B47" s="215">
        <v>110.59334333333334</v>
      </c>
      <c r="C47" s="215">
        <v>40.187777777777804</v>
      </c>
      <c r="E47" s="151"/>
      <c r="G47" s="89"/>
      <c r="H47" s="153"/>
    </row>
    <row r="48" spans="1:8" ht="12.75" customHeight="1">
      <c r="A48" s="151">
        <v>40963</v>
      </c>
      <c r="B48" s="215">
        <v>106.67334333333334</v>
      </c>
      <c r="C48" s="215">
        <v>39.302222222222213</v>
      </c>
      <c r="E48" s="151"/>
      <c r="G48" s="89"/>
      <c r="H48" s="153"/>
    </row>
    <row r="49" spans="1:8" ht="12.75" customHeight="1">
      <c r="A49" s="151">
        <v>40966</v>
      </c>
      <c r="B49" s="215">
        <v>107.38333333333333</v>
      </c>
      <c r="C49" s="215">
        <v>39.352222222222238</v>
      </c>
      <c r="E49" s="151"/>
      <c r="G49" s="89"/>
      <c r="H49" s="153"/>
    </row>
    <row r="50" spans="1:8" ht="12.75" customHeight="1">
      <c r="A50" s="151">
        <v>40967</v>
      </c>
      <c r="B50" s="215">
        <v>105.07666666666665</v>
      </c>
      <c r="C50" s="215">
        <v>39.30777777777778</v>
      </c>
      <c r="E50" s="151"/>
      <c r="G50" s="89"/>
      <c r="H50" s="153"/>
    </row>
    <row r="51" spans="1:8" ht="12.75" customHeight="1">
      <c r="A51" s="151">
        <v>40968</v>
      </c>
      <c r="B51" s="215">
        <v>105.92001</v>
      </c>
      <c r="C51" s="215">
        <v>39.133333333333333</v>
      </c>
      <c r="E51" s="151"/>
      <c r="G51" s="89"/>
      <c r="H51" s="153"/>
    </row>
    <row r="52" spans="1:8" ht="12.75" customHeight="1">
      <c r="A52" s="151">
        <v>40969</v>
      </c>
      <c r="B52" s="215">
        <v>105.14001</v>
      </c>
      <c r="C52" s="215">
        <v>39.230000000000004</v>
      </c>
      <c r="E52" s="151"/>
      <c r="G52" s="89"/>
      <c r="H52" s="153"/>
    </row>
    <row r="53" spans="1:8" ht="12.75" customHeight="1">
      <c r="A53" s="151">
        <v>40970</v>
      </c>
      <c r="B53" s="215">
        <v>105</v>
      </c>
      <c r="C53" s="215">
        <v>39.525555555555563</v>
      </c>
      <c r="E53" s="151"/>
      <c r="G53" s="89"/>
      <c r="H53" s="153"/>
    </row>
    <row r="54" spans="1:8" ht="12.75" customHeight="1">
      <c r="A54" s="151">
        <v>40973</v>
      </c>
      <c r="B54" s="215">
        <v>106.64666666666666</v>
      </c>
      <c r="C54" s="215">
        <v>41.011111111111106</v>
      </c>
      <c r="E54" s="151"/>
      <c r="G54" s="89"/>
      <c r="H54" s="153"/>
    </row>
    <row r="55" spans="1:8" ht="12.75" customHeight="1">
      <c r="A55" s="151">
        <v>40974</v>
      </c>
      <c r="B55" s="215">
        <v>106.61001</v>
      </c>
      <c r="C55" s="215">
        <v>42.45333333333334</v>
      </c>
      <c r="E55" s="151"/>
      <c r="G55" s="89"/>
      <c r="H55" s="153"/>
    </row>
    <row r="56" spans="1:8" ht="12.75" customHeight="1">
      <c r="A56" s="151">
        <v>40975</v>
      </c>
      <c r="B56" s="215">
        <v>107.49000999999998</v>
      </c>
      <c r="C56" s="215">
        <v>43.416666666666664</v>
      </c>
      <c r="E56" s="151"/>
      <c r="G56" s="89"/>
      <c r="H56" s="153"/>
    </row>
    <row r="57" spans="1:8" ht="12.75" customHeight="1">
      <c r="A57" s="151">
        <v>40976</v>
      </c>
      <c r="B57" s="215">
        <v>106.90667666666667</v>
      </c>
      <c r="C57" s="215">
        <v>42.908888888888896</v>
      </c>
      <c r="E57" s="151"/>
      <c r="G57" s="89"/>
      <c r="H57" s="153"/>
    </row>
    <row r="58" spans="1:8" ht="12.75" customHeight="1">
      <c r="A58" s="151">
        <v>40977</v>
      </c>
      <c r="B58" s="215">
        <v>108.01667666666667</v>
      </c>
      <c r="C58" s="215">
        <v>42.496666666666684</v>
      </c>
      <c r="E58" s="151"/>
      <c r="G58" s="89"/>
      <c r="H58" s="153"/>
    </row>
    <row r="59" spans="1:8" ht="12.75" customHeight="1">
      <c r="A59" s="151">
        <v>40980</v>
      </c>
      <c r="B59" s="215">
        <v>106.63001000000001</v>
      </c>
      <c r="C59" s="215">
        <v>42.08111111111112</v>
      </c>
      <c r="E59" s="151"/>
      <c r="G59" s="89"/>
      <c r="H59" s="153"/>
    </row>
    <row r="60" spans="1:8" ht="12.75" customHeight="1">
      <c r="A60" s="151">
        <v>40981</v>
      </c>
      <c r="B60" s="215">
        <v>106.89001</v>
      </c>
      <c r="C60" s="215">
        <v>42.223333333333336</v>
      </c>
      <c r="E60" s="151"/>
      <c r="G60" s="89"/>
      <c r="H60" s="153"/>
    </row>
    <row r="61" spans="1:8" ht="12.75" customHeight="1">
      <c r="A61" s="151">
        <v>40982</v>
      </c>
      <c r="B61" s="215">
        <v>105.69667666666668</v>
      </c>
      <c r="C61" s="215">
        <v>42.971111111111121</v>
      </c>
      <c r="E61" s="151"/>
      <c r="G61" s="89"/>
      <c r="H61" s="153"/>
    </row>
    <row r="62" spans="1:8" ht="12.75" customHeight="1">
      <c r="A62" s="151">
        <v>40983</v>
      </c>
      <c r="B62" s="215">
        <v>98.721009999999993</v>
      </c>
      <c r="C62" s="215">
        <v>40.884444444444441</v>
      </c>
      <c r="E62" s="151"/>
      <c r="G62" s="89"/>
      <c r="H62" s="153"/>
    </row>
    <row r="63" spans="1:8" ht="12.75" customHeight="1">
      <c r="A63" s="151">
        <v>40984</v>
      </c>
      <c r="B63" s="215">
        <v>106.84667666666667</v>
      </c>
      <c r="C63" s="215">
        <v>44.853333333333332</v>
      </c>
      <c r="E63" s="151"/>
      <c r="G63" s="89"/>
      <c r="H63" s="153"/>
    </row>
    <row r="64" spans="1:8" ht="12.75" customHeight="1">
      <c r="A64" s="151">
        <v>40987</v>
      </c>
      <c r="B64" s="215">
        <v>99.16667666666666</v>
      </c>
      <c r="C64" s="215">
        <v>42.703333333333333</v>
      </c>
      <c r="E64" s="151"/>
      <c r="G64" s="89"/>
      <c r="H64" s="153"/>
    </row>
    <row r="65" spans="1:8" ht="12.75" customHeight="1">
      <c r="A65" s="151">
        <v>40988</v>
      </c>
      <c r="B65" s="215">
        <v>99.850000000000009</v>
      </c>
      <c r="C65" s="215">
        <v>42.39333333333331</v>
      </c>
      <c r="E65" s="151"/>
      <c r="G65" s="89"/>
      <c r="H65" s="153"/>
    </row>
    <row r="66" spans="1:8" ht="12.75" customHeight="1">
      <c r="A66" s="151">
        <v>40989</v>
      </c>
      <c r="B66" s="215">
        <v>102.94667666666668</v>
      </c>
      <c r="C66" s="215">
        <v>41.697777777777766</v>
      </c>
      <c r="E66" s="151"/>
      <c r="G66" s="89"/>
      <c r="H66" s="153"/>
    </row>
    <row r="67" spans="1:8" ht="12.75" customHeight="1">
      <c r="A67" s="151">
        <v>40990</v>
      </c>
      <c r="B67" s="215">
        <v>102.66333333333334</v>
      </c>
      <c r="C67" s="215">
        <v>41.293333333333322</v>
      </c>
      <c r="E67" s="151"/>
      <c r="G67" s="89"/>
      <c r="H67" s="153"/>
    </row>
    <row r="68" spans="1:8" ht="12.75" customHeight="1">
      <c r="A68" s="151">
        <v>40991</v>
      </c>
      <c r="B68" s="215">
        <v>101.33666666666666</v>
      </c>
      <c r="C68" s="215">
        <v>41.766666666666652</v>
      </c>
      <c r="E68" s="151"/>
      <c r="G68" s="89"/>
      <c r="H68" s="153"/>
    </row>
    <row r="69" spans="1:8" ht="12.75" customHeight="1">
      <c r="A69" s="151">
        <v>40994</v>
      </c>
      <c r="B69" s="215">
        <v>102.04666666666667</v>
      </c>
      <c r="C69" s="215">
        <v>42.223333333333343</v>
      </c>
      <c r="E69" s="151"/>
      <c r="G69" s="89"/>
      <c r="H69" s="153"/>
    </row>
    <row r="70" spans="1:8" ht="12.75" customHeight="1">
      <c r="A70" s="151">
        <v>40995</v>
      </c>
      <c r="B70" s="215">
        <v>102.92</v>
      </c>
      <c r="C70" s="215">
        <v>42.374444444444443</v>
      </c>
      <c r="E70" s="151"/>
      <c r="G70" s="89"/>
      <c r="H70" s="153"/>
    </row>
    <row r="71" spans="1:8" ht="12.75" customHeight="1">
      <c r="A71" s="151">
        <v>40996</v>
      </c>
      <c r="B71" s="215">
        <v>102.75000999999999</v>
      </c>
      <c r="C71" s="215">
        <v>40.737777777777772</v>
      </c>
      <c r="E71" s="151"/>
      <c r="G71" s="89"/>
      <c r="H71" s="153"/>
    </row>
    <row r="72" spans="1:8" ht="12.75" customHeight="1">
      <c r="A72" s="151">
        <v>40997</v>
      </c>
      <c r="B72" s="215">
        <v>104.74</v>
      </c>
      <c r="C72" s="215">
        <v>39.698888888888888</v>
      </c>
      <c r="E72" s="151"/>
      <c r="G72" s="89"/>
      <c r="H72" s="153"/>
    </row>
    <row r="73" spans="1:8" ht="12.75" customHeight="1">
      <c r="A73" s="151">
        <v>40998</v>
      </c>
      <c r="B73" s="215">
        <v>106.11667666666666</v>
      </c>
      <c r="C73" s="215">
        <v>41.423333333333311</v>
      </c>
      <c r="E73" s="151"/>
      <c r="G73" s="89"/>
      <c r="H73" s="153"/>
    </row>
    <row r="74" spans="1:8" ht="12.75" customHeight="1">
      <c r="A74" s="151">
        <v>41001</v>
      </c>
      <c r="B74" s="215">
        <v>113.17333333333333</v>
      </c>
      <c r="C74" s="215">
        <v>42.973333333333329</v>
      </c>
      <c r="E74" s="151"/>
      <c r="G74" s="89"/>
      <c r="H74" s="153"/>
    </row>
    <row r="75" spans="1:8" ht="12.75" customHeight="1">
      <c r="A75" s="151">
        <v>41002</v>
      </c>
      <c r="B75" s="215">
        <v>112.44666666666667</v>
      </c>
      <c r="C75" s="215">
        <v>43.670000000000016</v>
      </c>
      <c r="E75" s="151"/>
      <c r="G75" s="89"/>
      <c r="H75" s="153"/>
    </row>
    <row r="76" spans="1:8" ht="12.75" customHeight="1">
      <c r="A76" s="151">
        <v>41003</v>
      </c>
      <c r="B76" s="215">
        <v>114.49334333333336</v>
      </c>
      <c r="C76" s="215">
        <v>43.407777777777781</v>
      </c>
      <c r="E76" s="151"/>
      <c r="G76" s="89"/>
      <c r="H76" s="153"/>
    </row>
    <row r="77" spans="1:8" ht="12.75" customHeight="1">
      <c r="A77" s="151">
        <v>41004</v>
      </c>
      <c r="B77" s="215">
        <v>117.85666666666667</v>
      </c>
      <c r="C77" s="215">
        <v>43.613333333333337</v>
      </c>
      <c r="E77" s="151"/>
      <c r="G77" s="89"/>
      <c r="H77" s="153"/>
    </row>
    <row r="78" spans="1:8" ht="12.75" customHeight="1">
      <c r="A78" s="151">
        <v>41005</v>
      </c>
      <c r="B78" s="215">
        <v>119.73000000000002</v>
      </c>
      <c r="C78" s="215">
        <v>42.723333333333322</v>
      </c>
      <c r="E78" s="151"/>
      <c r="G78" s="89"/>
      <c r="H78" s="153"/>
    </row>
    <row r="79" spans="1:8" ht="12.75" customHeight="1">
      <c r="A79" s="151">
        <v>41008</v>
      </c>
      <c r="B79" s="215">
        <v>117.87666666666667</v>
      </c>
      <c r="C79" s="215">
        <v>43.956666666666678</v>
      </c>
      <c r="E79" s="151"/>
      <c r="G79" s="89"/>
      <c r="H79" s="153"/>
    </row>
    <row r="80" spans="1:8" ht="12.75" customHeight="1">
      <c r="A80" s="151">
        <v>41009</v>
      </c>
      <c r="B80" s="215">
        <v>125.82</v>
      </c>
      <c r="C80" s="215">
        <v>42.612222222222236</v>
      </c>
      <c r="E80" s="151"/>
      <c r="G80" s="89"/>
      <c r="H80" s="153"/>
    </row>
    <row r="81" spans="1:8" ht="12.75" customHeight="1">
      <c r="A81" s="151">
        <v>41010</v>
      </c>
      <c r="B81" s="215">
        <v>128.93334333333334</v>
      </c>
      <c r="C81" s="215">
        <v>43.826666666666668</v>
      </c>
      <c r="E81" s="151"/>
      <c r="G81" s="89"/>
      <c r="H81" s="153"/>
    </row>
    <row r="82" spans="1:8" ht="12.75" customHeight="1">
      <c r="A82" s="151">
        <v>41011</v>
      </c>
      <c r="B82" s="215">
        <v>126.45334333333331</v>
      </c>
      <c r="C82" s="215">
        <v>44.534444444444425</v>
      </c>
      <c r="E82" s="151"/>
      <c r="G82" s="89"/>
      <c r="H82" s="153"/>
    </row>
    <row r="83" spans="1:8" ht="12.75" customHeight="1">
      <c r="A83" s="151">
        <v>41012</v>
      </c>
      <c r="B83" s="215">
        <v>124.37667666666668</v>
      </c>
      <c r="C83" s="215">
        <v>46.850000000000009</v>
      </c>
      <c r="E83" s="151"/>
      <c r="G83" s="89"/>
      <c r="H83" s="153"/>
    </row>
    <row r="84" spans="1:8" ht="12.75" customHeight="1">
      <c r="A84" s="151">
        <v>41015</v>
      </c>
      <c r="B84" s="215">
        <v>125.65634333333333</v>
      </c>
      <c r="C84" s="215">
        <v>47.177222222222213</v>
      </c>
      <c r="E84" s="151"/>
      <c r="G84" s="89"/>
      <c r="H84" s="153"/>
    </row>
    <row r="85" spans="1:8" ht="12.75" customHeight="1">
      <c r="A85" s="151">
        <v>41016</v>
      </c>
      <c r="B85" s="215">
        <v>129.01999999999998</v>
      </c>
      <c r="C85" s="215">
        <v>46.047777777777782</v>
      </c>
      <c r="E85" s="151"/>
      <c r="G85" s="89"/>
      <c r="H85" s="153"/>
    </row>
    <row r="86" spans="1:8" ht="12.75" customHeight="1">
      <c r="A86" s="151">
        <v>41017</v>
      </c>
      <c r="B86" s="215">
        <v>127.44201</v>
      </c>
      <c r="C86" s="215">
        <v>43.942333333333316</v>
      </c>
      <c r="E86" s="151"/>
      <c r="G86" s="89"/>
      <c r="H86" s="153"/>
    </row>
    <row r="87" spans="1:8" ht="12.75" customHeight="1">
      <c r="A87" s="151">
        <v>41018</v>
      </c>
      <c r="B87" s="215">
        <v>124.51466666666666</v>
      </c>
      <c r="C87" s="215">
        <v>39.69222222222222</v>
      </c>
      <c r="E87" s="151"/>
      <c r="G87" s="89"/>
      <c r="H87" s="153"/>
    </row>
    <row r="88" spans="1:8" ht="12.75" customHeight="1">
      <c r="A88" s="151">
        <v>41019</v>
      </c>
      <c r="B88" s="215">
        <v>123.61</v>
      </c>
      <c r="C88" s="215">
        <v>38.753333333333337</v>
      </c>
      <c r="E88" s="151"/>
      <c r="G88" s="89"/>
      <c r="H88" s="153"/>
    </row>
    <row r="89" spans="1:8" ht="12.75" customHeight="1">
      <c r="A89" s="151">
        <v>41022</v>
      </c>
      <c r="B89" s="215">
        <v>123.51933333333334</v>
      </c>
      <c r="C89" s="215">
        <v>36.478333333333325</v>
      </c>
      <c r="E89" s="151"/>
      <c r="G89" s="89"/>
      <c r="H89" s="153"/>
    </row>
    <row r="90" spans="1:8" ht="12.75" customHeight="1">
      <c r="A90" s="151">
        <v>41023</v>
      </c>
      <c r="B90" s="215">
        <v>123.84334333333334</v>
      </c>
      <c r="C90" s="215">
        <v>36.865555555555545</v>
      </c>
      <c r="E90" s="151"/>
      <c r="G90" s="89"/>
      <c r="H90" s="153"/>
    </row>
    <row r="91" spans="1:8" ht="12.75" customHeight="1">
      <c r="A91" s="151">
        <v>41024</v>
      </c>
      <c r="B91" s="215">
        <v>121.95001000000002</v>
      </c>
      <c r="C91" s="215">
        <v>35.896666666666661</v>
      </c>
      <c r="E91" s="151"/>
      <c r="G91" s="89"/>
      <c r="H91" s="153"/>
    </row>
    <row r="92" spans="1:8" ht="12.75" customHeight="1">
      <c r="A92" s="151">
        <v>41025</v>
      </c>
      <c r="B92" s="215">
        <v>120.61000999999999</v>
      </c>
      <c r="C92" s="215">
        <v>35.486666666666679</v>
      </c>
      <c r="E92" s="151"/>
      <c r="G92" s="89"/>
      <c r="H92" s="153"/>
    </row>
    <row r="93" spans="1:8" ht="12.75" customHeight="1">
      <c r="A93" s="151">
        <v>41026</v>
      </c>
      <c r="B93" s="215">
        <v>119.72666666666665</v>
      </c>
      <c r="C93" s="215">
        <v>35.430000000000014</v>
      </c>
      <c r="E93" s="151"/>
      <c r="G93" s="89"/>
      <c r="H93" s="153"/>
    </row>
    <row r="94" spans="1:8" ht="12.75" customHeight="1">
      <c r="A94" s="151">
        <v>41029</v>
      </c>
      <c r="B94" s="215">
        <v>117.12667666666668</v>
      </c>
      <c r="C94" s="215">
        <v>34.730000000000018</v>
      </c>
      <c r="E94" s="151"/>
      <c r="G94" s="89"/>
      <c r="H94" s="153"/>
    </row>
    <row r="95" spans="1:8" ht="12.75" customHeight="1">
      <c r="A95" s="151">
        <v>41030</v>
      </c>
      <c r="B95" s="215">
        <v>115.58001</v>
      </c>
      <c r="C95" s="215">
        <v>34.341111111111125</v>
      </c>
      <c r="E95" s="151"/>
      <c r="G95" s="89"/>
      <c r="H95" s="153"/>
    </row>
    <row r="96" spans="1:8" ht="12.75" customHeight="1">
      <c r="A96" s="151">
        <v>41031</v>
      </c>
      <c r="B96" s="215">
        <v>115.57334333333334</v>
      </c>
      <c r="C96" s="215">
        <v>34.871111111111112</v>
      </c>
      <c r="E96" s="151"/>
      <c r="G96" s="89"/>
      <c r="H96" s="153"/>
    </row>
    <row r="97" spans="1:8" ht="12.75" customHeight="1">
      <c r="A97" s="151">
        <v>41032</v>
      </c>
      <c r="B97" s="215">
        <v>115.59000999999999</v>
      </c>
      <c r="C97" s="215">
        <v>35.005555555555567</v>
      </c>
      <c r="E97" s="151"/>
      <c r="G97" s="89"/>
      <c r="H97" s="153"/>
    </row>
    <row r="98" spans="1:8" ht="12.75" customHeight="1">
      <c r="A98" s="151">
        <v>41033</v>
      </c>
      <c r="B98" s="215">
        <v>115.12667666666668</v>
      </c>
      <c r="C98" s="215">
        <v>34.316666666666677</v>
      </c>
      <c r="E98" s="151"/>
      <c r="G98" s="89"/>
      <c r="H98" s="153"/>
    </row>
    <row r="99" spans="1:8" ht="12.75" customHeight="1">
      <c r="A99" s="151">
        <v>41036</v>
      </c>
      <c r="B99" s="215">
        <v>115.13334333333334</v>
      </c>
      <c r="C99" s="215">
        <v>34.594444444444463</v>
      </c>
      <c r="E99" s="151"/>
      <c r="G99" s="89"/>
      <c r="H99" s="153"/>
    </row>
    <row r="100" spans="1:8" ht="12.75" customHeight="1">
      <c r="A100" s="151">
        <v>41037</v>
      </c>
      <c r="B100" s="215">
        <v>112.48334333333332</v>
      </c>
      <c r="C100" s="215">
        <v>34.774444444444441</v>
      </c>
      <c r="E100" s="151"/>
      <c r="G100" s="89"/>
      <c r="H100" s="153"/>
    </row>
    <row r="101" spans="1:8" ht="12.75" customHeight="1">
      <c r="A101" s="151">
        <v>41038</v>
      </c>
      <c r="B101" s="215">
        <v>113.38334333333334</v>
      </c>
      <c r="C101" s="215">
        <v>34.89777777777779</v>
      </c>
      <c r="E101" s="151"/>
      <c r="G101" s="89"/>
      <c r="H101" s="153"/>
    </row>
    <row r="102" spans="1:8" ht="12.75" customHeight="1">
      <c r="A102" s="151">
        <v>41039</v>
      </c>
      <c r="B102" s="215">
        <v>113.33667666666668</v>
      </c>
      <c r="C102" s="215">
        <v>35.004444444444445</v>
      </c>
      <c r="E102" s="151"/>
      <c r="G102" s="89"/>
      <c r="H102" s="153"/>
    </row>
    <row r="103" spans="1:8" ht="12.75" customHeight="1">
      <c r="A103" s="151">
        <v>41040</v>
      </c>
      <c r="B103" s="215">
        <v>113.89667666666666</v>
      </c>
      <c r="C103" s="215">
        <v>35.846666666666671</v>
      </c>
      <c r="E103" s="151"/>
      <c r="G103" s="89"/>
      <c r="H103" s="153"/>
    </row>
    <row r="104" spans="1:8" ht="12.75" customHeight="1">
      <c r="A104" s="151">
        <v>41043</v>
      </c>
      <c r="B104" s="215">
        <v>114.36001000000003</v>
      </c>
      <c r="C104" s="215">
        <v>38.960000000000022</v>
      </c>
      <c r="E104" s="151"/>
      <c r="G104" s="89"/>
      <c r="H104" s="153"/>
    </row>
    <row r="105" spans="1:8" ht="12.75" customHeight="1">
      <c r="A105" s="151">
        <v>41044</v>
      </c>
      <c r="B105" s="215">
        <v>115.70000999999998</v>
      </c>
      <c r="C105" s="215">
        <v>39.24444444444444</v>
      </c>
      <c r="E105" s="151"/>
      <c r="G105" s="89"/>
      <c r="H105" s="153"/>
    </row>
    <row r="106" spans="1:8" ht="12.75" customHeight="1">
      <c r="A106" s="151">
        <v>41045</v>
      </c>
      <c r="B106" s="215">
        <v>114.84334333333332</v>
      </c>
      <c r="C106" s="215">
        <v>39.336666666666645</v>
      </c>
      <c r="E106" s="151"/>
      <c r="G106" s="89"/>
      <c r="H106" s="153"/>
    </row>
    <row r="107" spans="1:8" ht="12.75" customHeight="1">
      <c r="A107" s="151">
        <v>41046</v>
      </c>
      <c r="B107" s="215">
        <v>116.96334333333333</v>
      </c>
      <c r="C107" s="215">
        <v>39.872222222222206</v>
      </c>
      <c r="E107" s="151"/>
      <c r="G107" s="89"/>
      <c r="H107" s="153"/>
    </row>
    <row r="108" spans="1:8" ht="12.75" customHeight="1">
      <c r="A108" s="151">
        <v>41047</v>
      </c>
      <c r="B108" s="215">
        <v>119.88334333333334</v>
      </c>
      <c r="C108" s="215">
        <v>41.907777777777781</v>
      </c>
      <c r="E108" s="151"/>
      <c r="G108" s="89"/>
      <c r="H108" s="153"/>
    </row>
    <row r="109" spans="1:8" ht="12.75" customHeight="1">
      <c r="A109" s="151">
        <v>41050</v>
      </c>
      <c r="B109" s="215">
        <v>117.63</v>
      </c>
      <c r="C109" s="215">
        <v>40.042222222222236</v>
      </c>
      <c r="E109" s="151"/>
      <c r="G109" s="89"/>
      <c r="H109" s="153"/>
    </row>
    <row r="110" spans="1:8" ht="12.75" customHeight="1">
      <c r="A110" s="151">
        <v>41051</v>
      </c>
      <c r="B110" s="215">
        <v>115.38334333333331</v>
      </c>
      <c r="C110" s="215">
        <v>37.975555555555559</v>
      </c>
      <c r="E110" s="151"/>
      <c r="G110" s="89"/>
      <c r="H110" s="153"/>
    </row>
    <row r="111" spans="1:8" ht="12.75" customHeight="1">
      <c r="A111" s="151">
        <v>41052</v>
      </c>
      <c r="B111" s="215">
        <v>114.49667666666666</v>
      </c>
      <c r="C111" s="215">
        <v>36.671111111111102</v>
      </c>
      <c r="E111" s="151"/>
      <c r="G111" s="89"/>
      <c r="H111" s="153"/>
    </row>
    <row r="112" spans="1:8" ht="12.75" customHeight="1">
      <c r="A112" s="151">
        <v>41053</v>
      </c>
      <c r="B112" s="215">
        <v>112.98000000000002</v>
      </c>
      <c r="C112" s="215">
        <v>35.929999999999993</v>
      </c>
      <c r="E112" s="151"/>
      <c r="G112" s="89"/>
      <c r="H112" s="153"/>
    </row>
    <row r="113" spans="1:8" ht="12.75" customHeight="1">
      <c r="A113" s="151">
        <v>41054</v>
      </c>
      <c r="B113" s="215">
        <v>113.80667666666666</v>
      </c>
      <c r="C113" s="215">
        <v>36.258888888888862</v>
      </c>
      <c r="E113" s="151"/>
      <c r="G113" s="89"/>
      <c r="H113" s="153"/>
    </row>
    <row r="114" spans="1:8" ht="12.75" customHeight="1">
      <c r="A114" s="151">
        <v>41057</v>
      </c>
      <c r="B114" s="215">
        <v>116.05001000000003</v>
      </c>
      <c r="C114" s="215">
        <v>38.251111111111115</v>
      </c>
      <c r="E114" s="151"/>
      <c r="G114" s="89"/>
      <c r="H114" s="153"/>
    </row>
    <row r="115" spans="1:8" ht="12.75" customHeight="1">
      <c r="A115" s="151">
        <v>41058</v>
      </c>
      <c r="B115" s="215">
        <v>114.49667666666666</v>
      </c>
      <c r="C115" s="215">
        <v>34.276666666666671</v>
      </c>
      <c r="E115" s="151"/>
      <c r="G115" s="89"/>
      <c r="H115" s="153"/>
    </row>
    <row r="116" spans="1:8" ht="12.75" customHeight="1">
      <c r="A116" s="151">
        <v>41059</v>
      </c>
      <c r="B116" s="215">
        <v>111.14334333333333</v>
      </c>
      <c r="C116" s="215">
        <v>35.336666666666673</v>
      </c>
      <c r="E116" s="151"/>
      <c r="G116" s="89"/>
      <c r="H116" s="153"/>
    </row>
    <row r="117" spans="1:8" ht="12.75" customHeight="1">
      <c r="A117" s="151">
        <v>41060</v>
      </c>
      <c r="B117" s="215">
        <v>111.11334333333332</v>
      </c>
      <c r="C117" s="215">
        <v>35.807777777777773</v>
      </c>
      <c r="E117" s="151"/>
      <c r="G117" s="89"/>
      <c r="H117" s="153"/>
    </row>
    <row r="118" spans="1:8" ht="12.75" customHeight="1">
      <c r="A118" s="151">
        <v>41061</v>
      </c>
      <c r="B118" s="215">
        <v>111.13999999999999</v>
      </c>
      <c r="C118" s="215">
        <v>35.62222222222222</v>
      </c>
      <c r="E118" s="151"/>
      <c r="G118" s="89"/>
      <c r="H118" s="153"/>
    </row>
    <row r="119" spans="1:8" ht="12.75" customHeight="1">
      <c r="A119" s="151">
        <v>41064</v>
      </c>
      <c r="B119" s="215">
        <v>111.13534333333335</v>
      </c>
      <c r="C119" s="215">
        <v>36.139555555555546</v>
      </c>
      <c r="E119" s="151"/>
      <c r="G119" s="89"/>
      <c r="H119" s="153"/>
    </row>
    <row r="120" spans="1:8" ht="12.75" customHeight="1">
      <c r="A120" s="151">
        <v>41065</v>
      </c>
      <c r="B120" s="215">
        <v>111.13534333333335</v>
      </c>
      <c r="C120" s="215">
        <v>36.141444444444431</v>
      </c>
      <c r="E120" s="151"/>
      <c r="G120" s="89"/>
      <c r="H120" s="153"/>
    </row>
    <row r="121" spans="1:8" ht="12.75" customHeight="1">
      <c r="A121" s="151">
        <v>41066</v>
      </c>
      <c r="B121" s="215">
        <v>110.10334333333333</v>
      </c>
      <c r="C121" s="215">
        <v>36.157777777777767</v>
      </c>
      <c r="E121" s="151"/>
      <c r="G121" s="89"/>
      <c r="H121" s="153"/>
    </row>
    <row r="122" spans="1:8" ht="12.75" customHeight="1">
      <c r="A122" s="151">
        <v>41067</v>
      </c>
      <c r="B122" s="215">
        <v>110.02334333333333</v>
      </c>
      <c r="C122" s="215">
        <v>35.87222222222222</v>
      </c>
      <c r="E122" s="151"/>
      <c r="G122" s="89"/>
      <c r="H122" s="153"/>
    </row>
    <row r="123" spans="1:8" ht="12.75" customHeight="1">
      <c r="A123" s="151">
        <v>41068</v>
      </c>
      <c r="B123" s="215">
        <v>107.09000000000002</v>
      </c>
      <c r="C123" s="215">
        <v>34.947777777777787</v>
      </c>
      <c r="E123" s="151"/>
      <c r="G123" s="89"/>
      <c r="H123" s="153"/>
    </row>
    <row r="124" spans="1:8" ht="12.75" customHeight="1">
      <c r="A124" s="151">
        <v>41071</v>
      </c>
      <c r="B124" s="215">
        <v>108.83667666666666</v>
      </c>
      <c r="C124" s="215">
        <v>35.411111111111126</v>
      </c>
      <c r="E124" s="151"/>
      <c r="G124" s="89"/>
      <c r="H124" s="153"/>
    </row>
    <row r="125" spans="1:8" ht="12.75" customHeight="1">
      <c r="A125" s="151">
        <v>41072</v>
      </c>
      <c r="B125" s="215">
        <v>109.57001000000001</v>
      </c>
      <c r="C125" s="215">
        <v>34.702222222222233</v>
      </c>
      <c r="E125" s="151"/>
      <c r="G125" s="89"/>
      <c r="H125" s="153"/>
    </row>
    <row r="126" spans="1:8" ht="12.75" customHeight="1">
      <c r="A126" s="151">
        <v>41073</v>
      </c>
      <c r="B126" s="215">
        <v>109.30667666666665</v>
      </c>
      <c r="C126" s="215">
        <v>36.063333333333333</v>
      </c>
      <c r="E126" s="151"/>
      <c r="G126" s="89"/>
      <c r="H126" s="153"/>
    </row>
    <row r="127" spans="1:8" ht="12.75" customHeight="1">
      <c r="A127" s="151">
        <v>41074</v>
      </c>
      <c r="B127" s="215">
        <v>108.87667666666668</v>
      </c>
      <c r="C127" s="215">
        <v>37.161111111111126</v>
      </c>
      <c r="E127" s="151"/>
      <c r="G127" s="89"/>
      <c r="H127" s="153"/>
    </row>
    <row r="128" spans="1:8" ht="12.75" customHeight="1">
      <c r="A128" s="151">
        <v>41075</v>
      </c>
      <c r="B128" s="215">
        <v>107.16666666666667</v>
      </c>
      <c r="C128" s="215">
        <v>37.269999999999982</v>
      </c>
      <c r="E128" s="151"/>
      <c r="G128" s="89"/>
      <c r="H128" s="153"/>
    </row>
    <row r="129" spans="1:8" ht="12.75" customHeight="1">
      <c r="A129" s="151">
        <v>41078</v>
      </c>
      <c r="B129" s="215">
        <v>106.25</v>
      </c>
      <c r="C129" s="215">
        <v>38.125555555555536</v>
      </c>
      <c r="E129" s="151"/>
      <c r="G129" s="89"/>
      <c r="H129" s="153"/>
    </row>
    <row r="130" spans="1:8" ht="12.75" customHeight="1">
      <c r="A130" s="151">
        <v>41079</v>
      </c>
      <c r="B130" s="215">
        <v>109.43667666666666</v>
      </c>
      <c r="C130" s="215">
        <v>37.731111111111119</v>
      </c>
      <c r="E130" s="151"/>
      <c r="G130" s="89"/>
      <c r="H130" s="153"/>
    </row>
    <row r="131" spans="1:8" ht="12.75" customHeight="1">
      <c r="A131" s="151">
        <v>41080</v>
      </c>
      <c r="B131" s="215">
        <v>110.98334333333332</v>
      </c>
      <c r="C131" s="215">
        <v>38.372222222222234</v>
      </c>
      <c r="E131" s="151"/>
      <c r="G131" s="89"/>
      <c r="H131" s="153"/>
    </row>
    <row r="132" spans="1:8" ht="12.75" customHeight="1">
      <c r="A132" s="151">
        <v>41081</v>
      </c>
      <c r="B132" s="215">
        <v>109.52666666666666</v>
      </c>
      <c r="C132" s="215">
        <v>39.335555555555572</v>
      </c>
      <c r="E132" s="151"/>
      <c r="G132" s="89"/>
      <c r="H132" s="153"/>
    </row>
    <row r="133" spans="1:8" ht="12.75" customHeight="1">
      <c r="A133" s="151">
        <v>41082</v>
      </c>
      <c r="B133" s="215">
        <v>110.15133333333334</v>
      </c>
      <c r="C133" s="215">
        <v>39.317444444444462</v>
      </c>
      <c r="E133" s="151"/>
      <c r="G133" s="89"/>
      <c r="H133" s="153"/>
    </row>
    <row r="134" spans="1:8" ht="12.75" customHeight="1">
      <c r="A134" s="151">
        <v>41085</v>
      </c>
      <c r="B134" s="215">
        <v>110.44667666666665</v>
      </c>
      <c r="C134" s="215">
        <v>40.456666666666678</v>
      </c>
      <c r="E134" s="151"/>
      <c r="G134" s="89"/>
      <c r="H134" s="153"/>
    </row>
    <row r="135" spans="1:8" ht="12.75" customHeight="1">
      <c r="A135" s="151">
        <v>41086</v>
      </c>
      <c r="B135" s="215">
        <v>110.68666666666665</v>
      </c>
      <c r="C135" s="215">
        <v>43.009999999999991</v>
      </c>
      <c r="E135" s="151"/>
      <c r="G135" s="89"/>
      <c r="H135" s="153"/>
    </row>
    <row r="136" spans="1:8" ht="12.75" customHeight="1">
      <c r="A136" s="151">
        <v>41087</v>
      </c>
      <c r="B136" s="215">
        <v>111.12666666666667</v>
      </c>
      <c r="C136" s="215">
        <v>43.558888888888873</v>
      </c>
      <c r="E136" s="151"/>
      <c r="G136" s="89"/>
      <c r="H136" s="153"/>
    </row>
    <row r="137" spans="1:8" ht="12.75" customHeight="1">
      <c r="A137" s="151">
        <v>41088</v>
      </c>
      <c r="B137" s="215">
        <v>111.64667666666668</v>
      </c>
      <c r="C137" s="215">
        <v>43.918888888888894</v>
      </c>
      <c r="E137" s="151"/>
      <c r="G137" s="89"/>
      <c r="H137" s="153"/>
    </row>
    <row r="138" spans="1:8" ht="12.75" customHeight="1">
      <c r="A138" s="151">
        <v>41089</v>
      </c>
      <c r="B138" s="215">
        <v>108.17333333333333</v>
      </c>
      <c r="C138" s="215">
        <v>44.105555555555569</v>
      </c>
      <c r="E138" s="151"/>
      <c r="G138" s="89"/>
      <c r="H138" s="153"/>
    </row>
    <row r="139" spans="1:8" ht="12.75" customHeight="1">
      <c r="A139" s="151">
        <v>41092</v>
      </c>
      <c r="B139" s="215">
        <v>105.35666666666668</v>
      </c>
      <c r="C139" s="215">
        <v>42.933333333333323</v>
      </c>
      <c r="E139" s="151"/>
      <c r="G139" s="89"/>
      <c r="H139" s="153"/>
    </row>
    <row r="140" spans="1:8" ht="12.75" customHeight="1">
      <c r="A140" s="151">
        <v>41093</v>
      </c>
      <c r="B140" s="215">
        <v>104.46666666666665</v>
      </c>
      <c r="C140" s="215">
        <v>41.874444444444464</v>
      </c>
      <c r="E140" s="151"/>
      <c r="G140" s="89"/>
      <c r="H140" s="153"/>
    </row>
    <row r="141" spans="1:8" ht="12.75" customHeight="1">
      <c r="A141" s="151">
        <v>41094</v>
      </c>
      <c r="B141" s="215">
        <v>106.24667666666669</v>
      </c>
      <c r="C141" s="215">
        <v>46.139999999999993</v>
      </c>
      <c r="E141" s="151"/>
      <c r="G141" s="89"/>
      <c r="H141" s="153"/>
    </row>
    <row r="142" spans="1:8" ht="12.75" customHeight="1">
      <c r="A142" s="151">
        <v>41095</v>
      </c>
      <c r="B142" s="215">
        <v>108.69999999999999</v>
      </c>
      <c r="C142" s="215">
        <v>44.212222222222245</v>
      </c>
      <c r="E142" s="151"/>
      <c r="G142" s="89"/>
      <c r="H142" s="153"/>
    </row>
    <row r="143" spans="1:8" ht="12.75" customHeight="1">
      <c r="A143" s="151">
        <v>41096</v>
      </c>
      <c r="B143" s="215">
        <v>114.32667666666664</v>
      </c>
      <c r="C143" s="215">
        <v>41.515555555555572</v>
      </c>
      <c r="E143" s="151"/>
      <c r="G143" s="89"/>
      <c r="H143" s="153"/>
    </row>
    <row r="144" spans="1:8" ht="12.75" customHeight="1">
      <c r="A144" s="151">
        <v>41099</v>
      </c>
      <c r="B144" s="215">
        <v>107.38666666666667</v>
      </c>
      <c r="C144" s="215">
        <v>44.222222222222214</v>
      </c>
      <c r="E144" s="151"/>
      <c r="G144" s="89"/>
      <c r="H144" s="153"/>
    </row>
    <row r="145" spans="1:8" ht="12.75" customHeight="1">
      <c r="A145" s="151">
        <v>41100</v>
      </c>
      <c r="B145" s="215">
        <v>108.29334333333334</v>
      </c>
      <c r="C145" s="215">
        <v>43.166666666666664</v>
      </c>
      <c r="E145" s="151"/>
      <c r="G145" s="89"/>
      <c r="H145" s="153"/>
    </row>
    <row r="146" spans="1:8" ht="12.75" customHeight="1">
      <c r="A146" s="151">
        <v>41101</v>
      </c>
      <c r="B146" s="215">
        <v>108.29667666666666</v>
      </c>
      <c r="C146" s="215">
        <v>44.86333333333333</v>
      </c>
      <c r="E146" s="151"/>
      <c r="G146" s="89"/>
      <c r="H146" s="153"/>
    </row>
    <row r="147" spans="1:8" ht="12.75" customHeight="1">
      <c r="A147" s="151">
        <v>41102</v>
      </c>
      <c r="B147" s="215">
        <v>110.02334333333333</v>
      </c>
      <c r="C147" s="215">
        <v>46.937777777777761</v>
      </c>
      <c r="E147" s="151"/>
      <c r="G147" s="89"/>
      <c r="H147" s="153"/>
    </row>
    <row r="148" spans="1:8" ht="12.75" customHeight="1">
      <c r="A148" s="151">
        <v>41103</v>
      </c>
      <c r="B148" s="215">
        <v>107.52333333333331</v>
      </c>
      <c r="C148" s="215">
        <v>46.895555555555561</v>
      </c>
      <c r="E148" s="151"/>
      <c r="G148" s="89"/>
      <c r="H148" s="153"/>
    </row>
    <row r="149" spans="1:8" ht="12.75" customHeight="1">
      <c r="A149" s="151">
        <v>41106</v>
      </c>
      <c r="B149" s="215">
        <v>110.16001000000001</v>
      </c>
      <c r="C149" s="215">
        <v>48.865555555555574</v>
      </c>
      <c r="E149" s="151"/>
      <c r="G149" s="89"/>
      <c r="H149" s="153"/>
    </row>
    <row r="150" spans="1:8" ht="12.75" customHeight="1">
      <c r="A150" s="151">
        <v>41107</v>
      </c>
      <c r="B150" s="215">
        <v>111.54001</v>
      </c>
      <c r="C150" s="215">
        <v>52.805555555555529</v>
      </c>
      <c r="E150" s="151"/>
      <c r="G150" s="89"/>
      <c r="H150" s="153"/>
    </row>
    <row r="151" spans="1:8" ht="12.75" customHeight="1">
      <c r="A151" s="151">
        <v>41108</v>
      </c>
      <c r="B151" s="215">
        <v>111.62333333333335</v>
      </c>
      <c r="C151" s="215">
        <v>55.501111111111129</v>
      </c>
      <c r="E151" s="151"/>
      <c r="G151" s="89"/>
      <c r="H151" s="153"/>
    </row>
    <row r="152" spans="1:8" ht="12.75" customHeight="1">
      <c r="A152" s="151">
        <v>41109</v>
      </c>
      <c r="B152" s="215">
        <v>112.49667666666669</v>
      </c>
      <c r="C152" s="215">
        <v>54.658888888888917</v>
      </c>
      <c r="E152" s="151"/>
      <c r="G152" s="89"/>
      <c r="H152" s="153"/>
    </row>
    <row r="153" spans="1:8" ht="12.75" customHeight="1">
      <c r="A153" s="151">
        <v>41110</v>
      </c>
      <c r="B153" s="215">
        <v>114.69667666666669</v>
      </c>
      <c r="C153" s="215">
        <v>56.698888888888902</v>
      </c>
      <c r="E153" s="151"/>
      <c r="G153" s="89"/>
      <c r="H153" s="153"/>
    </row>
    <row r="154" spans="1:8" ht="12.75" customHeight="1">
      <c r="A154" s="151">
        <v>41113</v>
      </c>
      <c r="B154" s="215">
        <v>117.46667666666667</v>
      </c>
      <c r="C154" s="215">
        <v>59.453333333333333</v>
      </c>
      <c r="E154" s="151"/>
      <c r="G154" s="89"/>
      <c r="H154" s="153"/>
    </row>
    <row r="155" spans="1:8" ht="12.75" customHeight="1">
      <c r="A155" s="151">
        <v>41114</v>
      </c>
      <c r="B155" s="215">
        <v>108.62666666666667</v>
      </c>
      <c r="C155" s="215">
        <v>58.317777777777771</v>
      </c>
      <c r="E155" s="151"/>
      <c r="G155" s="89"/>
      <c r="H155" s="153"/>
    </row>
    <row r="156" spans="1:8" ht="12.75" customHeight="1">
      <c r="A156" s="151">
        <v>41115</v>
      </c>
      <c r="B156" s="215">
        <v>106.89999999999999</v>
      </c>
      <c r="C156" s="215">
        <v>57.283333333333339</v>
      </c>
      <c r="E156" s="151"/>
      <c r="G156" s="89"/>
      <c r="H156" s="153"/>
    </row>
    <row r="157" spans="1:8" ht="12.75" customHeight="1">
      <c r="A157" s="151">
        <v>41116</v>
      </c>
      <c r="B157" s="215">
        <v>105.43001</v>
      </c>
      <c r="C157" s="215">
        <v>57.113333333333323</v>
      </c>
      <c r="E157" s="151"/>
      <c r="G157" s="89"/>
      <c r="H157" s="153"/>
    </row>
    <row r="158" spans="1:8" ht="12.75" customHeight="1">
      <c r="A158" s="151">
        <v>41117</v>
      </c>
      <c r="B158" s="215">
        <v>105.62</v>
      </c>
      <c r="C158" s="215">
        <v>56.389999999999986</v>
      </c>
      <c r="E158" s="151"/>
      <c r="G158" s="89"/>
      <c r="H158" s="153"/>
    </row>
    <row r="159" spans="1:8" ht="12.75" customHeight="1">
      <c r="A159" s="151">
        <v>41120</v>
      </c>
      <c r="B159" s="215">
        <v>102.21333333333332</v>
      </c>
      <c r="C159" s="215">
        <v>54.73333333333332</v>
      </c>
      <c r="E159" s="151"/>
      <c r="G159" s="89"/>
      <c r="H159" s="153"/>
    </row>
    <row r="160" spans="1:8" ht="12.75" customHeight="1">
      <c r="A160" s="151">
        <v>41121</v>
      </c>
      <c r="B160" s="215">
        <v>103.74333333333334</v>
      </c>
      <c r="C160" s="215">
        <v>54.6</v>
      </c>
      <c r="E160" s="151"/>
      <c r="G160" s="89"/>
      <c r="H160" s="153"/>
    </row>
    <row r="161" spans="1:8" ht="12.75" customHeight="1">
      <c r="A161" s="151">
        <v>41122</v>
      </c>
      <c r="B161" s="215">
        <v>102.85334333333333</v>
      </c>
      <c r="C161" s="215">
        <v>54.11999999999999</v>
      </c>
      <c r="E161" s="151"/>
      <c r="G161" s="89"/>
      <c r="H161" s="153"/>
    </row>
    <row r="162" spans="1:8" ht="12.75" customHeight="1">
      <c r="A162" s="151">
        <v>41123</v>
      </c>
      <c r="B162" s="215">
        <v>104.21334333333334</v>
      </c>
      <c r="C162" s="215">
        <v>53.536666666666669</v>
      </c>
      <c r="E162" s="151"/>
      <c r="G162" s="89"/>
      <c r="H162" s="153"/>
    </row>
    <row r="163" spans="1:8" ht="12.75" customHeight="1">
      <c r="A163" s="151">
        <v>41124</v>
      </c>
      <c r="B163" s="215">
        <v>102.48333333333335</v>
      </c>
      <c r="C163" s="215">
        <v>53.756666666666661</v>
      </c>
      <c r="E163" s="151"/>
      <c r="G163" s="89"/>
      <c r="H163" s="153"/>
    </row>
    <row r="164" spans="1:8" ht="12.75" customHeight="1">
      <c r="A164" s="151">
        <v>41127</v>
      </c>
      <c r="B164" s="215">
        <v>101.94</v>
      </c>
      <c r="C164" s="215">
        <v>52.291111111111107</v>
      </c>
      <c r="E164" s="151"/>
      <c r="G164" s="89"/>
      <c r="H164" s="153"/>
    </row>
    <row r="165" spans="1:8" ht="12.75" customHeight="1">
      <c r="A165" s="151">
        <v>41128</v>
      </c>
      <c r="B165" s="215">
        <v>102.08666666666666</v>
      </c>
      <c r="C165" s="215">
        <v>52.319999999999993</v>
      </c>
      <c r="E165" s="151"/>
      <c r="G165" s="89"/>
      <c r="H165" s="153"/>
    </row>
    <row r="166" spans="1:8" ht="12.75" customHeight="1">
      <c r="A166" s="151">
        <v>41129</v>
      </c>
      <c r="B166" s="215">
        <v>100.67334333333334</v>
      </c>
      <c r="C166" s="215">
        <v>53.323333333333323</v>
      </c>
      <c r="E166" s="151"/>
      <c r="G166" s="89"/>
      <c r="H166" s="153"/>
    </row>
    <row r="167" spans="1:8" ht="12.75" customHeight="1">
      <c r="A167" s="151">
        <v>41130</v>
      </c>
      <c r="B167" s="215">
        <v>97.63333999999999</v>
      </c>
      <c r="C167" s="215">
        <v>52.453333333333333</v>
      </c>
      <c r="E167" s="151"/>
      <c r="G167" s="89"/>
      <c r="H167" s="153"/>
    </row>
    <row r="168" spans="1:8" ht="12.75" customHeight="1">
      <c r="A168" s="151">
        <v>41131</v>
      </c>
      <c r="B168" s="215">
        <v>96.419326666666663</v>
      </c>
      <c r="C168" s="215">
        <v>52.429888888888883</v>
      </c>
      <c r="E168" s="151"/>
      <c r="G168" s="89"/>
      <c r="H168" s="153"/>
    </row>
    <row r="169" spans="1:8" ht="12.75" customHeight="1">
      <c r="A169" s="151">
        <v>41134</v>
      </c>
      <c r="B169" s="215">
        <v>96.433340000000001</v>
      </c>
      <c r="C169" s="215">
        <v>51.03555555555554</v>
      </c>
      <c r="E169" s="151"/>
      <c r="G169" s="89"/>
      <c r="H169" s="153"/>
    </row>
    <row r="170" spans="1:8" ht="12.75" customHeight="1">
      <c r="A170" s="151">
        <v>41135</v>
      </c>
      <c r="B170" s="215">
        <v>96.223339999999993</v>
      </c>
      <c r="C170" s="215">
        <v>50.678888888888885</v>
      </c>
      <c r="E170" s="151"/>
      <c r="G170" s="89"/>
      <c r="H170" s="153"/>
    </row>
    <row r="171" spans="1:8" ht="12.75" customHeight="1">
      <c r="A171" s="151">
        <v>41136</v>
      </c>
      <c r="B171" s="215">
        <v>97.90334</v>
      </c>
      <c r="C171" s="215">
        <v>51.871111111111119</v>
      </c>
      <c r="E171" s="151"/>
      <c r="G171" s="89"/>
      <c r="H171" s="153"/>
    </row>
    <row r="172" spans="1:8" ht="12.75" customHeight="1">
      <c r="A172" s="151">
        <v>41137</v>
      </c>
      <c r="B172" s="215">
        <v>97.913343333333344</v>
      </c>
      <c r="C172" s="215">
        <v>51.96333333333336</v>
      </c>
      <c r="E172" s="151"/>
      <c r="G172" s="89"/>
      <c r="H172" s="153"/>
    </row>
    <row r="173" spans="1:8" ht="12.75" customHeight="1">
      <c r="A173" s="151">
        <v>41138</v>
      </c>
      <c r="B173" s="215">
        <v>98.273340000000005</v>
      </c>
      <c r="C173" s="215">
        <v>54.704222222222221</v>
      </c>
      <c r="E173" s="151"/>
      <c r="G173" s="89"/>
      <c r="H173" s="153"/>
    </row>
    <row r="174" spans="1:8" ht="12.75" customHeight="1">
      <c r="A174" s="151">
        <v>41141</v>
      </c>
      <c r="B174" s="215">
        <v>99.019996666666657</v>
      </c>
      <c r="C174" s="215">
        <v>53.167777777777772</v>
      </c>
      <c r="E174" s="151"/>
      <c r="G174" s="89"/>
      <c r="H174" s="153"/>
    </row>
    <row r="175" spans="1:8" ht="12.75" customHeight="1">
      <c r="A175" s="151">
        <v>41142</v>
      </c>
      <c r="B175" s="215">
        <v>100.15000666666667</v>
      </c>
      <c r="C175" s="215">
        <v>57.753333333333316</v>
      </c>
      <c r="E175" s="151"/>
      <c r="G175" s="89"/>
      <c r="H175" s="153"/>
    </row>
    <row r="176" spans="1:8" ht="12.75" customHeight="1">
      <c r="A176" s="151">
        <v>41143</v>
      </c>
      <c r="B176" s="215">
        <v>97.616673333333338</v>
      </c>
      <c r="C176" s="215">
        <v>58.082222222222228</v>
      </c>
      <c r="E176" s="151"/>
      <c r="G176" s="89"/>
      <c r="H176" s="153"/>
    </row>
    <row r="177" spans="1:8" ht="12.75" customHeight="1">
      <c r="A177" s="151">
        <v>41144</v>
      </c>
      <c r="B177" s="215">
        <v>100.84334333333334</v>
      </c>
      <c r="C177" s="215">
        <v>58.192222222222227</v>
      </c>
      <c r="E177" s="151"/>
      <c r="G177" s="89"/>
      <c r="H177" s="153"/>
    </row>
    <row r="178" spans="1:8" ht="12.75" customHeight="1">
      <c r="A178" s="151">
        <v>41145</v>
      </c>
      <c r="B178" s="215">
        <v>105.64667666666666</v>
      </c>
      <c r="C178" s="215">
        <v>59.208888888888872</v>
      </c>
      <c r="E178" s="151"/>
      <c r="G178" s="89"/>
      <c r="H178" s="153"/>
    </row>
    <row r="179" spans="1:8" ht="12.75" customHeight="1">
      <c r="A179" s="151">
        <v>41148</v>
      </c>
      <c r="B179" s="215">
        <v>105.67</v>
      </c>
      <c r="C179" s="215">
        <v>60.483333333333348</v>
      </c>
      <c r="E179" s="151"/>
      <c r="G179" s="89"/>
      <c r="H179" s="153"/>
    </row>
    <row r="180" spans="1:8" ht="12.75" customHeight="1">
      <c r="A180" s="151">
        <v>41149</v>
      </c>
      <c r="B180" s="215">
        <v>108.24667666666669</v>
      </c>
      <c r="C180" s="215">
        <v>58.914444444444435</v>
      </c>
      <c r="E180" s="151"/>
      <c r="G180" s="89"/>
      <c r="H180" s="153"/>
    </row>
    <row r="181" spans="1:8" ht="12.75" customHeight="1">
      <c r="A181" s="151">
        <v>41150</v>
      </c>
      <c r="B181" s="215">
        <v>107.16999666666668</v>
      </c>
      <c r="C181" s="215">
        <v>59.668888888888866</v>
      </c>
      <c r="E181" s="151"/>
      <c r="G181" s="89"/>
      <c r="H181" s="153"/>
    </row>
    <row r="182" spans="1:8" ht="12.75" customHeight="1">
      <c r="A182" s="151">
        <v>41151</v>
      </c>
      <c r="B182" s="215">
        <v>109.74666666666667</v>
      </c>
      <c r="C182" s="215">
        <v>60.835555555555572</v>
      </c>
      <c r="E182" s="151"/>
      <c r="G182" s="89"/>
      <c r="H182" s="153"/>
    </row>
    <row r="183" spans="1:8" ht="12.75" customHeight="1">
      <c r="A183" s="151">
        <v>41152</v>
      </c>
      <c r="B183" s="215">
        <v>108.62667666666668</v>
      </c>
      <c r="C183" s="215">
        <v>60.298888888888875</v>
      </c>
      <c r="E183" s="151"/>
      <c r="G183" s="89"/>
      <c r="H183" s="153"/>
    </row>
    <row r="184" spans="1:8" ht="12.75" customHeight="1">
      <c r="A184" s="151">
        <v>41155</v>
      </c>
      <c r="B184" s="215">
        <v>105.10001</v>
      </c>
      <c r="C184" s="215">
        <v>60.166666666666686</v>
      </c>
      <c r="E184" s="151"/>
      <c r="G184" s="89"/>
      <c r="H184" s="153"/>
    </row>
    <row r="185" spans="1:8" ht="12.75" customHeight="1">
      <c r="A185" s="151">
        <v>41156</v>
      </c>
      <c r="B185" s="215">
        <v>107.68</v>
      </c>
      <c r="C185" s="215">
        <v>62.434444444444466</v>
      </c>
      <c r="E185" s="151"/>
      <c r="G185" s="89"/>
      <c r="H185" s="153"/>
    </row>
    <row r="186" spans="1:8" ht="12.75" customHeight="1">
      <c r="A186" s="151">
        <v>41157</v>
      </c>
      <c r="B186" s="215">
        <v>104.97332999999999</v>
      </c>
      <c r="C186" s="215">
        <v>61.735555555555564</v>
      </c>
      <c r="E186" s="151"/>
      <c r="G186" s="89"/>
      <c r="H186" s="153"/>
    </row>
    <row r="187" spans="1:8" ht="12.75" customHeight="1">
      <c r="A187" s="151">
        <v>41158</v>
      </c>
      <c r="B187" s="215">
        <v>101.07667666666667</v>
      </c>
      <c r="C187" s="215">
        <v>60.820000000000007</v>
      </c>
      <c r="E187" s="151"/>
      <c r="G187" s="89"/>
      <c r="H187" s="153"/>
    </row>
    <row r="188" spans="1:8" ht="12.75" customHeight="1">
      <c r="A188" s="151">
        <v>41159</v>
      </c>
      <c r="B188" s="215">
        <v>101.44667333333335</v>
      </c>
      <c r="C188" s="215">
        <v>59.848888888888887</v>
      </c>
      <c r="E188" s="151"/>
      <c r="G188" s="89"/>
      <c r="H188" s="153"/>
    </row>
    <row r="189" spans="1:8" ht="12.75" customHeight="1">
      <c r="A189" s="151">
        <v>41162</v>
      </c>
      <c r="B189" s="215">
        <v>101.68667333333333</v>
      </c>
      <c r="C189" s="215">
        <v>60.660000000000011</v>
      </c>
      <c r="E189" s="151"/>
      <c r="G189" s="89"/>
      <c r="H189" s="153"/>
    </row>
    <row r="190" spans="1:8" ht="12.75" customHeight="1">
      <c r="A190" s="151">
        <v>41163</v>
      </c>
      <c r="B190" s="215">
        <v>97.030006666666665</v>
      </c>
      <c r="C190" s="215">
        <v>60.452222222222233</v>
      </c>
      <c r="E190" s="151"/>
      <c r="G190" s="89"/>
      <c r="H190" s="153"/>
    </row>
    <row r="191" spans="1:8" ht="12.75" customHeight="1">
      <c r="A191" s="151">
        <v>41164</v>
      </c>
      <c r="B191" s="215">
        <v>92.973343333333332</v>
      </c>
      <c r="C191" s="215">
        <v>60.55777777777778</v>
      </c>
      <c r="E191" s="151"/>
      <c r="G191" s="89"/>
      <c r="H191" s="153"/>
    </row>
    <row r="192" spans="1:8" ht="12.75" customHeight="1">
      <c r="A192" s="151">
        <v>41165</v>
      </c>
      <c r="B192" s="215">
        <v>93.873339999999985</v>
      </c>
      <c r="C192" s="215">
        <v>60.794444444444458</v>
      </c>
      <c r="E192" s="151"/>
      <c r="G192" s="89"/>
      <c r="H192" s="153"/>
    </row>
    <row r="193" spans="1:8" ht="12.75" customHeight="1">
      <c r="A193" s="151">
        <v>41166</v>
      </c>
      <c r="B193" s="215">
        <v>91.193339999999992</v>
      </c>
      <c r="C193" s="215">
        <v>57.850000000000009</v>
      </c>
      <c r="E193" s="151"/>
      <c r="G193" s="89"/>
      <c r="H193" s="153"/>
    </row>
    <row r="194" spans="1:8" ht="12.75" customHeight="1">
      <c r="A194" s="151">
        <v>41169</v>
      </c>
      <c r="B194" s="215">
        <v>86.48666333333334</v>
      </c>
      <c r="C194" s="215">
        <v>56.825555555555553</v>
      </c>
      <c r="E194" s="151"/>
      <c r="G194" s="89"/>
      <c r="H194" s="153"/>
    </row>
    <row r="195" spans="1:8" ht="12.75" customHeight="1">
      <c r="A195" s="151">
        <v>41170</v>
      </c>
      <c r="B195" s="215">
        <v>84.873676666666668</v>
      </c>
      <c r="C195" s="215">
        <v>57.92188888888888</v>
      </c>
      <c r="E195" s="151"/>
      <c r="G195" s="89"/>
      <c r="H195" s="153"/>
    </row>
    <row r="196" spans="1:8" ht="12.75" customHeight="1">
      <c r="A196" s="151">
        <v>41171</v>
      </c>
      <c r="B196" s="215">
        <v>84.334000000000003</v>
      </c>
      <c r="C196" s="215">
        <v>57.065666666666658</v>
      </c>
      <c r="E196" s="151"/>
      <c r="G196" s="89"/>
      <c r="H196" s="153"/>
    </row>
    <row r="197" spans="1:8" ht="12.75" customHeight="1">
      <c r="A197" s="151">
        <v>41172</v>
      </c>
      <c r="B197" s="215">
        <v>87.536676666666665</v>
      </c>
      <c r="C197" s="215">
        <v>59.203333333333333</v>
      </c>
      <c r="E197" s="151"/>
      <c r="G197" s="89"/>
      <c r="H197" s="153"/>
    </row>
    <row r="198" spans="1:8" ht="12.75" customHeight="1">
      <c r="A198" s="151">
        <v>41173</v>
      </c>
      <c r="B198" s="215">
        <v>87.010006666666683</v>
      </c>
      <c r="C198" s="215">
        <v>59.617777777777775</v>
      </c>
      <c r="E198" s="151"/>
      <c r="G198" s="89"/>
      <c r="H198" s="153"/>
    </row>
    <row r="199" spans="1:8" ht="12.75" customHeight="1">
      <c r="A199" s="151">
        <v>41176</v>
      </c>
      <c r="B199" s="215">
        <v>89.799996666666672</v>
      </c>
      <c r="C199" s="215">
        <v>60.654444444444451</v>
      </c>
      <c r="E199" s="151"/>
      <c r="G199" s="89"/>
      <c r="H199" s="153"/>
    </row>
    <row r="200" spans="1:8" ht="12.75" customHeight="1">
      <c r="A200" s="151">
        <v>41177</v>
      </c>
      <c r="B200" s="215">
        <v>90.743333333333339</v>
      </c>
      <c r="C200" s="215">
        <v>60.978888888888889</v>
      </c>
      <c r="E200" s="151"/>
      <c r="G200" s="89"/>
      <c r="H200" s="153"/>
    </row>
    <row r="201" spans="1:8" ht="12.75" customHeight="1">
      <c r="A201" s="151">
        <v>41178</v>
      </c>
      <c r="B201" s="215">
        <v>91.086673333333309</v>
      </c>
      <c r="C201" s="215">
        <v>61.678888888888885</v>
      </c>
      <c r="E201" s="151"/>
      <c r="G201" s="89"/>
      <c r="H201" s="153"/>
    </row>
    <row r="202" spans="1:8" ht="12.75" customHeight="1">
      <c r="A202" s="151">
        <v>41179</v>
      </c>
      <c r="B202" s="215">
        <v>91.573343333333341</v>
      </c>
      <c r="C202" s="215">
        <v>61.39</v>
      </c>
      <c r="E202" s="151"/>
      <c r="G202" s="89"/>
      <c r="H202" s="153"/>
    </row>
    <row r="203" spans="1:8" ht="12.75" customHeight="1">
      <c r="A203" s="151">
        <v>41180</v>
      </c>
      <c r="B203" s="215">
        <v>92.572663333333324</v>
      </c>
      <c r="C203" s="215">
        <v>61.049777777777791</v>
      </c>
      <c r="E203" s="151"/>
      <c r="G203" s="89"/>
      <c r="H203" s="153"/>
    </row>
    <row r="204" spans="1:8" ht="12.75" customHeight="1">
      <c r="A204" s="151">
        <v>41183</v>
      </c>
      <c r="B204" s="215">
        <v>93.619006666666678</v>
      </c>
      <c r="C204" s="215">
        <v>61.373999999999995</v>
      </c>
      <c r="E204" s="151"/>
      <c r="G204" s="89"/>
      <c r="H204" s="153"/>
    </row>
    <row r="205" spans="1:8" ht="12.75" customHeight="1">
      <c r="A205" s="151">
        <v>41184</v>
      </c>
      <c r="B205" s="215">
        <v>93.252006666666674</v>
      </c>
      <c r="C205" s="215">
        <v>61.085444444444434</v>
      </c>
      <c r="E205" s="151"/>
      <c r="G205" s="89"/>
      <c r="H205" s="153"/>
    </row>
    <row r="206" spans="1:8" ht="12.75" customHeight="1">
      <c r="A206" s="151">
        <v>41185</v>
      </c>
      <c r="B206" s="215">
        <v>90.794006666666675</v>
      </c>
      <c r="C206" s="215">
        <v>61.372777777777799</v>
      </c>
      <c r="E206" s="151"/>
      <c r="G206" s="89"/>
      <c r="H206" s="153"/>
    </row>
    <row r="207" spans="1:8" ht="12.75" customHeight="1">
      <c r="A207" s="151">
        <v>41186</v>
      </c>
      <c r="B207" s="215">
        <v>93.749343333333329</v>
      </c>
      <c r="C207" s="215">
        <v>61.335888888888888</v>
      </c>
      <c r="E207" s="151"/>
      <c r="G207" s="89"/>
      <c r="H207" s="153"/>
    </row>
    <row r="208" spans="1:8" ht="12.75" customHeight="1">
      <c r="A208" s="151">
        <v>41187</v>
      </c>
      <c r="B208" s="215">
        <v>93.099663333333339</v>
      </c>
      <c r="C208" s="215">
        <v>61.630666666666663</v>
      </c>
      <c r="E208" s="151"/>
      <c r="G208" s="89"/>
      <c r="H208" s="153"/>
    </row>
    <row r="209" spans="1:8" ht="12.75" customHeight="1">
      <c r="A209" s="151">
        <v>41190</v>
      </c>
      <c r="B209" s="215">
        <v>91.324343333333331</v>
      </c>
      <c r="C209" s="215">
        <v>61.64211111111112</v>
      </c>
      <c r="E209" s="151"/>
      <c r="G209" s="89"/>
      <c r="H209" s="153"/>
    </row>
    <row r="210" spans="1:8" ht="12.75" customHeight="1">
      <c r="A210" s="151">
        <v>41191</v>
      </c>
      <c r="B210" s="215">
        <v>92.309673333333322</v>
      </c>
      <c r="C210" s="215">
        <v>62.082000000000008</v>
      </c>
      <c r="E210" s="151"/>
      <c r="G210" s="89"/>
      <c r="H210" s="153"/>
    </row>
    <row r="211" spans="1:8" ht="12.75" customHeight="1">
      <c r="A211" s="151">
        <v>41192</v>
      </c>
      <c r="B211" s="215">
        <v>92.521673333333339</v>
      </c>
      <c r="C211" s="215">
        <v>63.950777777777773</v>
      </c>
      <c r="E211" s="151"/>
      <c r="G211" s="89"/>
      <c r="H211" s="153"/>
    </row>
    <row r="212" spans="1:8" ht="12.75" customHeight="1">
      <c r="A212" s="151">
        <v>41193</v>
      </c>
      <c r="B212" s="215">
        <v>91.183339999999987</v>
      </c>
      <c r="C212" s="215">
        <v>64.25</v>
      </c>
      <c r="E212" s="151"/>
      <c r="G212" s="89"/>
      <c r="H212" s="153"/>
    </row>
    <row r="213" spans="1:8" ht="12.75" customHeight="1">
      <c r="A213" s="151">
        <v>41194</v>
      </c>
      <c r="B213" s="215">
        <v>91.213000000000008</v>
      </c>
      <c r="C213" s="215">
        <v>64.787555555555556</v>
      </c>
      <c r="E213" s="151"/>
      <c r="G213" s="89"/>
      <c r="H213" s="153"/>
    </row>
    <row r="214" spans="1:8" ht="12.75" customHeight="1">
      <c r="A214" s="151">
        <v>41197</v>
      </c>
      <c r="B214" s="215">
        <v>90.385339999999985</v>
      </c>
      <c r="C214" s="215">
        <v>65.819444444444429</v>
      </c>
      <c r="E214" s="151"/>
      <c r="G214" s="89"/>
      <c r="H214" s="153"/>
    </row>
    <row r="215" spans="1:8" ht="12.75" customHeight="1">
      <c r="A215" s="151">
        <v>41198</v>
      </c>
      <c r="B215" s="215">
        <v>90.435666666666677</v>
      </c>
      <c r="C215" s="215">
        <v>68.182111111111112</v>
      </c>
      <c r="E215" s="151"/>
      <c r="G215" s="89"/>
      <c r="H215" s="153"/>
    </row>
    <row r="216" spans="1:8" ht="12.75" customHeight="1">
      <c r="A216" s="151">
        <v>41199</v>
      </c>
      <c r="B216" s="215">
        <v>87.481676666666658</v>
      </c>
      <c r="C216" s="215">
        <v>69.683333333333337</v>
      </c>
      <c r="E216" s="151"/>
      <c r="G216" s="89"/>
      <c r="H216" s="153"/>
    </row>
    <row r="217" spans="1:8" ht="12.75" customHeight="1">
      <c r="A217" s="151">
        <v>41200</v>
      </c>
      <c r="B217" s="215">
        <v>88.356676666666672</v>
      </c>
      <c r="C217" s="215">
        <v>68.895555555555561</v>
      </c>
      <c r="E217" s="151"/>
      <c r="G217" s="89"/>
      <c r="H217" s="153"/>
    </row>
    <row r="218" spans="1:8" ht="12.75" customHeight="1">
      <c r="A218" s="151">
        <v>41201</v>
      </c>
      <c r="B218" s="215">
        <v>88.803340000000006</v>
      </c>
      <c r="C218" s="215">
        <v>69.984444444444435</v>
      </c>
      <c r="E218" s="151"/>
      <c r="G218" s="89"/>
      <c r="H218" s="153"/>
    </row>
    <row r="219" spans="1:8" ht="12.75" customHeight="1">
      <c r="A219" s="151">
        <v>41204</v>
      </c>
      <c r="B219" s="215">
        <v>89.159996666666657</v>
      </c>
      <c r="C219" s="215">
        <v>71.616666666666703</v>
      </c>
      <c r="E219" s="151"/>
      <c r="G219" s="89"/>
      <c r="H219" s="153"/>
    </row>
    <row r="220" spans="1:8" ht="12.75" customHeight="1">
      <c r="A220" s="151">
        <v>41205</v>
      </c>
      <c r="B220" s="215">
        <v>90.959996666666669</v>
      </c>
      <c r="C220" s="215">
        <v>72.743333333333339</v>
      </c>
      <c r="E220" s="151"/>
      <c r="G220" s="89"/>
      <c r="H220" s="153"/>
    </row>
    <row r="221" spans="1:8" ht="12.75" customHeight="1">
      <c r="A221" s="151">
        <v>41206</v>
      </c>
      <c r="B221" s="215">
        <v>90.963329999999999</v>
      </c>
      <c r="C221" s="215">
        <v>72.669888888888892</v>
      </c>
      <c r="E221" s="151"/>
      <c r="G221" s="89"/>
      <c r="H221" s="153"/>
    </row>
    <row r="222" spans="1:8" ht="12.75" customHeight="1">
      <c r="A222" s="151">
        <v>41207</v>
      </c>
      <c r="B222" s="215">
        <v>90.98</v>
      </c>
      <c r="C222" s="215">
        <v>74.899222222222235</v>
      </c>
      <c r="E222" s="151"/>
      <c r="G222" s="89"/>
      <c r="H222" s="153"/>
    </row>
    <row r="223" spans="1:8" ht="12.75" customHeight="1">
      <c r="A223" s="151">
        <v>41208</v>
      </c>
      <c r="B223" s="215">
        <v>94.829996666666673</v>
      </c>
      <c r="C223" s="215">
        <v>76.751111111111115</v>
      </c>
      <c r="E223" s="151"/>
      <c r="G223" s="89"/>
      <c r="H223" s="153"/>
    </row>
    <row r="224" spans="1:8" ht="12.75" customHeight="1">
      <c r="A224" s="151">
        <v>41211</v>
      </c>
      <c r="B224" s="215">
        <v>96.483330000000009</v>
      </c>
      <c r="C224" s="215">
        <v>76.777777777777771</v>
      </c>
      <c r="E224" s="151"/>
      <c r="G224" s="89"/>
      <c r="H224" s="153"/>
    </row>
    <row r="225" spans="1:8" ht="12.75" customHeight="1">
      <c r="A225" s="151">
        <v>41212</v>
      </c>
      <c r="B225" s="215">
        <v>94.666663333333346</v>
      </c>
      <c r="C225" s="215">
        <v>76.802222222222227</v>
      </c>
      <c r="E225" s="151"/>
      <c r="G225" s="89"/>
      <c r="H225" s="153"/>
    </row>
    <row r="226" spans="1:8" ht="12.75" customHeight="1">
      <c r="A226" s="151">
        <v>41213</v>
      </c>
      <c r="B226" s="215">
        <v>94.664663333333337</v>
      </c>
      <c r="C226" s="215">
        <v>76.780888888888896</v>
      </c>
      <c r="E226" s="151"/>
      <c r="G226" s="89"/>
      <c r="H226" s="153"/>
    </row>
    <row r="227" spans="1:8" ht="12.75" customHeight="1">
      <c r="A227" s="151">
        <v>41214</v>
      </c>
      <c r="B227" s="215">
        <v>88.539996666666681</v>
      </c>
      <c r="C227" s="215">
        <v>75.974444444444458</v>
      </c>
      <c r="E227" s="151"/>
      <c r="G227" s="89"/>
      <c r="H227" s="153"/>
    </row>
    <row r="228" spans="1:8" ht="12.75" customHeight="1">
      <c r="A228" s="151">
        <v>41215</v>
      </c>
      <c r="B228" s="215">
        <v>88.549996666666672</v>
      </c>
      <c r="C228" s="215">
        <v>74.631111111111096</v>
      </c>
      <c r="E228" s="151"/>
      <c r="G228" s="89"/>
      <c r="H228" s="153"/>
    </row>
    <row r="229" spans="1:8" ht="12.75" customHeight="1">
      <c r="A229" s="151">
        <v>41218</v>
      </c>
      <c r="B229" s="215">
        <v>90.530663333333337</v>
      </c>
      <c r="C229" s="215">
        <v>75.144333333333336</v>
      </c>
      <c r="E229" s="151"/>
      <c r="G229" s="89"/>
      <c r="H229" s="153"/>
    </row>
    <row r="230" spans="1:8" ht="12.75" customHeight="1">
      <c r="A230" s="151">
        <v>41219</v>
      </c>
      <c r="B230" s="215">
        <v>89.995666666666679</v>
      </c>
      <c r="C230" s="215">
        <v>73.833555555555535</v>
      </c>
      <c r="E230" s="151"/>
      <c r="G230" s="89"/>
      <c r="H230" s="153"/>
    </row>
    <row r="231" spans="1:8" ht="12.75" customHeight="1">
      <c r="A231" s="151">
        <v>41220</v>
      </c>
      <c r="B231" s="215">
        <v>89.909996666666686</v>
      </c>
      <c r="C231" s="215">
        <v>73.711111111111123</v>
      </c>
      <c r="E231" s="151"/>
      <c r="G231" s="89"/>
      <c r="H231" s="153"/>
    </row>
    <row r="232" spans="1:8" ht="12.75" customHeight="1">
      <c r="A232" s="151">
        <v>41221</v>
      </c>
      <c r="B232" s="215">
        <v>89.503330000000005</v>
      </c>
      <c r="C232" s="215">
        <v>73.156666666666666</v>
      </c>
      <c r="E232" s="151"/>
      <c r="G232" s="89"/>
      <c r="H232" s="153"/>
    </row>
    <row r="233" spans="1:8" ht="12.75" customHeight="1">
      <c r="A233" s="151">
        <v>41222</v>
      </c>
      <c r="B233" s="215">
        <v>89.609996666666675</v>
      </c>
      <c r="C233" s="215">
        <v>74.27555555555557</v>
      </c>
      <c r="E233" s="151"/>
      <c r="G233" s="89"/>
      <c r="H233" s="153"/>
    </row>
    <row r="234" spans="1:8" ht="12.75" customHeight="1">
      <c r="A234" s="151">
        <v>41225</v>
      </c>
      <c r="B234" s="215">
        <v>88.286666666666676</v>
      </c>
      <c r="C234" s="215">
        <v>73.992222222222225</v>
      </c>
      <c r="E234" s="151"/>
      <c r="G234" s="89"/>
      <c r="H234" s="153"/>
    </row>
    <row r="235" spans="1:8" ht="12.75" customHeight="1">
      <c r="A235" s="151">
        <v>41226</v>
      </c>
      <c r="B235" s="215">
        <v>87.97332999999999</v>
      </c>
      <c r="C235" s="215">
        <v>74.632222222222225</v>
      </c>
      <c r="E235" s="151"/>
      <c r="G235" s="89"/>
      <c r="H235" s="153"/>
    </row>
    <row r="236" spans="1:8" ht="12.75" customHeight="1">
      <c r="A236" s="151">
        <v>41227</v>
      </c>
      <c r="B236" s="215">
        <v>87.333333333333329</v>
      </c>
      <c r="C236" s="215">
        <v>73.963333333333338</v>
      </c>
      <c r="E236" s="151"/>
      <c r="G236" s="89"/>
      <c r="H236" s="153"/>
    </row>
    <row r="237" spans="1:8" ht="12.75" customHeight="1">
      <c r="A237" s="151">
        <v>41228</v>
      </c>
      <c r="B237" s="215">
        <v>87.565339999999992</v>
      </c>
      <c r="C237" s="215">
        <v>74.331666666666678</v>
      </c>
      <c r="E237" s="151"/>
      <c r="G237" s="89"/>
      <c r="H237" s="153"/>
    </row>
    <row r="238" spans="1:8" ht="12.75" customHeight="1">
      <c r="A238" s="151">
        <v>41229</v>
      </c>
      <c r="B238" s="215">
        <v>87.571673333333351</v>
      </c>
      <c r="C238" s="215">
        <v>74.676666666666648</v>
      </c>
      <c r="E238" s="151"/>
      <c r="G238" s="89"/>
      <c r="H238" s="153"/>
    </row>
    <row r="239" spans="1:8" ht="12.75" customHeight="1">
      <c r="A239" s="151">
        <v>41232</v>
      </c>
      <c r="B239" s="215">
        <v>88.539996666666681</v>
      </c>
      <c r="C239" s="215">
        <v>74.273333333333341</v>
      </c>
      <c r="E239" s="151"/>
      <c r="G239" s="89"/>
      <c r="H239" s="153"/>
    </row>
    <row r="240" spans="1:8" ht="12.75" customHeight="1">
      <c r="A240" s="151">
        <v>41233</v>
      </c>
      <c r="B240" s="215">
        <v>90.357663333333335</v>
      </c>
      <c r="C240" s="215">
        <v>73.8828888888889</v>
      </c>
      <c r="E240" s="151"/>
      <c r="G240" s="89"/>
      <c r="H240" s="153"/>
    </row>
    <row r="241" spans="1:10" ht="12.75" customHeight="1">
      <c r="A241" s="151">
        <v>41234</v>
      </c>
      <c r="B241" s="215">
        <v>90.039996666666681</v>
      </c>
      <c r="C241" s="215">
        <v>72.412222222222212</v>
      </c>
      <c r="E241" s="151"/>
      <c r="G241" s="89"/>
      <c r="H241" s="153"/>
    </row>
    <row r="242" spans="1:10" ht="12.75" customHeight="1">
      <c r="A242" s="151">
        <v>41235</v>
      </c>
      <c r="B242" s="215">
        <v>87.619000000000014</v>
      </c>
      <c r="C242" s="215">
        <v>72.192888888888888</v>
      </c>
      <c r="E242" s="151"/>
      <c r="G242" s="89"/>
      <c r="H242" s="153"/>
    </row>
    <row r="243" spans="1:10" ht="12.75" customHeight="1">
      <c r="A243" s="151">
        <v>41236</v>
      </c>
      <c r="B243" s="215">
        <v>88.170329999999993</v>
      </c>
      <c r="C243" s="215">
        <v>72.023444444444436</v>
      </c>
      <c r="E243" s="151"/>
      <c r="G243" s="89"/>
      <c r="H243" s="153"/>
    </row>
    <row r="244" spans="1:10" ht="12.75" customHeight="1">
      <c r="A244" s="151">
        <v>41239</v>
      </c>
      <c r="B244" s="215">
        <v>90.153996666666671</v>
      </c>
      <c r="C244" s="215">
        <v>71.800777777777796</v>
      </c>
      <c r="E244" s="151"/>
      <c r="G244" s="89"/>
      <c r="H244" s="153"/>
    </row>
    <row r="245" spans="1:10" ht="12.75" customHeight="1">
      <c r="A245" s="151">
        <v>41240</v>
      </c>
      <c r="B245" s="215">
        <v>87.643329999999992</v>
      </c>
      <c r="C245" s="215">
        <v>72.206666666666649</v>
      </c>
      <c r="E245" s="151"/>
      <c r="G245" s="89"/>
      <c r="H245" s="153"/>
    </row>
    <row r="246" spans="1:10" ht="12.75" customHeight="1">
      <c r="A246" s="151">
        <v>41241</v>
      </c>
      <c r="B246" s="215">
        <v>88.094329999999999</v>
      </c>
      <c r="C246" s="215">
        <v>72.799111111111117</v>
      </c>
      <c r="E246" s="151"/>
      <c r="G246" s="89"/>
      <c r="H246" s="153"/>
      <c r="J246" s="154"/>
    </row>
    <row r="247" spans="1:10" ht="12.75" customHeight="1">
      <c r="A247" s="151">
        <v>41242</v>
      </c>
      <c r="B247" s="215">
        <v>87.768329999999992</v>
      </c>
      <c r="C247" s="215">
        <v>73.28900000000003</v>
      </c>
      <c r="E247" s="151"/>
      <c r="G247" s="89"/>
      <c r="H247" s="153"/>
      <c r="J247" s="154"/>
    </row>
    <row r="248" spans="1:10" ht="12.75" customHeight="1">
      <c r="A248" s="151">
        <v>41243</v>
      </c>
      <c r="B248" s="215">
        <v>83.916673333333335</v>
      </c>
      <c r="C248" s="215">
        <v>73.104444444444439</v>
      </c>
      <c r="E248" s="151"/>
      <c r="G248" s="89"/>
      <c r="H248" s="153"/>
      <c r="J248" s="154"/>
    </row>
    <row r="249" spans="1:10" ht="12.75" customHeight="1">
      <c r="A249" s="151">
        <v>41246</v>
      </c>
      <c r="B249" s="215">
        <v>83.401329999999987</v>
      </c>
      <c r="C249" s="215">
        <v>72.535555555555561</v>
      </c>
      <c r="E249" s="151"/>
      <c r="G249" s="89"/>
      <c r="H249" s="153"/>
      <c r="J249" s="154"/>
    </row>
    <row r="250" spans="1:10" ht="12.75" customHeight="1">
      <c r="A250" s="151">
        <v>41247</v>
      </c>
      <c r="B250" s="215">
        <v>83.082329999999999</v>
      </c>
      <c r="C250" s="215">
        <v>71.484888888888904</v>
      </c>
      <c r="E250" s="151"/>
      <c r="G250" s="89"/>
      <c r="H250" s="153"/>
      <c r="J250" s="154"/>
    </row>
    <row r="251" spans="1:10" ht="12.75" customHeight="1">
      <c r="A251" s="151">
        <v>41248</v>
      </c>
      <c r="B251" s="215">
        <v>80.374000000000009</v>
      </c>
      <c r="C251" s="215">
        <v>70.75888888888889</v>
      </c>
      <c r="E251" s="151"/>
      <c r="G251" s="89"/>
      <c r="H251" s="153"/>
      <c r="J251" s="154"/>
    </row>
    <row r="252" spans="1:10" ht="12.75" customHeight="1">
      <c r="A252" s="151">
        <v>41249</v>
      </c>
      <c r="B252" s="215">
        <v>80.393340000000009</v>
      </c>
      <c r="C252" s="215">
        <v>70.691111111111098</v>
      </c>
      <c r="E252" s="151"/>
      <c r="G252" s="89"/>
      <c r="H252" s="153"/>
      <c r="J252" s="154"/>
    </row>
    <row r="253" spans="1:10" ht="12.75" customHeight="1">
      <c r="A253" s="151">
        <v>41250</v>
      </c>
      <c r="B253" s="215">
        <v>80.727663333333339</v>
      </c>
      <c r="C253" s="215">
        <v>70.674444444444447</v>
      </c>
      <c r="E253" s="151"/>
      <c r="G253" s="89"/>
      <c r="H253" s="153"/>
      <c r="J253" s="154"/>
    </row>
    <row r="254" spans="1:10" ht="12.75" customHeight="1">
      <c r="A254" s="151">
        <v>41253</v>
      </c>
      <c r="B254" s="215">
        <v>81.418996666666672</v>
      </c>
      <c r="C254" s="215">
        <v>71.163777777777781</v>
      </c>
      <c r="E254" s="151"/>
      <c r="G254" s="89"/>
      <c r="H254" s="153"/>
      <c r="J254" s="154"/>
    </row>
    <row r="255" spans="1:10" ht="12.75" customHeight="1">
      <c r="A255" s="151">
        <v>41254</v>
      </c>
      <c r="B255" s="215">
        <v>80.339340000000007</v>
      </c>
      <c r="C255" s="215">
        <v>70.280777777777772</v>
      </c>
      <c r="E255" s="151"/>
      <c r="G255" s="89"/>
      <c r="H255" s="153"/>
      <c r="J255" s="154"/>
    </row>
    <row r="256" spans="1:10" ht="12.75" customHeight="1">
      <c r="A256" s="151">
        <v>41255</v>
      </c>
      <c r="B256" s="215">
        <v>86.412663333333342</v>
      </c>
      <c r="C256" s="215">
        <v>71.615111111111133</v>
      </c>
      <c r="E256" s="151"/>
      <c r="G256" s="89"/>
      <c r="H256" s="153"/>
      <c r="J256" s="154"/>
    </row>
    <row r="257" spans="1:10" ht="12.75" customHeight="1">
      <c r="A257" s="151">
        <v>41256</v>
      </c>
      <c r="B257" s="215">
        <v>86.433329999999998</v>
      </c>
      <c r="C257" s="215">
        <v>71.419111111111107</v>
      </c>
      <c r="E257" s="151"/>
      <c r="G257" s="89"/>
      <c r="H257" s="153"/>
      <c r="J257" s="154"/>
    </row>
    <row r="258" spans="1:10" ht="12.75" customHeight="1">
      <c r="A258" s="151">
        <v>41257</v>
      </c>
      <c r="B258" s="215">
        <v>84.33432999999998</v>
      </c>
      <c r="C258" s="215">
        <v>70.162000000000006</v>
      </c>
      <c r="E258" s="151"/>
      <c r="G258" s="89"/>
      <c r="H258" s="153"/>
      <c r="J258" s="154"/>
    </row>
    <row r="259" spans="1:10" ht="12.75" customHeight="1">
      <c r="A259" s="151">
        <v>41260</v>
      </c>
      <c r="B259" s="215">
        <v>84.210329999999999</v>
      </c>
      <c r="C259" s="215">
        <v>70.594999999999999</v>
      </c>
      <c r="E259" s="151"/>
      <c r="G259" s="89"/>
      <c r="H259" s="153"/>
      <c r="J259" s="154"/>
    </row>
    <row r="260" spans="1:10" ht="12.75" customHeight="1">
      <c r="A260" s="151">
        <v>41261</v>
      </c>
      <c r="B260" s="215">
        <v>80.471663333333325</v>
      </c>
      <c r="C260" s="215">
        <v>69.542999999999992</v>
      </c>
      <c r="E260" s="151"/>
      <c r="G260" s="89"/>
      <c r="H260" s="153"/>
      <c r="J260" s="154"/>
    </row>
    <row r="261" spans="1:10" ht="12.75" customHeight="1">
      <c r="A261" s="151">
        <v>41262</v>
      </c>
      <c r="B261" s="215">
        <v>83.543663333333328</v>
      </c>
      <c r="C261" s="215">
        <v>69.052888888888873</v>
      </c>
      <c r="E261" s="151"/>
      <c r="G261" s="89"/>
      <c r="H261" s="153"/>
      <c r="J261" s="154"/>
    </row>
    <row r="262" spans="1:10" ht="12.75" customHeight="1">
      <c r="A262" s="151">
        <v>41263</v>
      </c>
      <c r="B262" s="215">
        <v>81.842326666666679</v>
      </c>
      <c r="C262" s="215">
        <v>68.48599999999999</v>
      </c>
      <c r="E262" s="151"/>
      <c r="G262" s="89"/>
      <c r="H262" s="153"/>
      <c r="J262" s="154"/>
    </row>
    <row r="263" spans="1:10" ht="12.75" customHeight="1">
      <c r="A263" s="151">
        <v>41264</v>
      </c>
      <c r="B263" s="215">
        <v>81.069996666666668</v>
      </c>
      <c r="C263" s="215">
        <v>69.166666666666657</v>
      </c>
      <c r="E263" s="151"/>
      <c r="G263" s="89"/>
      <c r="H263" s="153"/>
      <c r="J263" s="154"/>
    </row>
    <row r="264" spans="1:10" ht="12.75" customHeight="1">
      <c r="A264" s="151">
        <v>41267</v>
      </c>
      <c r="B264" s="215">
        <v>78.804666666666662</v>
      </c>
      <c r="C264" s="215">
        <v>68.339888888888879</v>
      </c>
      <c r="E264" s="151"/>
      <c r="G264" s="89"/>
      <c r="H264" s="153"/>
      <c r="J264" s="154"/>
    </row>
    <row r="265" spans="1:10" ht="12.75" customHeight="1">
      <c r="A265" s="151">
        <v>41268</v>
      </c>
      <c r="B265" s="215">
        <v>79.75</v>
      </c>
      <c r="C265" s="215">
        <v>66.680222222222227</v>
      </c>
      <c r="E265" s="151"/>
      <c r="G265" s="89"/>
      <c r="H265" s="153"/>
      <c r="J265" s="154"/>
    </row>
    <row r="266" spans="1:10" ht="12.75" customHeight="1">
      <c r="A266" s="151">
        <v>41269</v>
      </c>
      <c r="B266" s="215">
        <v>79.757663333333326</v>
      </c>
      <c r="C266" s="215">
        <v>68.266777777777776</v>
      </c>
      <c r="E266" s="151"/>
      <c r="G266" s="89"/>
      <c r="H266" s="153"/>
      <c r="J266" s="154"/>
    </row>
    <row r="267" spans="1:10" ht="12.75" customHeight="1">
      <c r="A267" s="151">
        <v>41270</v>
      </c>
      <c r="B267" s="215">
        <v>78.409996666666672</v>
      </c>
      <c r="C267" s="215">
        <v>67.985555555555564</v>
      </c>
      <c r="E267" s="151"/>
      <c r="G267" s="89"/>
      <c r="H267" s="153"/>
      <c r="J267" s="154"/>
    </row>
    <row r="268" spans="1:10" ht="12.75" customHeight="1">
      <c r="A268" s="151">
        <v>41271</v>
      </c>
      <c r="B268" s="215">
        <v>81.213330000000013</v>
      </c>
      <c r="C268" s="215">
        <v>68.49444444444444</v>
      </c>
      <c r="E268" s="151"/>
      <c r="G268" s="89"/>
      <c r="H268" s="153"/>
      <c r="J268" s="154"/>
    </row>
    <row r="269" spans="1:10" ht="12.75" customHeight="1">
      <c r="A269" s="151">
        <v>41274</v>
      </c>
      <c r="B269" s="215">
        <v>81.14099666666668</v>
      </c>
      <c r="C269" s="215">
        <v>68.563666666666677</v>
      </c>
      <c r="E269" s="151"/>
      <c r="G269" s="89"/>
      <c r="H269" s="153"/>
      <c r="J269" s="154"/>
    </row>
    <row r="270" spans="1:10" ht="12.75" customHeight="1">
      <c r="A270" s="151">
        <v>41275</v>
      </c>
      <c r="B270" s="215">
        <v>82.12</v>
      </c>
      <c r="C270" s="215">
        <v>65.87555555555555</v>
      </c>
      <c r="E270" s="151"/>
      <c r="G270" s="89"/>
      <c r="H270" s="153"/>
      <c r="J270" s="154"/>
    </row>
    <row r="271" spans="1:10" ht="12.75" customHeight="1">
      <c r="A271" s="151">
        <v>41276</v>
      </c>
      <c r="B271" s="215">
        <v>76.936660000000003</v>
      </c>
      <c r="C271" s="215">
        <v>66.728111111111104</v>
      </c>
      <c r="E271" s="151"/>
      <c r="G271" s="89"/>
      <c r="H271" s="153"/>
      <c r="J271" s="154"/>
    </row>
    <row r="272" spans="1:10" ht="12.75" customHeight="1">
      <c r="A272" s="151">
        <v>41277</v>
      </c>
      <c r="B272" s="215">
        <v>76.699326666666664</v>
      </c>
      <c r="C272" s="215">
        <v>65.601666666666659</v>
      </c>
      <c r="E272" s="151"/>
      <c r="G272" s="89"/>
      <c r="H272" s="153"/>
      <c r="J272" s="154"/>
    </row>
    <row r="273" spans="1:10" ht="12.75" customHeight="1">
      <c r="A273" s="151">
        <v>41278</v>
      </c>
      <c r="B273" s="215">
        <v>77.039990000000003</v>
      </c>
      <c r="C273" s="215">
        <v>64.957222222222228</v>
      </c>
      <c r="E273" s="151"/>
      <c r="G273" s="89"/>
      <c r="H273" s="153"/>
      <c r="J273" s="154"/>
    </row>
    <row r="274" spans="1:10" ht="12.75" customHeight="1">
      <c r="A274" s="151">
        <v>41281</v>
      </c>
      <c r="B274" s="215">
        <v>69.149329999999992</v>
      </c>
      <c r="C274" s="215">
        <v>65.430333333333337</v>
      </c>
      <c r="E274" s="151"/>
      <c r="G274" s="89"/>
      <c r="H274" s="153"/>
      <c r="J274" s="154"/>
    </row>
    <row r="275" spans="1:10" ht="12.75" customHeight="1">
      <c r="A275" s="151">
        <v>41282</v>
      </c>
      <c r="B275" s="215">
        <v>68.155336666666656</v>
      </c>
      <c r="C275" s="215">
        <v>65.456777777777788</v>
      </c>
      <c r="E275" s="151"/>
      <c r="G275" s="89"/>
      <c r="H275" s="153"/>
      <c r="J275" s="154"/>
    </row>
    <row r="276" spans="1:10" ht="12.75" customHeight="1">
      <c r="A276" s="151">
        <v>41283</v>
      </c>
      <c r="B276" s="215">
        <v>68.483003333333343</v>
      </c>
      <c r="C276" s="215">
        <v>65.548888888888897</v>
      </c>
      <c r="E276" s="151"/>
      <c r="G276" s="89"/>
      <c r="H276" s="153"/>
      <c r="J276" s="154"/>
    </row>
    <row r="277" spans="1:10" ht="12.75" customHeight="1">
      <c r="A277" s="151">
        <v>41284</v>
      </c>
      <c r="B277" s="215">
        <v>68.810999999999993</v>
      </c>
      <c r="C277" s="215">
        <v>65.210777777777764</v>
      </c>
      <c r="E277" s="151"/>
      <c r="G277" s="89"/>
      <c r="H277" s="153"/>
      <c r="J277" s="154"/>
    </row>
    <row r="278" spans="1:10" ht="12.75" customHeight="1">
      <c r="A278" s="151">
        <v>41285</v>
      </c>
      <c r="B278" s="215">
        <v>68.811663333333328</v>
      </c>
      <c r="C278" s="215">
        <v>64.689999999999984</v>
      </c>
      <c r="E278" s="151"/>
      <c r="G278" s="89"/>
      <c r="H278" s="153"/>
      <c r="J278" s="154"/>
    </row>
    <row r="279" spans="1:10" ht="12.75" customHeight="1">
      <c r="A279" s="151">
        <v>41288</v>
      </c>
      <c r="B279" s="215">
        <v>69.103343333333328</v>
      </c>
      <c r="C279" s="215">
        <v>64.727777777777789</v>
      </c>
      <c r="E279" s="151"/>
      <c r="G279" s="89"/>
      <c r="H279" s="153"/>
      <c r="J279" s="154"/>
    </row>
    <row r="280" spans="1:10" ht="12.75" customHeight="1">
      <c r="A280" s="151">
        <v>41289</v>
      </c>
      <c r="B280" s="215">
        <v>69.426670000000001</v>
      </c>
      <c r="C280" s="215">
        <v>65.234444444444449</v>
      </c>
      <c r="E280" s="151"/>
      <c r="G280" s="89"/>
      <c r="H280" s="153"/>
      <c r="J280" s="154"/>
    </row>
    <row r="281" spans="1:10" ht="12.75" customHeight="1">
      <c r="A281" s="151">
        <v>41290</v>
      </c>
      <c r="B281" s="215">
        <v>70.786670000000001</v>
      </c>
      <c r="C281" s="215">
        <v>65.640000000000015</v>
      </c>
      <c r="E281" s="151"/>
      <c r="G281" s="89"/>
      <c r="H281" s="153"/>
      <c r="J281" s="154"/>
    </row>
    <row r="282" spans="1:10" ht="12.75" customHeight="1">
      <c r="A282" s="151">
        <v>41291</v>
      </c>
      <c r="B282" s="215">
        <v>70.24333</v>
      </c>
      <c r="C282" s="215">
        <v>65.844444444444434</v>
      </c>
      <c r="E282" s="151"/>
      <c r="G282" s="89"/>
      <c r="H282" s="153"/>
      <c r="J282" s="154"/>
    </row>
    <row r="283" spans="1:10" ht="12.75" customHeight="1">
      <c r="A283" s="151">
        <v>41292</v>
      </c>
      <c r="B283" s="215">
        <v>70.773323333333337</v>
      </c>
      <c r="C283" s="215">
        <v>65.710000000000008</v>
      </c>
      <c r="E283" s="151"/>
      <c r="G283" s="89"/>
      <c r="H283" s="153"/>
      <c r="J283" s="154"/>
    </row>
    <row r="284" spans="1:10" ht="12.75" customHeight="1">
      <c r="A284" s="151">
        <v>41295</v>
      </c>
      <c r="B284" s="215">
        <v>70.780990000000003</v>
      </c>
      <c r="C284" s="215">
        <v>62.998000000000005</v>
      </c>
      <c r="E284" s="151"/>
      <c r="G284" s="89"/>
      <c r="H284" s="153"/>
      <c r="J284" s="154"/>
    </row>
    <row r="285" spans="1:10" ht="12.75" customHeight="1">
      <c r="A285" s="151">
        <v>41296</v>
      </c>
      <c r="B285" s="215">
        <v>73.83665666666667</v>
      </c>
      <c r="C285" s="215">
        <v>65.562222222222232</v>
      </c>
      <c r="E285" s="151"/>
      <c r="G285" s="89"/>
      <c r="H285" s="153"/>
      <c r="J285" s="154"/>
    </row>
    <row r="286" spans="1:10" ht="12.75" customHeight="1">
      <c r="A286" s="151">
        <v>41297</v>
      </c>
      <c r="B286" s="215">
        <v>69.776660000000007</v>
      </c>
      <c r="C286" s="215">
        <v>66.005555555555546</v>
      </c>
      <c r="E286" s="151"/>
      <c r="G286" s="89"/>
      <c r="H286" s="153"/>
      <c r="J286" s="154"/>
    </row>
    <row r="287" spans="1:10" ht="12.75" customHeight="1">
      <c r="A287" s="151">
        <v>41298</v>
      </c>
      <c r="B287" s="215">
        <v>75.893326666666681</v>
      </c>
      <c r="C287" s="215">
        <v>66.519999999999982</v>
      </c>
      <c r="E287" s="151"/>
      <c r="G287" s="89"/>
      <c r="H287" s="153"/>
      <c r="J287" s="154"/>
    </row>
    <row r="288" spans="1:10" ht="12.75" customHeight="1">
      <c r="A288" s="151">
        <v>41299</v>
      </c>
      <c r="B288" s="215">
        <v>75.673323333333343</v>
      </c>
      <c r="C288" s="215">
        <v>66.495555555555569</v>
      </c>
      <c r="E288" s="151"/>
      <c r="G288" s="89"/>
      <c r="H288" s="153"/>
      <c r="J288" s="154"/>
    </row>
    <row r="289" spans="1:10" ht="12.75" customHeight="1">
      <c r="A289" s="151">
        <v>41302</v>
      </c>
      <c r="B289" s="215">
        <v>75.737326666666675</v>
      </c>
      <c r="C289" s="215">
        <v>65.502111111111105</v>
      </c>
      <c r="E289" s="151"/>
      <c r="G289" s="89"/>
      <c r="H289" s="153"/>
      <c r="J289" s="154"/>
    </row>
    <row r="290" spans="1:10" ht="12.75" customHeight="1">
      <c r="A290" s="151">
        <v>41303</v>
      </c>
      <c r="B290" s="215">
        <v>76.021663333333336</v>
      </c>
      <c r="C290" s="215">
        <v>66.642222222222216</v>
      </c>
      <c r="E290" s="151"/>
      <c r="G290" s="89"/>
      <c r="H290" s="153"/>
      <c r="J290" s="154"/>
    </row>
    <row r="291" spans="1:10" ht="12.75" customHeight="1">
      <c r="A291" s="151">
        <v>41304</v>
      </c>
      <c r="B291" s="215">
        <v>76.968990000000005</v>
      </c>
      <c r="C291" s="215">
        <v>66.806777777777796</v>
      </c>
      <c r="E291" s="151"/>
      <c r="G291" s="89"/>
      <c r="H291" s="153"/>
      <c r="J291" s="154"/>
    </row>
    <row r="292" spans="1:10" ht="12.75" customHeight="1">
      <c r="A292" s="151">
        <v>41305</v>
      </c>
      <c r="B292" s="215">
        <v>78.935990000000004</v>
      </c>
      <c r="C292" s="215">
        <v>67.587111111111099</v>
      </c>
      <c r="E292" s="151"/>
      <c r="G292" s="89"/>
      <c r="H292" s="153"/>
      <c r="J292" s="154"/>
    </row>
    <row r="293" spans="1:10" ht="12.75" customHeight="1">
      <c r="A293" s="151">
        <v>41306</v>
      </c>
      <c r="B293" s="215">
        <v>79.163656666666668</v>
      </c>
      <c r="C293" s="215">
        <v>67.754000000000019</v>
      </c>
      <c r="E293" s="151"/>
      <c r="G293" s="89"/>
      <c r="H293" s="153"/>
      <c r="J293" s="154"/>
    </row>
    <row r="294" spans="1:10" ht="12.75" customHeight="1">
      <c r="A294" s="151">
        <v>41309</v>
      </c>
      <c r="B294" s="215">
        <v>79.940333333333328</v>
      </c>
      <c r="C294" s="215">
        <v>67.617777777777775</v>
      </c>
      <c r="E294" s="151"/>
      <c r="G294" s="89"/>
      <c r="H294" s="153"/>
      <c r="J294" s="154"/>
    </row>
    <row r="295" spans="1:10" ht="12.75" customHeight="1">
      <c r="A295" s="151">
        <v>41310</v>
      </c>
      <c r="B295" s="215">
        <v>81.110996666666665</v>
      </c>
      <c r="C295" s="215">
        <v>68.337888888888898</v>
      </c>
      <c r="E295" s="151"/>
      <c r="G295" s="89"/>
      <c r="H295" s="153"/>
      <c r="J295" s="154"/>
    </row>
    <row r="296" spans="1:10" ht="12.75" customHeight="1">
      <c r="A296" s="151">
        <v>41311</v>
      </c>
      <c r="B296" s="215">
        <v>81.225996666666674</v>
      </c>
      <c r="C296" s="215">
        <v>68.311222222222213</v>
      </c>
      <c r="E296" s="151"/>
      <c r="G296" s="89"/>
      <c r="H296" s="153"/>
      <c r="J296" s="154"/>
    </row>
    <row r="297" spans="1:10" ht="12.75" customHeight="1">
      <c r="A297" s="151">
        <v>41312</v>
      </c>
      <c r="B297" s="215">
        <v>80.924993333333333</v>
      </c>
      <c r="C297" s="215">
        <v>67.49466666666666</v>
      </c>
      <c r="E297" s="151"/>
      <c r="G297" s="89"/>
      <c r="H297" s="153"/>
      <c r="J297" s="154"/>
    </row>
    <row r="298" spans="1:10" ht="12.75" customHeight="1">
      <c r="A298" s="151">
        <v>41313</v>
      </c>
      <c r="B298" s="215">
        <v>82.25</v>
      </c>
      <c r="C298" s="215">
        <v>68.39233333333334</v>
      </c>
      <c r="E298" s="151"/>
      <c r="G298" s="89"/>
      <c r="H298" s="153"/>
      <c r="J298" s="154"/>
    </row>
    <row r="299" spans="1:10" ht="12.75" customHeight="1">
      <c r="A299" s="151">
        <v>41316</v>
      </c>
      <c r="B299" s="215">
        <v>81.766329999999996</v>
      </c>
      <c r="C299" s="215">
        <v>67.886111111111106</v>
      </c>
      <c r="E299" s="151"/>
      <c r="G299" s="89"/>
      <c r="H299" s="153"/>
      <c r="J299" s="154"/>
    </row>
    <row r="300" spans="1:10" ht="12.75" customHeight="1">
      <c r="A300" s="151">
        <v>41317</v>
      </c>
      <c r="B300" s="215">
        <v>78.814326666666659</v>
      </c>
      <c r="C300" s="215">
        <v>67.460222222222214</v>
      </c>
      <c r="E300" s="151"/>
      <c r="G300" s="89"/>
      <c r="H300" s="153"/>
      <c r="J300" s="154"/>
    </row>
    <row r="301" spans="1:10" ht="12.75" customHeight="1">
      <c r="A301" s="151">
        <v>41318</v>
      </c>
      <c r="B301" s="215">
        <v>77.407323333333323</v>
      </c>
      <c r="C301" s="215">
        <v>66.464222222222219</v>
      </c>
      <c r="E301" s="151"/>
      <c r="G301" s="89"/>
      <c r="H301" s="153"/>
      <c r="J301" s="154"/>
    </row>
    <row r="302" spans="1:10" ht="12.75" customHeight="1">
      <c r="A302" s="151">
        <v>41319</v>
      </c>
      <c r="B302" s="215">
        <v>77.167993333333328</v>
      </c>
      <c r="C302" s="215">
        <v>66.203777777777788</v>
      </c>
      <c r="E302" s="151"/>
      <c r="G302" s="89"/>
      <c r="H302" s="153"/>
      <c r="J302" s="154"/>
    </row>
    <row r="303" spans="1:10" ht="12.75" customHeight="1">
      <c r="A303" s="151">
        <v>41320</v>
      </c>
      <c r="B303" s="215">
        <v>76.446996666666664</v>
      </c>
      <c r="C303" s="215">
        <v>65.501333333333349</v>
      </c>
      <c r="E303" s="151"/>
      <c r="G303" s="89"/>
      <c r="H303" s="153"/>
      <c r="J303" s="154"/>
    </row>
    <row r="304" spans="1:10" ht="12.75" customHeight="1">
      <c r="A304" s="151">
        <v>41323</v>
      </c>
      <c r="B304" s="215">
        <v>75.10732999999999</v>
      </c>
      <c r="C304" s="215">
        <v>64.85188888888888</v>
      </c>
      <c r="E304" s="151"/>
      <c r="G304" s="89"/>
      <c r="H304" s="153"/>
      <c r="J304" s="154"/>
    </row>
    <row r="305" spans="1:10" ht="12.75" customHeight="1">
      <c r="A305" s="151">
        <v>41324</v>
      </c>
      <c r="B305" s="215">
        <v>75.406663333333327</v>
      </c>
      <c r="C305" s="215">
        <v>65.183333333333337</v>
      </c>
      <c r="E305" s="151"/>
      <c r="G305" s="89"/>
      <c r="H305" s="153"/>
      <c r="J305" s="154"/>
    </row>
    <row r="306" spans="1:10" ht="12.75" customHeight="1">
      <c r="A306" s="151">
        <v>41325</v>
      </c>
      <c r="B306" s="215">
        <v>75.138323333333332</v>
      </c>
      <c r="C306" s="215">
        <v>64.63366666666667</v>
      </c>
      <c r="E306" s="151"/>
      <c r="G306" s="89"/>
      <c r="H306" s="153"/>
      <c r="J306" s="154"/>
    </row>
    <row r="307" spans="1:10" ht="12.75" customHeight="1">
      <c r="A307" s="151">
        <v>41326</v>
      </c>
      <c r="B307" s="215">
        <v>77.406993333333332</v>
      </c>
      <c r="C307" s="215">
        <v>64.355222222222238</v>
      </c>
      <c r="E307" s="151"/>
      <c r="G307" s="89"/>
      <c r="H307" s="153"/>
      <c r="J307" s="154"/>
    </row>
    <row r="308" spans="1:10" ht="12.75" customHeight="1">
      <c r="A308" s="151">
        <v>41327</v>
      </c>
      <c r="B308" s="215">
        <v>77.407330000000002</v>
      </c>
      <c r="C308" s="215">
        <v>64.9722222222222</v>
      </c>
      <c r="E308" s="151"/>
      <c r="G308" s="89"/>
      <c r="H308" s="153"/>
      <c r="J308" s="154"/>
    </row>
    <row r="309" spans="1:10" ht="12.75" customHeight="1">
      <c r="A309" s="151">
        <v>41330</v>
      </c>
      <c r="B309" s="215">
        <v>77.432996666666682</v>
      </c>
      <c r="C309" s="215">
        <v>64.48</v>
      </c>
      <c r="E309" s="151"/>
      <c r="G309" s="89"/>
      <c r="H309" s="153"/>
      <c r="J309" s="154"/>
    </row>
    <row r="310" spans="1:10" ht="12.75" customHeight="1">
      <c r="A310" s="151">
        <v>41331</v>
      </c>
      <c r="B310" s="215">
        <v>78.965996666666669</v>
      </c>
      <c r="C310" s="215">
        <v>65.228777777777779</v>
      </c>
      <c r="E310" s="151"/>
      <c r="G310" s="89"/>
      <c r="H310" s="153"/>
      <c r="J310" s="154"/>
    </row>
    <row r="311" spans="1:10" ht="12.75" customHeight="1">
      <c r="A311" s="151">
        <v>41332</v>
      </c>
      <c r="B311" s="215">
        <v>71.25733000000001</v>
      </c>
      <c r="C311" s="215">
        <v>65.750777777777785</v>
      </c>
      <c r="E311" s="151"/>
      <c r="G311" s="89"/>
      <c r="H311" s="153"/>
      <c r="J311" s="154"/>
    </row>
    <row r="312" spans="1:10" ht="12.75" customHeight="1">
      <c r="A312" s="151">
        <v>41333</v>
      </c>
      <c r="B312" s="215">
        <v>71.612340000000003</v>
      </c>
      <c r="C312" s="215">
        <v>64.283444444444456</v>
      </c>
      <c r="E312" s="151"/>
      <c r="G312" s="89"/>
      <c r="H312" s="153"/>
      <c r="J312" s="154"/>
    </row>
    <row r="313" spans="1:10" ht="12.75" customHeight="1">
      <c r="A313" s="151">
        <v>41334</v>
      </c>
      <c r="B313" s="215">
        <v>69.290666666666667</v>
      </c>
      <c r="C313" s="215">
        <v>64.649555555555565</v>
      </c>
      <c r="E313" s="151"/>
      <c r="G313" s="89"/>
      <c r="H313" s="153"/>
      <c r="J313" s="154"/>
    </row>
    <row r="314" spans="1:10" ht="12.75" customHeight="1">
      <c r="A314" s="151">
        <v>41337</v>
      </c>
      <c r="B314" s="215">
        <v>70.234673333333333</v>
      </c>
      <c r="C314" s="215">
        <v>63.596666666666657</v>
      </c>
      <c r="E314" s="151"/>
      <c r="G314" s="89"/>
      <c r="H314" s="153"/>
      <c r="J314" s="154"/>
    </row>
    <row r="315" spans="1:10" ht="12.75" customHeight="1">
      <c r="A315" s="151">
        <v>41338</v>
      </c>
      <c r="B315" s="215">
        <v>69.162666666666667</v>
      </c>
      <c r="C315" s="215">
        <v>63.656888888888901</v>
      </c>
      <c r="E315" s="151"/>
      <c r="G315" s="89"/>
      <c r="H315" s="153"/>
      <c r="J315" s="154"/>
    </row>
    <row r="316" spans="1:10" ht="12.75" customHeight="1">
      <c r="A316" s="151">
        <v>41339</v>
      </c>
      <c r="B316" s="215">
        <v>68.522330000000011</v>
      </c>
      <c r="C316" s="215">
        <v>63.199555555555548</v>
      </c>
      <c r="E316" s="151"/>
      <c r="G316" s="89"/>
      <c r="H316" s="153"/>
      <c r="J316" s="154"/>
    </row>
    <row r="317" spans="1:10" ht="12.75" customHeight="1">
      <c r="A317" s="151">
        <v>41340</v>
      </c>
      <c r="B317" s="215">
        <v>67.505336666666665</v>
      </c>
      <c r="C317" s="215">
        <v>62.438444444444457</v>
      </c>
      <c r="E317" s="151"/>
      <c r="G317" s="89"/>
      <c r="H317" s="153"/>
      <c r="J317" s="154"/>
    </row>
    <row r="318" spans="1:10" ht="12.75" customHeight="1">
      <c r="A318" s="151">
        <v>41341</v>
      </c>
      <c r="B318" s="215">
        <v>66.986010000000007</v>
      </c>
      <c r="C318" s="215">
        <v>61.288888888888891</v>
      </c>
      <c r="E318" s="151"/>
      <c r="G318" s="89"/>
      <c r="H318" s="153"/>
      <c r="J318" s="154"/>
    </row>
    <row r="319" spans="1:10" ht="12.75" customHeight="1">
      <c r="A319" s="151">
        <v>41344</v>
      </c>
      <c r="B319" s="215">
        <v>66.81932333333333</v>
      </c>
      <c r="C319" s="215">
        <v>61.336222222222204</v>
      </c>
      <c r="E319" s="151"/>
      <c r="G319" s="89"/>
      <c r="H319" s="153"/>
      <c r="J319" s="154"/>
    </row>
    <row r="320" spans="1:10" ht="12.75" customHeight="1">
      <c r="A320" s="151">
        <v>41345</v>
      </c>
      <c r="B320" s="215">
        <v>67.699673333333337</v>
      </c>
      <c r="C320" s="215">
        <v>61.512666666666661</v>
      </c>
      <c r="E320" s="151"/>
      <c r="G320" s="89"/>
      <c r="H320" s="153"/>
      <c r="J320" s="154"/>
    </row>
    <row r="321" spans="1:10" ht="12.75" customHeight="1">
      <c r="A321" s="151">
        <v>41346</v>
      </c>
      <c r="B321" s="215">
        <v>68.266669999999991</v>
      </c>
      <c r="C321" s="215">
        <v>61.823777777777771</v>
      </c>
      <c r="E321" s="151"/>
      <c r="G321" s="89"/>
      <c r="H321" s="153"/>
      <c r="J321" s="154"/>
    </row>
    <row r="322" spans="1:10" ht="12.75" customHeight="1">
      <c r="A322" s="151">
        <v>41347</v>
      </c>
      <c r="B322" s="215">
        <v>67.949666666666658</v>
      </c>
      <c r="C322" s="215">
        <v>61.163444444444451</v>
      </c>
      <c r="E322" s="151"/>
      <c r="G322" s="89"/>
      <c r="H322" s="153"/>
      <c r="J322" s="154"/>
    </row>
    <row r="323" spans="1:10" ht="12.75" customHeight="1">
      <c r="A323" s="151">
        <v>41348</v>
      </c>
      <c r="B323" s="215">
        <v>68.291673333333335</v>
      </c>
      <c r="C323" s="215">
        <v>60.942444444444433</v>
      </c>
      <c r="E323" s="151"/>
      <c r="G323" s="89"/>
      <c r="H323" s="153"/>
      <c r="J323" s="154"/>
    </row>
    <row r="324" spans="1:10" ht="12.75" customHeight="1">
      <c r="A324" s="151">
        <v>41351</v>
      </c>
      <c r="B324" s="215">
        <v>70.507339999999999</v>
      </c>
      <c r="C324" s="215">
        <v>61.074333333333335</v>
      </c>
      <c r="E324" s="151"/>
      <c r="G324" s="89"/>
      <c r="H324" s="153"/>
      <c r="J324" s="154"/>
    </row>
    <row r="325" spans="1:10" ht="12.75" customHeight="1">
      <c r="A325" s="151">
        <v>41352</v>
      </c>
      <c r="B325" s="215">
        <v>73.435670000000002</v>
      </c>
      <c r="C325" s="215">
        <v>60.293555555555542</v>
      </c>
      <c r="E325" s="151"/>
      <c r="G325" s="89"/>
      <c r="H325" s="153"/>
      <c r="J325" s="154"/>
    </row>
    <row r="326" spans="1:10" ht="12.75" customHeight="1">
      <c r="A326" s="151">
        <v>41353</v>
      </c>
      <c r="B326" s="215">
        <v>72.65534000000001</v>
      </c>
      <c r="C326" s="215">
        <v>61.077999999999989</v>
      </c>
      <c r="E326" s="151"/>
      <c r="G326" s="89"/>
      <c r="H326" s="153"/>
      <c r="J326" s="154"/>
    </row>
    <row r="327" spans="1:10" ht="12.75" customHeight="1">
      <c r="A327" s="151">
        <v>41354</v>
      </c>
      <c r="B327" s="215">
        <v>72.665336666666661</v>
      </c>
      <c r="C327" s="215">
        <v>61.305999999999997</v>
      </c>
      <c r="E327" s="151"/>
      <c r="G327" s="89"/>
      <c r="H327" s="153"/>
      <c r="J327" s="154"/>
    </row>
    <row r="328" spans="1:10" ht="12.75" customHeight="1">
      <c r="A328" s="151">
        <v>41355</v>
      </c>
      <c r="B328" s="215">
        <v>73.636343333333329</v>
      </c>
      <c r="C328" s="215">
        <v>61.623888888888871</v>
      </c>
      <c r="E328" s="151"/>
      <c r="G328" s="89"/>
      <c r="H328" s="153"/>
      <c r="J328" s="154"/>
    </row>
    <row r="329" spans="1:10" ht="12.75" customHeight="1">
      <c r="A329" s="151">
        <v>41358</v>
      </c>
      <c r="B329" s="215">
        <v>74.825339999999997</v>
      </c>
      <c r="C329" s="215">
        <v>60.744111111111138</v>
      </c>
      <c r="E329" s="151"/>
      <c r="G329" s="89"/>
      <c r="H329" s="153"/>
      <c r="J329" s="154"/>
    </row>
    <row r="330" spans="1:10" ht="12.75" customHeight="1">
      <c r="A330" s="151">
        <v>41359</v>
      </c>
      <c r="B330" s="215">
        <v>74.837670000000003</v>
      </c>
      <c r="C330" s="215">
        <v>60.191444444444443</v>
      </c>
      <c r="E330" s="151"/>
      <c r="G330" s="89"/>
      <c r="H330" s="153"/>
      <c r="J330" s="154"/>
    </row>
    <row r="331" spans="1:10" ht="12.75" customHeight="1">
      <c r="A331" s="151">
        <v>41360</v>
      </c>
      <c r="B331" s="215">
        <v>75.816996666666668</v>
      </c>
      <c r="C331" s="215">
        <v>61.606888888888889</v>
      </c>
      <c r="E331" s="151"/>
      <c r="G331" s="89"/>
      <c r="H331" s="153"/>
      <c r="J331" s="154"/>
    </row>
    <row r="332" spans="1:10" ht="12.75" customHeight="1">
      <c r="A332" s="151">
        <v>41361</v>
      </c>
      <c r="B332" s="215">
        <v>76.654666666666671</v>
      </c>
      <c r="C332" s="215">
        <v>61.682777777777787</v>
      </c>
      <c r="E332" s="151"/>
      <c r="G332" s="89"/>
      <c r="H332" s="153"/>
      <c r="J332" s="154"/>
    </row>
    <row r="333" spans="1:10" ht="12.75" customHeight="1">
      <c r="A333" s="151">
        <v>41362</v>
      </c>
      <c r="B333" s="215">
        <v>78.237009999999998</v>
      </c>
      <c r="C333" s="215">
        <v>60.619444444444433</v>
      </c>
      <c r="E333" s="151"/>
      <c r="G333" s="89"/>
      <c r="H333" s="153"/>
      <c r="J333" s="154"/>
    </row>
    <row r="334" spans="1:10" ht="12.75" customHeight="1">
      <c r="A334" s="151">
        <v>41365</v>
      </c>
      <c r="B334" s="215">
        <v>78.296006666666671</v>
      </c>
      <c r="C334" s="215">
        <v>61.987222222222243</v>
      </c>
      <c r="E334" s="151"/>
      <c r="G334" s="89"/>
      <c r="H334" s="153"/>
      <c r="J334" s="154"/>
    </row>
    <row r="335" spans="1:10" ht="12.75" customHeight="1">
      <c r="A335" s="151">
        <v>41366</v>
      </c>
      <c r="B335" s="215">
        <v>76.857663333333335</v>
      </c>
      <c r="C335" s="215">
        <v>61.970666666666673</v>
      </c>
      <c r="E335" s="151"/>
      <c r="G335" s="89"/>
      <c r="H335" s="153"/>
      <c r="J335" s="154"/>
    </row>
    <row r="336" spans="1:10" ht="12.75" customHeight="1">
      <c r="A336" s="151">
        <v>41367</v>
      </c>
      <c r="B336" s="215">
        <v>76.23433</v>
      </c>
      <c r="C336" s="215">
        <v>61.288222222222224</v>
      </c>
      <c r="E336" s="151"/>
      <c r="G336" s="89"/>
      <c r="H336" s="153"/>
      <c r="J336" s="154"/>
    </row>
    <row r="337" spans="1:10" ht="12.75" customHeight="1">
      <c r="A337" s="151">
        <v>41368</v>
      </c>
      <c r="B337" s="215">
        <v>76.246673333333334</v>
      </c>
      <c r="C337" s="215">
        <v>60.981888888888889</v>
      </c>
      <c r="E337" s="151"/>
      <c r="G337" s="89"/>
      <c r="H337" s="153"/>
      <c r="J337" s="154"/>
    </row>
    <row r="338" spans="1:10" ht="12.75" customHeight="1">
      <c r="A338" s="151">
        <v>41369</v>
      </c>
      <c r="B338" s="215">
        <v>80.172333333333327</v>
      </c>
      <c r="C338" s="215">
        <v>61.582555555555551</v>
      </c>
      <c r="E338" s="151"/>
      <c r="G338" s="89"/>
      <c r="H338" s="153"/>
      <c r="J338" s="154"/>
    </row>
    <row r="339" spans="1:10" ht="12.75" customHeight="1">
      <c r="A339" s="151">
        <v>41372</v>
      </c>
      <c r="B339" s="215">
        <v>76.245666666666665</v>
      </c>
      <c r="C339" s="215">
        <v>61.533444444444442</v>
      </c>
      <c r="E339" s="151"/>
      <c r="G339" s="89"/>
      <c r="H339" s="153"/>
      <c r="J339" s="154"/>
    </row>
    <row r="340" spans="1:10" ht="12.75" customHeight="1">
      <c r="A340" s="151">
        <v>41373</v>
      </c>
      <c r="B340" s="215">
        <v>76.242663333333326</v>
      </c>
      <c r="C340" s="215">
        <v>61.216888888888874</v>
      </c>
      <c r="E340" s="151"/>
      <c r="G340" s="89"/>
      <c r="H340" s="153"/>
      <c r="J340" s="154"/>
    </row>
    <row r="341" spans="1:10" ht="12.75" customHeight="1">
      <c r="A341" s="151">
        <v>41374</v>
      </c>
      <c r="B341" s="215">
        <v>73.058673333333331</v>
      </c>
      <c r="C341" s="215">
        <v>60.095777777777769</v>
      </c>
      <c r="E341" s="151"/>
      <c r="G341" s="89"/>
      <c r="H341" s="153"/>
      <c r="J341" s="154"/>
    </row>
    <row r="342" spans="1:10" ht="12.75" customHeight="1">
      <c r="A342" s="151">
        <v>41375</v>
      </c>
      <c r="B342" s="215">
        <v>76.273326666666662</v>
      </c>
      <c r="C342" s="215">
        <v>58.108333333333334</v>
      </c>
      <c r="E342" s="151"/>
      <c r="G342" s="89"/>
      <c r="H342" s="153"/>
      <c r="J342" s="154"/>
    </row>
    <row r="343" spans="1:10" ht="12.75" customHeight="1">
      <c r="A343" s="151">
        <v>41376</v>
      </c>
      <c r="B343" s="215">
        <v>77.808329999999998</v>
      </c>
      <c r="C343" s="215">
        <v>58.153555555555556</v>
      </c>
      <c r="E343" s="151"/>
      <c r="G343" s="89"/>
      <c r="H343" s="153"/>
      <c r="J343" s="154"/>
    </row>
    <row r="344" spans="1:10" ht="12.75" customHeight="1">
      <c r="A344" s="151">
        <v>41379</v>
      </c>
      <c r="B344" s="215">
        <v>78.171663333333342</v>
      </c>
      <c r="C344" s="215">
        <v>58.144333333333336</v>
      </c>
      <c r="E344" s="151"/>
      <c r="G344" s="89"/>
      <c r="H344" s="153"/>
      <c r="J344" s="154"/>
    </row>
    <row r="345" spans="1:10" ht="12.75" customHeight="1">
      <c r="A345" s="151">
        <v>41380</v>
      </c>
      <c r="B345" s="215">
        <v>77.528993333333332</v>
      </c>
      <c r="C345" s="215">
        <v>58.230555555555561</v>
      </c>
      <c r="E345" s="151"/>
      <c r="G345" s="89"/>
      <c r="H345" s="153"/>
      <c r="J345" s="154"/>
    </row>
    <row r="346" spans="1:10" ht="12.75" customHeight="1">
      <c r="A346" s="151">
        <v>41381</v>
      </c>
      <c r="B346" s="215">
        <v>77.541330000000002</v>
      </c>
      <c r="C346" s="215">
        <v>58.924333333333337</v>
      </c>
      <c r="E346" s="151"/>
      <c r="G346" s="89"/>
      <c r="H346" s="153"/>
      <c r="J346" s="154"/>
    </row>
    <row r="347" spans="1:10" ht="12.75" customHeight="1">
      <c r="A347" s="151">
        <v>41382</v>
      </c>
      <c r="B347" s="215">
        <v>75.247673333333339</v>
      </c>
      <c r="C347" s="215">
        <v>60.182888888888883</v>
      </c>
      <c r="E347" s="151"/>
      <c r="G347" s="89"/>
      <c r="H347" s="153"/>
      <c r="J347" s="154"/>
    </row>
    <row r="348" spans="1:10" ht="12.75" customHeight="1">
      <c r="A348" s="151">
        <v>41383</v>
      </c>
      <c r="B348" s="215">
        <v>74.490326666666661</v>
      </c>
      <c r="C348" s="215">
        <v>60.43277777777778</v>
      </c>
      <c r="E348" s="151"/>
      <c r="G348" s="89"/>
      <c r="H348" s="153"/>
      <c r="J348" s="154"/>
    </row>
    <row r="349" spans="1:10" ht="12.75" customHeight="1">
      <c r="A349" s="151">
        <v>41386</v>
      </c>
      <c r="B349" s="215">
        <v>73.985006666666663</v>
      </c>
      <c r="C349" s="215">
        <v>60.3918888888889</v>
      </c>
      <c r="E349" s="151"/>
      <c r="G349" s="89"/>
      <c r="H349" s="153"/>
      <c r="J349" s="154"/>
    </row>
    <row r="350" spans="1:10" ht="12.75" customHeight="1">
      <c r="A350" s="151">
        <v>41387</v>
      </c>
      <c r="B350" s="215">
        <v>72.804670000000002</v>
      </c>
      <c r="C350" s="215">
        <v>60.066333333333333</v>
      </c>
      <c r="E350" s="151"/>
      <c r="G350" s="89"/>
      <c r="H350" s="153"/>
      <c r="J350" s="154"/>
    </row>
    <row r="351" spans="1:10" ht="12.75" customHeight="1">
      <c r="A351" s="151">
        <v>41388</v>
      </c>
      <c r="B351" s="215">
        <v>72.314993333333334</v>
      </c>
      <c r="C351" s="215">
        <v>59.233444444444451</v>
      </c>
      <c r="E351" s="151"/>
      <c r="G351" s="89"/>
      <c r="H351" s="153"/>
      <c r="J351" s="154"/>
    </row>
    <row r="352" spans="1:10" ht="12.75" customHeight="1">
      <c r="A352" s="151">
        <v>41389</v>
      </c>
      <c r="B352" s="215">
        <v>72.267669999999995</v>
      </c>
      <c r="C352" s="215">
        <v>59.071777777777797</v>
      </c>
      <c r="E352" s="151"/>
      <c r="G352" s="89"/>
      <c r="H352" s="153"/>
      <c r="J352" s="154"/>
    </row>
    <row r="353" spans="1:10" ht="12.75" customHeight="1">
      <c r="A353" s="151">
        <v>41390</v>
      </c>
      <c r="B353" s="215">
        <v>72.610003333333339</v>
      </c>
      <c r="C353" s="215">
        <v>58.56600000000001</v>
      </c>
      <c r="E353" s="151"/>
      <c r="G353" s="89"/>
      <c r="H353" s="153"/>
      <c r="J353" s="154"/>
    </row>
    <row r="354" spans="1:10" ht="12.75" customHeight="1">
      <c r="A354" s="151">
        <v>41393</v>
      </c>
      <c r="B354" s="215">
        <v>71.298336666666671</v>
      </c>
      <c r="C354" s="215">
        <v>57.763555555555556</v>
      </c>
      <c r="E354" s="151"/>
      <c r="G354" s="89"/>
      <c r="H354" s="153"/>
      <c r="J354" s="154"/>
    </row>
    <row r="355" spans="1:10" ht="12.75" customHeight="1">
      <c r="A355" s="151">
        <v>41394</v>
      </c>
      <c r="B355" s="215">
        <v>70.871993333333336</v>
      </c>
      <c r="C355" s="215">
        <v>56.891222222222211</v>
      </c>
      <c r="E355" s="151"/>
      <c r="G355" s="89"/>
      <c r="H355" s="153"/>
      <c r="J355" s="154"/>
    </row>
    <row r="356" spans="1:10" ht="12.75" customHeight="1">
      <c r="A356" s="151">
        <v>41395</v>
      </c>
      <c r="B356" s="215">
        <v>70.998993333333331</v>
      </c>
      <c r="C356" s="215">
        <v>55.788111111111107</v>
      </c>
      <c r="E356" s="151"/>
      <c r="G356" s="89"/>
      <c r="H356" s="153"/>
      <c r="J356" s="154"/>
    </row>
    <row r="357" spans="1:10" ht="12.75" customHeight="1">
      <c r="A357" s="151">
        <v>41396</v>
      </c>
      <c r="B357" s="215">
        <v>70.363663333333335</v>
      </c>
      <c r="C357" s="215">
        <v>55.403000000000006</v>
      </c>
      <c r="E357" s="151"/>
      <c r="G357" s="89"/>
      <c r="H357" s="153"/>
      <c r="J357" s="154"/>
    </row>
    <row r="358" spans="1:10" ht="12.75" customHeight="1">
      <c r="A358" s="151">
        <v>41397</v>
      </c>
      <c r="B358" s="215">
        <v>64.307003333333341</v>
      </c>
      <c r="C358" s="215">
        <v>54.481666666666662</v>
      </c>
      <c r="E358" s="151"/>
      <c r="G358" s="89"/>
      <c r="H358" s="153"/>
      <c r="J358" s="154"/>
    </row>
    <row r="359" spans="1:10" ht="12.75" customHeight="1">
      <c r="A359" s="151">
        <v>41400</v>
      </c>
      <c r="B359" s="215">
        <v>64.344666666666669</v>
      </c>
      <c r="C359" s="215">
        <v>54.448999999999991</v>
      </c>
      <c r="E359" s="151"/>
      <c r="G359" s="89"/>
      <c r="H359" s="153"/>
      <c r="J359" s="154"/>
    </row>
    <row r="360" spans="1:10" ht="12.75" customHeight="1">
      <c r="A360" s="151">
        <v>41401</v>
      </c>
      <c r="B360" s="215">
        <v>63.699326666666671</v>
      </c>
      <c r="C360" s="215">
        <v>53.425111111111107</v>
      </c>
      <c r="E360" s="151"/>
      <c r="G360" s="89"/>
      <c r="H360" s="153"/>
      <c r="J360" s="154"/>
    </row>
    <row r="361" spans="1:10" ht="12.75" customHeight="1">
      <c r="A361" s="151">
        <v>41402</v>
      </c>
      <c r="B361" s="215">
        <v>64.254993333333331</v>
      </c>
      <c r="C361" s="215">
        <v>53.541555555555561</v>
      </c>
      <c r="E361" s="151"/>
      <c r="G361" s="89"/>
      <c r="H361" s="153"/>
      <c r="J361" s="154"/>
    </row>
    <row r="362" spans="1:10" ht="12.75" customHeight="1">
      <c r="A362" s="151">
        <v>41403</v>
      </c>
      <c r="B362" s="215">
        <v>64.812336666666667</v>
      </c>
      <c r="C362" s="215">
        <v>53.917777777777786</v>
      </c>
      <c r="E362" s="151"/>
      <c r="G362" s="89"/>
      <c r="H362" s="153"/>
      <c r="J362" s="154"/>
    </row>
    <row r="363" spans="1:10" ht="12.75" customHeight="1">
      <c r="A363" s="151">
        <v>41404</v>
      </c>
      <c r="B363" s="215">
        <v>67.401323333333337</v>
      </c>
      <c r="C363" s="215">
        <v>53.276333333333334</v>
      </c>
      <c r="E363" s="151"/>
      <c r="G363" s="89"/>
      <c r="H363" s="153"/>
      <c r="J363" s="154"/>
    </row>
    <row r="364" spans="1:10" ht="12.75" customHeight="1">
      <c r="A364" s="151">
        <v>41407</v>
      </c>
      <c r="B364" s="215">
        <v>65.180666666666667</v>
      </c>
      <c r="C364" s="215">
        <v>53.408888888888882</v>
      </c>
      <c r="E364" s="151"/>
      <c r="G364" s="89"/>
      <c r="H364" s="153"/>
      <c r="J364" s="154"/>
    </row>
    <row r="365" spans="1:10" ht="12.75" customHeight="1">
      <c r="A365" s="151">
        <v>41408</v>
      </c>
      <c r="B365" s="215">
        <v>63.885996666666671</v>
      </c>
      <c r="C365" s="215">
        <v>53.576444444444434</v>
      </c>
      <c r="E365" s="151"/>
      <c r="G365" s="89"/>
      <c r="H365" s="153"/>
      <c r="J365" s="154"/>
    </row>
    <row r="366" spans="1:10" ht="12.75" customHeight="1">
      <c r="A366" s="151">
        <v>41409</v>
      </c>
      <c r="B366" s="215">
        <v>65.036003333333326</v>
      </c>
      <c r="C366" s="215">
        <v>53.709666666666678</v>
      </c>
      <c r="E366" s="151"/>
      <c r="G366" s="89"/>
      <c r="H366" s="153"/>
      <c r="J366" s="154"/>
    </row>
    <row r="367" spans="1:10" ht="12.75" customHeight="1">
      <c r="A367" s="151">
        <v>41410</v>
      </c>
      <c r="B367" s="215">
        <v>63.917323333333322</v>
      </c>
      <c r="C367" s="215">
        <v>52.981111111111105</v>
      </c>
      <c r="E367" s="151"/>
      <c r="G367" s="89"/>
      <c r="H367" s="153"/>
      <c r="J367" s="154"/>
    </row>
    <row r="368" spans="1:10" ht="12.75" customHeight="1">
      <c r="A368" s="151">
        <v>41411</v>
      </c>
      <c r="B368" s="215">
        <v>62.534000000000013</v>
      </c>
      <c r="C368" s="215">
        <v>53.118222222222229</v>
      </c>
      <c r="E368" s="151"/>
      <c r="G368" s="89"/>
      <c r="H368" s="153"/>
      <c r="J368" s="154"/>
    </row>
    <row r="369" spans="1:10" ht="12.75" customHeight="1">
      <c r="A369" s="151">
        <v>41414</v>
      </c>
      <c r="B369" s="215">
        <v>58.795340000000003</v>
      </c>
      <c r="C369" s="215">
        <v>51.964111111111109</v>
      </c>
      <c r="E369" s="151"/>
      <c r="G369" s="89"/>
      <c r="H369" s="153"/>
      <c r="J369" s="154"/>
    </row>
    <row r="370" spans="1:10" ht="12.75" customHeight="1">
      <c r="A370" s="151">
        <v>41415</v>
      </c>
      <c r="B370" s="215">
        <v>59.243000000000002</v>
      </c>
      <c r="C370" s="215">
        <v>51.490333333333332</v>
      </c>
      <c r="E370" s="151"/>
      <c r="G370" s="89"/>
      <c r="H370" s="153"/>
      <c r="J370" s="154"/>
    </row>
    <row r="371" spans="1:10" ht="12.75" customHeight="1">
      <c r="A371" s="151">
        <v>41416</v>
      </c>
      <c r="B371" s="215">
        <v>58.602669999999996</v>
      </c>
      <c r="C371" s="215">
        <v>52.056222222222218</v>
      </c>
      <c r="E371" s="151"/>
      <c r="G371" s="89"/>
      <c r="H371" s="153"/>
      <c r="J371" s="154"/>
    </row>
    <row r="372" spans="1:10" ht="12.75" customHeight="1">
      <c r="A372" s="151">
        <v>41417</v>
      </c>
      <c r="B372" s="215">
        <v>61.103670000000001</v>
      </c>
      <c r="C372" s="215">
        <v>51.904000000000003</v>
      </c>
      <c r="E372" s="151"/>
      <c r="G372" s="89"/>
      <c r="H372" s="153"/>
      <c r="J372" s="154"/>
    </row>
    <row r="373" spans="1:10" ht="12.75" customHeight="1">
      <c r="A373" s="151">
        <v>41418</v>
      </c>
      <c r="B373" s="215">
        <v>61.096003333333336</v>
      </c>
      <c r="C373" s="215">
        <v>51.3992222222222</v>
      </c>
      <c r="E373" s="151"/>
      <c r="G373" s="89"/>
      <c r="H373" s="153"/>
      <c r="J373" s="154"/>
    </row>
    <row r="374" spans="1:10" ht="12.75" customHeight="1">
      <c r="A374" s="151">
        <v>41421</v>
      </c>
      <c r="B374" s="215">
        <v>64.33</v>
      </c>
      <c r="C374" s="215">
        <v>51.517777777777788</v>
      </c>
      <c r="E374" s="151"/>
      <c r="G374" s="89"/>
      <c r="H374" s="153"/>
      <c r="J374" s="154"/>
    </row>
    <row r="375" spans="1:10" ht="12.75" customHeight="1">
      <c r="A375" s="151">
        <v>41422</v>
      </c>
      <c r="B375" s="215">
        <v>62.864006666666661</v>
      </c>
      <c r="C375" s="215">
        <v>52.475999999999999</v>
      </c>
      <c r="E375" s="151"/>
      <c r="G375" s="89"/>
      <c r="H375" s="153"/>
      <c r="J375" s="154"/>
    </row>
    <row r="376" spans="1:10" ht="12.75" customHeight="1">
      <c r="A376" s="151">
        <v>41423</v>
      </c>
      <c r="B376" s="215">
        <v>68.044993333333338</v>
      </c>
      <c r="C376" s="215">
        <v>53.706333333333333</v>
      </c>
      <c r="E376" s="151"/>
      <c r="G376" s="89"/>
      <c r="H376" s="153"/>
      <c r="J376" s="154"/>
    </row>
    <row r="377" spans="1:10" ht="12.75" customHeight="1">
      <c r="A377" s="151">
        <v>41424</v>
      </c>
      <c r="B377" s="215">
        <v>63.498323333333339</v>
      </c>
      <c r="C377" s="215">
        <v>54.035555555555561</v>
      </c>
      <c r="E377" s="151"/>
      <c r="G377" s="89"/>
      <c r="H377" s="153"/>
      <c r="J377" s="154"/>
    </row>
    <row r="378" spans="1:10" ht="12.75" customHeight="1">
      <c r="A378" s="151">
        <v>41425</v>
      </c>
      <c r="B378" s="215">
        <v>64.141333333333336</v>
      </c>
      <c r="C378" s="215">
        <v>54.643555555555544</v>
      </c>
      <c r="E378" s="151"/>
      <c r="G378" s="89"/>
      <c r="H378" s="153"/>
      <c r="J378" s="154"/>
    </row>
    <row r="379" spans="1:10" ht="12.75" customHeight="1">
      <c r="A379" s="151">
        <v>41428</v>
      </c>
      <c r="B379" s="215">
        <v>66.34132666666666</v>
      </c>
      <c r="C379" s="215">
        <v>55.749555555555567</v>
      </c>
      <c r="E379" s="151"/>
      <c r="G379" s="89"/>
      <c r="H379" s="153"/>
      <c r="J379" s="154"/>
    </row>
    <row r="380" spans="1:10" ht="12.75" customHeight="1">
      <c r="A380" s="151">
        <v>41429</v>
      </c>
      <c r="B380" s="215">
        <v>65.471330000000009</v>
      </c>
      <c r="C380" s="215">
        <v>55.273555555555561</v>
      </c>
      <c r="E380" s="151"/>
      <c r="G380" s="89"/>
      <c r="H380" s="153"/>
      <c r="J380" s="154"/>
    </row>
    <row r="381" spans="1:10" ht="12.75" customHeight="1">
      <c r="A381" s="151">
        <v>41430</v>
      </c>
      <c r="B381" s="215">
        <v>66.557329999999993</v>
      </c>
      <c r="C381" s="215">
        <v>56.331333333333326</v>
      </c>
      <c r="E381" s="151"/>
      <c r="G381" s="89"/>
      <c r="H381" s="153"/>
      <c r="J381" s="154"/>
    </row>
    <row r="382" spans="1:10" ht="12.75" customHeight="1">
      <c r="A382" s="151">
        <v>41431</v>
      </c>
      <c r="B382" s="215">
        <v>67.530996666666667</v>
      </c>
      <c r="C382" s="215">
        <v>57.61877777777778</v>
      </c>
      <c r="E382" s="151"/>
      <c r="G382" s="89"/>
      <c r="H382" s="153"/>
      <c r="J382" s="154"/>
    </row>
    <row r="383" spans="1:10" ht="12.75" customHeight="1">
      <c r="A383" s="151">
        <v>41432</v>
      </c>
      <c r="B383" s="215">
        <v>69.443993333333324</v>
      </c>
      <c r="C383" s="215">
        <v>56.430555555555557</v>
      </c>
      <c r="E383" s="151"/>
      <c r="G383" s="89"/>
      <c r="H383" s="153"/>
      <c r="J383" s="154"/>
    </row>
    <row r="384" spans="1:10" ht="12.75" customHeight="1">
      <c r="A384" s="151">
        <v>41435</v>
      </c>
      <c r="B384" s="215">
        <v>66.655660000000012</v>
      </c>
      <c r="C384" s="215">
        <v>55.79655555555555</v>
      </c>
      <c r="E384" s="151"/>
      <c r="G384" s="89"/>
      <c r="H384" s="153"/>
      <c r="J384" s="154"/>
    </row>
    <row r="385" spans="1:10" ht="12.75" customHeight="1">
      <c r="A385" s="151">
        <v>41436</v>
      </c>
      <c r="B385" s="215">
        <v>67.20065666666666</v>
      </c>
      <c r="C385" s="215">
        <v>58.163444444444423</v>
      </c>
      <c r="E385" s="151"/>
      <c r="G385" s="89"/>
      <c r="H385" s="153"/>
      <c r="J385" s="154"/>
    </row>
    <row r="386" spans="1:10" ht="12.75" customHeight="1">
      <c r="A386" s="151">
        <v>41437</v>
      </c>
      <c r="B386" s="215">
        <v>68.319993333333343</v>
      </c>
      <c r="C386" s="215">
        <v>56.606666666666655</v>
      </c>
      <c r="E386" s="151"/>
      <c r="G386" s="89"/>
      <c r="H386" s="153"/>
      <c r="J386" s="154"/>
    </row>
    <row r="387" spans="1:10" ht="12.75" customHeight="1">
      <c r="A387" s="151">
        <v>41438</v>
      </c>
      <c r="B387" s="215">
        <v>68.546660000000003</v>
      </c>
      <c r="C387" s="215">
        <v>57.818888888888893</v>
      </c>
      <c r="E387" s="151"/>
      <c r="G387" s="89"/>
      <c r="H387" s="153"/>
      <c r="J387" s="154"/>
    </row>
    <row r="388" spans="1:10" ht="12.75" customHeight="1">
      <c r="A388" s="151">
        <v>41439</v>
      </c>
      <c r="B388" s="215">
        <v>67.999996666666675</v>
      </c>
      <c r="C388" s="215">
        <v>57.146666666666661</v>
      </c>
      <c r="E388" s="151"/>
      <c r="G388" s="89"/>
      <c r="H388" s="153"/>
      <c r="J388" s="154"/>
    </row>
    <row r="389" spans="1:10" ht="12.75" customHeight="1">
      <c r="A389" s="151">
        <v>41442</v>
      </c>
      <c r="B389" s="215">
        <v>68.206659999999999</v>
      </c>
      <c r="C389" s="215">
        <v>55.302222222222213</v>
      </c>
      <c r="E389" s="151"/>
      <c r="G389" s="89"/>
      <c r="H389" s="153"/>
      <c r="J389" s="154"/>
    </row>
    <row r="390" spans="1:10" ht="12.75" customHeight="1">
      <c r="A390" s="151">
        <v>41443</v>
      </c>
      <c r="B390" s="215">
        <v>67.759993333333327</v>
      </c>
      <c r="C390" s="215">
        <v>56.273333333333312</v>
      </c>
      <c r="E390" s="151"/>
      <c r="G390" s="89"/>
      <c r="H390" s="153"/>
      <c r="J390" s="154"/>
    </row>
    <row r="391" spans="1:10" ht="12.75" customHeight="1">
      <c r="A391" s="151">
        <v>41444</v>
      </c>
      <c r="B391" s="215">
        <v>70.99333</v>
      </c>
      <c r="C391" s="215">
        <v>57.078888888888883</v>
      </c>
      <c r="E391" s="151"/>
      <c r="G391" s="89"/>
      <c r="H391" s="153"/>
      <c r="J391" s="154"/>
    </row>
    <row r="392" spans="1:10" ht="12.75" customHeight="1">
      <c r="A392" s="151">
        <v>41445</v>
      </c>
      <c r="B392" s="215">
        <v>72.576660000000004</v>
      </c>
      <c r="C392" s="215">
        <v>62.426666666666677</v>
      </c>
      <c r="E392" s="151"/>
      <c r="G392" s="89"/>
      <c r="H392" s="153"/>
      <c r="J392" s="154"/>
    </row>
    <row r="393" spans="1:10" ht="12.75" customHeight="1">
      <c r="A393" s="151">
        <v>41446</v>
      </c>
      <c r="B393" s="215">
        <v>75.706663333333339</v>
      </c>
      <c r="C393" s="215">
        <v>62.237777777777779</v>
      </c>
      <c r="E393" s="151"/>
      <c r="G393" s="89"/>
      <c r="H393" s="153"/>
      <c r="J393" s="154"/>
    </row>
    <row r="394" spans="1:10" ht="12.75" customHeight="1">
      <c r="A394" s="151">
        <v>41449</v>
      </c>
      <c r="B394" s="215">
        <v>80.423339999999996</v>
      </c>
      <c r="C394" s="215">
        <v>67.707777777777764</v>
      </c>
      <c r="E394" s="151"/>
      <c r="G394" s="89"/>
      <c r="H394" s="153"/>
      <c r="J394" s="154"/>
    </row>
    <row r="395" spans="1:10" ht="12.75" customHeight="1">
      <c r="A395" s="151">
        <v>41450</v>
      </c>
      <c r="B395" s="215">
        <v>78.73666333333334</v>
      </c>
      <c r="C395" s="215">
        <v>66.622222222222234</v>
      </c>
      <c r="E395" s="151"/>
      <c r="G395" s="89"/>
      <c r="H395" s="153"/>
      <c r="J395" s="154"/>
    </row>
    <row r="396" spans="1:10" ht="12.75" customHeight="1">
      <c r="A396" s="151">
        <v>41451</v>
      </c>
      <c r="B396" s="215">
        <v>78.730006666666668</v>
      </c>
      <c r="C396" s="215">
        <v>64.583333333333329</v>
      </c>
      <c r="E396" s="151"/>
      <c r="G396" s="89"/>
      <c r="H396" s="153"/>
      <c r="J396" s="154"/>
    </row>
    <row r="397" spans="1:10" ht="12.75" customHeight="1">
      <c r="A397" s="151">
        <v>41452</v>
      </c>
      <c r="B397" s="215">
        <v>78.74333</v>
      </c>
      <c r="C397" s="215">
        <v>63.570000000000007</v>
      </c>
      <c r="E397" s="151"/>
      <c r="G397" s="89"/>
      <c r="H397" s="153"/>
      <c r="J397" s="154"/>
    </row>
    <row r="398" spans="1:10" ht="12.75" customHeight="1">
      <c r="A398" s="151">
        <v>41453</v>
      </c>
      <c r="B398" s="215">
        <v>78.086663333333334</v>
      </c>
      <c r="C398" s="215">
        <v>60.777777777777771</v>
      </c>
      <c r="E398" s="151"/>
      <c r="G398" s="89"/>
      <c r="H398" s="153"/>
      <c r="J398" s="154"/>
    </row>
    <row r="399" spans="1:10" ht="12.75" customHeight="1">
      <c r="A399" s="151">
        <v>41456</v>
      </c>
      <c r="B399" s="215">
        <v>78.110006666666663</v>
      </c>
      <c r="C399" s="215">
        <v>59.762222222222206</v>
      </c>
      <c r="E399" s="151"/>
      <c r="G399" s="89"/>
      <c r="H399" s="153"/>
      <c r="J399" s="154"/>
    </row>
    <row r="400" spans="1:10" ht="12.75" customHeight="1">
      <c r="A400" s="151">
        <v>41457</v>
      </c>
      <c r="B400" s="215">
        <v>77.213339999999988</v>
      </c>
      <c r="C400" s="215">
        <v>60.451111111111103</v>
      </c>
      <c r="E400" s="151"/>
      <c r="G400" s="89"/>
      <c r="H400" s="153"/>
      <c r="J400" s="154"/>
    </row>
    <row r="401" spans="1:10" ht="12.75" customHeight="1">
      <c r="A401" s="151">
        <v>41458</v>
      </c>
      <c r="B401" s="215">
        <v>78.083343333333332</v>
      </c>
      <c r="C401" s="215">
        <v>60.049999999999983</v>
      </c>
      <c r="E401" s="151"/>
      <c r="G401" s="89"/>
      <c r="H401" s="153"/>
      <c r="J401" s="154"/>
    </row>
    <row r="402" spans="1:10" ht="12.75" customHeight="1">
      <c r="A402" s="151">
        <v>41459</v>
      </c>
      <c r="B402" s="215">
        <v>76.513339999999985</v>
      </c>
      <c r="C402" s="215">
        <v>57.823333333333323</v>
      </c>
      <c r="E402" s="151"/>
      <c r="G402" s="89"/>
      <c r="H402" s="153"/>
      <c r="J402" s="154"/>
    </row>
    <row r="403" spans="1:10" ht="12.75" customHeight="1">
      <c r="A403" s="151">
        <v>41460</v>
      </c>
      <c r="B403" s="215">
        <v>76.683343333333326</v>
      </c>
      <c r="C403" s="215">
        <v>57.944444444444443</v>
      </c>
      <c r="E403" s="151"/>
      <c r="G403" s="89"/>
      <c r="H403" s="153"/>
      <c r="J403" s="154"/>
    </row>
    <row r="404" spans="1:10" ht="12.75" customHeight="1">
      <c r="A404" s="151">
        <v>41463</v>
      </c>
      <c r="B404" s="215">
        <v>76.193456666666677</v>
      </c>
      <c r="C404" s="215">
        <v>56.432222222222222</v>
      </c>
      <c r="E404" s="151"/>
      <c r="G404" s="89"/>
      <c r="H404" s="153"/>
      <c r="J404" s="154"/>
    </row>
    <row r="405" spans="1:10" ht="12.75" customHeight="1">
      <c r="A405" s="151">
        <v>41464</v>
      </c>
      <c r="B405" s="215">
        <v>72.926669999999987</v>
      </c>
      <c r="C405" s="215">
        <v>55.786666666666662</v>
      </c>
      <c r="E405" s="151"/>
      <c r="G405" s="89"/>
      <c r="H405" s="153"/>
      <c r="J405" s="154"/>
    </row>
    <row r="406" spans="1:10" ht="12.75" customHeight="1">
      <c r="A406" s="151">
        <v>41465</v>
      </c>
      <c r="B406" s="215">
        <v>75.720003333333338</v>
      </c>
      <c r="C406" s="215">
        <v>56.429999999999993</v>
      </c>
      <c r="E406" s="151"/>
      <c r="G406" s="89"/>
      <c r="H406" s="153"/>
      <c r="J406" s="154"/>
    </row>
    <row r="407" spans="1:10" ht="12.75" customHeight="1">
      <c r="A407" s="151">
        <v>41466</v>
      </c>
      <c r="B407" s="215">
        <v>74.896673333333339</v>
      </c>
      <c r="C407" s="215">
        <v>55.609999999999985</v>
      </c>
      <c r="E407" s="151"/>
      <c r="G407" s="89"/>
      <c r="H407" s="153"/>
      <c r="J407" s="154"/>
    </row>
    <row r="408" spans="1:10" ht="12.75" customHeight="1">
      <c r="A408" s="151">
        <v>41467</v>
      </c>
      <c r="B408" s="215">
        <v>76.133326666666662</v>
      </c>
      <c r="C408" s="215">
        <v>56.924444444444447</v>
      </c>
      <c r="E408" s="151"/>
      <c r="G408" s="89"/>
      <c r="H408" s="153"/>
      <c r="J408" s="154"/>
    </row>
    <row r="409" spans="1:10" ht="12.75" customHeight="1">
      <c r="A409" s="151">
        <v>41470</v>
      </c>
      <c r="B409" s="215">
        <v>76.13</v>
      </c>
      <c r="C409" s="215">
        <v>55.724444444444458</v>
      </c>
      <c r="E409" s="151"/>
      <c r="G409" s="89"/>
      <c r="H409" s="153"/>
      <c r="J409" s="154"/>
    </row>
    <row r="410" spans="1:10" ht="12.75" customHeight="1">
      <c r="A410" s="151">
        <v>41471</v>
      </c>
      <c r="B410" s="215">
        <v>76.136659999999992</v>
      </c>
      <c r="C410" s="215">
        <v>55.702222222222233</v>
      </c>
      <c r="E410" s="151"/>
      <c r="G410" s="89"/>
      <c r="H410" s="153"/>
      <c r="J410" s="154"/>
    </row>
    <row r="411" spans="1:10" ht="12.75" customHeight="1">
      <c r="A411" s="151">
        <v>41472</v>
      </c>
      <c r="B411" s="215">
        <v>77.159996666666657</v>
      </c>
      <c r="C411" s="215">
        <v>56.924444444444447</v>
      </c>
      <c r="E411" s="151"/>
      <c r="G411" s="89"/>
      <c r="H411" s="153"/>
      <c r="J411" s="154"/>
    </row>
    <row r="412" spans="1:10" ht="12.75" customHeight="1">
      <c r="A412" s="151">
        <v>41473</v>
      </c>
      <c r="B412" s="215">
        <v>76.066663333333324</v>
      </c>
      <c r="C412" s="215">
        <v>57.010000000000019</v>
      </c>
      <c r="E412" s="151"/>
      <c r="G412" s="89"/>
      <c r="H412" s="153"/>
      <c r="J412" s="154"/>
    </row>
    <row r="413" spans="1:10" ht="12.75" customHeight="1">
      <c r="A413" s="151">
        <v>41474</v>
      </c>
      <c r="B413" s="215">
        <v>74.326663333333329</v>
      </c>
      <c r="C413" s="215">
        <v>55.982222222222219</v>
      </c>
      <c r="E413" s="151"/>
      <c r="G413" s="89"/>
      <c r="H413" s="153"/>
      <c r="J413" s="154"/>
    </row>
    <row r="414" spans="1:10" ht="12.75" customHeight="1">
      <c r="A414" s="151">
        <v>41477</v>
      </c>
      <c r="B414" s="215">
        <v>73.653329999999997</v>
      </c>
      <c r="C414" s="215">
        <v>55.968888888888884</v>
      </c>
      <c r="E414" s="151"/>
      <c r="G414" s="89"/>
      <c r="H414" s="153"/>
      <c r="J414" s="154"/>
    </row>
    <row r="415" spans="1:10" ht="12.75" customHeight="1">
      <c r="A415" s="151">
        <v>41478</v>
      </c>
      <c r="B415" s="215">
        <v>75.803326666666663</v>
      </c>
      <c r="C415" s="215">
        <v>56.777777777777779</v>
      </c>
      <c r="E415" s="151"/>
      <c r="G415" s="89"/>
      <c r="H415" s="153"/>
      <c r="J415" s="154"/>
    </row>
    <row r="416" spans="1:10" ht="12.75" customHeight="1">
      <c r="A416" s="151">
        <v>41479</v>
      </c>
      <c r="B416" s="215">
        <v>74.936663333333328</v>
      </c>
      <c r="C416" s="215">
        <v>55.733333333333334</v>
      </c>
      <c r="E416" s="151"/>
      <c r="G416" s="89"/>
      <c r="H416" s="153"/>
      <c r="J416" s="154"/>
    </row>
    <row r="417" spans="1:10" ht="12.75" customHeight="1">
      <c r="A417" s="151">
        <v>41480</v>
      </c>
      <c r="B417" s="215">
        <v>77.849996666666655</v>
      </c>
      <c r="C417" s="215">
        <v>55.517777777777795</v>
      </c>
      <c r="E417" s="151"/>
      <c r="G417" s="89"/>
      <c r="H417" s="153"/>
      <c r="J417" s="154"/>
    </row>
    <row r="418" spans="1:10" ht="12.75" customHeight="1">
      <c r="A418" s="151">
        <v>41481</v>
      </c>
      <c r="B418" s="215">
        <v>77.369996666666665</v>
      </c>
      <c r="C418" s="215">
        <v>56.290000000000006</v>
      </c>
      <c r="E418" s="151"/>
      <c r="G418" s="89"/>
      <c r="H418" s="153"/>
      <c r="J418" s="154"/>
    </row>
    <row r="419" spans="1:10" ht="12.75" customHeight="1">
      <c r="A419" s="151">
        <v>41484</v>
      </c>
      <c r="B419" s="215">
        <v>78.846663333333325</v>
      </c>
      <c r="C419" s="215">
        <v>56.763333333333307</v>
      </c>
      <c r="E419" s="151"/>
      <c r="G419" s="89"/>
      <c r="H419" s="153"/>
      <c r="J419" s="154"/>
    </row>
    <row r="420" spans="1:10" ht="12.75" customHeight="1">
      <c r="A420" s="151">
        <v>41485</v>
      </c>
      <c r="B420" s="215">
        <v>75.84666</v>
      </c>
      <c r="C420" s="215">
        <v>56.28</v>
      </c>
      <c r="E420" s="151"/>
      <c r="G420" s="89"/>
      <c r="H420" s="153"/>
      <c r="J420" s="154"/>
    </row>
    <row r="421" spans="1:10" ht="12.75" customHeight="1">
      <c r="A421" s="151">
        <v>41486</v>
      </c>
      <c r="B421" s="215">
        <v>74.056659999999994</v>
      </c>
      <c r="C421" s="215">
        <v>57.778888888888901</v>
      </c>
      <c r="E421" s="151"/>
      <c r="G421" s="89"/>
      <c r="H421" s="153"/>
      <c r="J421" s="154"/>
    </row>
    <row r="422" spans="1:10" ht="12.75" customHeight="1">
      <c r="A422" s="151">
        <v>41487</v>
      </c>
      <c r="B422" s="215">
        <v>73.073333333333338</v>
      </c>
      <c r="C422" s="215">
        <v>56.784444444444439</v>
      </c>
      <c r="E422" s="151"/>
      <c r="G422" s="89"/>
      <c r="H422" s="153"/>
      <c r="J422" s="154"/>
    </row>
    <row r="423" spans="1:10" ht="12.75" customHeight="1">
      <c r="A423" s="151">
        <v>41488</v>
      </c>
      <c r="B423" s="215">
        <v>73.069993333333329</v>
      </c>
      <c r="C423" s="215">
        <v>57.100000000000009</v>
      </c>
      <c r="E423" s="151"/>
      <c r="G423" s="89"/>
      <c r="H423" s="153"/>
      <c r="J423" s="154"/>
    </row>
    <row r="424" spans="1:10" ht="12.75" customHeight="1">
      <c r="A424" s="151">
        <v>41491</v>
      </c>
      <c r="B424" s="215">
        <v>74.556666666666672</v>
      </c>
      <c r="C424" s="215">
        <v>57.263333333333343</v>
      </c>
      <c r="E424" s="151"/>
      <c r="G424" s="89"/>
      <c r="H424" s="153"/>
      <c r="J424" s="154"/>
    </row>
    <row r="425" spans="1:10" ht="12.75" customHeight="1">
      <c r="A425" s="151">
        <v>41492</v>
      </c>
      <c r="B425" s="215">
        <v>74.553330000000003</v>
      </c>
      <c r="C425" s="215">
        <v>58.218888888888898</v>
      </c>
      <c r="E425" s="151"/>
      <c r="G425" s="89"/>
      <c r="H425" s="153"/>
      <c r="J425" s="154"/>
    </row>
    <row r="426" spans="1:10" ht="12.75" customHeight="1">
      <c r="A426" s="151">
        <v>41493</v>
      </c>
      <c r="B426" s="215">
        <v>73.563329999999993</v>
      </c>
      <c r="C426" s="215">
        <v>56.716666666666683</v>
      </c>
      <c r="E426" s="151"/>
      <c r="G426" s="89"/>
      <c r="H426" s="153"/>
      <c r="J426" s="154"/>
    </row>
    <row r="427" spans="1:10" ht="12.75" customHeight="1">
      <c r="A427" s="151">
        <v>41494</v>
      </c>
      <c r="B427" s="215">
        <v>73.07665999999999</v>
      </c>
      <c r="C427" s="215">
        <v>56.803333333333335</v>
      </c>
      <c r="E427" s="151"/>
      <c r="G427" s="89"/>
      <c r="H427" s="153"/>
      <c r="J427" s="154"/>
    </row>
    <row r="428" spans="1:10" ht="12.75" customHeight="1">
      <c r="A428" s="151">
        <v>41495</v>
      </c>
      <c r="B428" s="215">
        <v>72.749993333333336</v>
      </c>
      <c r="C428" s="215">
        <v>55.584444444444429</v>
      </c>
      <c r="E428" s="151"/>
      <c r="G428" s="89"/>
      <c r="H428" s="153"/>
      <c r="J428" s="154"/>
    </row>
    <row r="429" spans="1:10" ht="12.75" customHeight="1">
      <c r="A429" s="151">
        <v>41498</v>
      </c>
      <c r="B429" s="215">
        <v>71.003329999999991</v>
      </c>
      <c r="C429" s="215">
        <v>57.001111111111129</v>
      </c>
      <c r="E429" s="151"/>
      <c r="G429" s="89"/>
      <c r="H429" s="153"/>
      <c r="J429" s="154"/>
    </row>
    <row r="430" spans="1:10" ht="12.75" customHeight="1">
      <c r="A430" s="151">
        <v>41499</v>
      </c>
      <c r="B430" s="215">
        <v>70.669993333333323</v>
      </c>
      <c r="C430" s="215">
        <v>56.870000000000019</v>
      </c>
      <c r="E430" s="151"/>
      <c r="G430" s="89"/>
      <c r="H430" s="153"/>
      <c r="J430" s="154"/>
    </row>
    <row r="431" spans="1:10" ht="12.75" customHeight="1">
      <c r="A431" s="151">
        <v>41500</v>
      </c>
      <c r="B431" s="215">
        <v>74.273326666666662</v>
      </c>
      <c r="C431" s="215">
        <v>56.231111111111105</v>
      </c>
      <c r="E431" s="151"/>
      <c r="G431" s="89"/>
      <c r="H431" s="153"/>
      <c r="J431" s="154"/>
    </row>
    <row r="432" spans="1:10" ht="12.75" customHeight="1">
      <c r="A432" s="151">
        <v>41501</v>
      </c>
      <c r="B432" s="215">
        <v>75.089993333333339</v>
      </c>
      <c r="C432" s="215">
        <v>56.895555555555575</v>
      </c>
      <c r="E432" s="151"/>
      <c r="G432" s="89"/>
      <c r="H432" s="153"/>
      <c r="J432" s="154"/>
    </row>
    <row r="433" spans="1:10" ht="12.75" customHeight="1">
      <c r="A433" s="151">
        <v>41502</v>
      </c>
      <c r="B433" s="215">
        <v>73.083330000000004</v>
      </c>
      <c r="C433" s="215">
        <v>57.171111111111124</v>
      </c>
      <c r="E433" s="151"/>
      <c r="G433" s="89"/>
      <c r="H433" s="153"/>
      <c r="J433" s="154"/>
    </row>
    <row r="434" spans="1:10" ht="12.75" customHeight="1">
      <c r="A434" s="151">
        <v>41505</v>
      </c>
      <c r="B434" s="215">
        <v>76.103326666666675</v>
      </c>
      <c r="C434" s="215">
        <v>57.510000000000005</v>
      </c>
      <c r="E434" s="151"/>
      <c r="G434" s="89"/>
      <c r="H434" s="153"/>
      <c r="J434" s="154"/>
    </row>
    <row r="435" spans="1:10" ht="12.75" customHeight="1">
      <c r="A435" s="151">
        <v>41506</v>
      </c>
      <c r="B435" s="215">
        <v>72.219993333333335</v>
      </c>
      <c r="C435" s="215">
        <v>58.315555555555562</v>
      </c>
      <c r="E435" s="151"/>
      <c r="G435" s="89"/>
      <c r="H435" s="153"/>
      <c r="J435" s="154"/>
    </row>
    <row r="436" spans="1:10" ht="12.75" customHeight="1">
      <c r="A436" s="151">
        <v>41507</v>
      </c>
      <c r="B436" s="215">
        <v>72.546666666666667</v>
      </c>
      <c r="C436" s="215">
        <v>58.684444444444438</v>
      </c>
      <c r="E436" s="151"/>
      <c r="G436" s="89"/>
      <c r="H436" s="153"/>
      <c r="J436" s="154"/>
    </row>
    <row r="437" spans="1:10" ht="12.75" customHeight="1">
      <c r="A437" s="151">
        <v>41508</v>
      </c>
      <c r="B437" s="215">
        <v>74.226659999999995</v>
      </c>
      <c r="C437" s="215">
        <v>58.122222222222234</v>
      </c>
      <c r="E437" s="151"/>
      <c r="G437" s="89"/>
      <c r="H437" s="153"/>
      <c r="J437" s="154"/>
    </row>
    <row r="438" spans="1:10" ht="12.75" customHeight="1">
      <c r="A438" s="151">
        <v>41509</v>
      </c>
      <c r="B438" s="215">
        <v>74.156663333333327</v>
      </c>
      <c r="C438" s="215">
        <v>58.408888888888896</v>
      </c>
      <c r="E438" s="151"/>
      <c r="G438" s="89"/>
      <c r="H438" s="153"/>
      <c r="J438" s="154"/>
    </row>
    <row r="439" spans="1:10" ht="12.75" customHeight="1">
      <c r="A439" s="151">
        <v>41512</v>
      </c>
      <c r="B439" s="215">
        <v>74.156663333333341</v>
      </c>
      <c r="C439" s="215">
        <v>58.42</v>
      </c>
      <c r="E439" s="151"/>
      <c r="G439" s="89"/>
      <c r="H439" s="153"/>
      <c r="J439" s="154"/>
    </row>
    <row r="440" spans="1:10" ht="12.75" customHeight="1">
      <c r="A440" s="151">
        <v>41513</v>
      </c>
      <c r="B440" s="215">
        <v>73.196666666666658</v>
      </c>
      <c r="C440" s="215">
        <v>59.80777777777778</v>
      </c>
      <c r="E440" s="151"/>
      <c r="G440" s="89"/>
      <c r="H440" s="153"/>
      <c r="J440" s="154"/>
    </row>
    <row r="441" spans="1:10" ht="12.75" customHeight="1">
      <c r="A441" s="151">
        <v>41514</v>
      </c>
      <c r="B441" s="215">
        <v>73.079996666666659</v>
      </c>
      <c r="C441" s="215">
        <v>59.893333333333331</v>
      </c>
      <c r="E441" s="151"/>
      <c r="G441" s="89"/>
      <c r="H441" s="153"/>
      <c r="J441" s="154"/>
    </row>
    <row r="442" spans="1:10" ht="12.75" customHeight="1">
      <c r="A442" s="151">
        <v>41515</v>
      </c>
      <c r="B442" s="215">
        <v>74.983330000000009</v>
      </c>
      <c r="C442" s="215">
        <v>59.13666666666667</v>
      </c>
      <c r="E442" s="151"/>
      <c r="G442" s="89"/>
      <c r="H442" s="153"/>
      <c r="J442" s="154"/>
    </row>
    <row r="443" spans="1:10" ht="12.75" customHeight="1">
      <c r="A443" s="151">
        <v>41516</v>
      </c>
      <c r="B443" s="215">
        <v>74.496663333333331</v>
      </c>
      <c r="C443" s="215">
        <v>59.3611111111111</v>
      </c>
      <c r="E443" s="151"/>
      <c r="G443" s="89"/>
      <c r="H443" s="153"/>
      <c r="J443" s="154"/>
    </row>
    <row r="444" spans="1:10" ht="12.75" customHeight="1">
      <c r="A444" s="151">
        <v>41519</v>
      </c>
      <c r="B444" s="215">
        <v>72.326663333333329</v>
      </c>
      <c r="C444" s="215">
        <v>59.25888888888889</v>
      </c>
      <c r="E444" s="151"/>
      <c r="G444" s="89"/>
      <c r="H444" s="153"/>
      <c r="J444" s="154"/>
    </row>
    <row r="445" spans="1:10" ht="12.75" customHeight="1">
      <c r="A445" s="151">
        <v>41520</v>
      </c>
      <c r="B445" s="215">
        <v>71.98666333333334</v>
      </c>
      <c r="C445" s="215">
        <v>59.466666666666661</v>
      </c>
      <c r="E445" s="151"/>
      <c r="G445" s="89"/>
      <c r="H445" s="153"/>
      <c r="J445" s="154"/>
    </row>
    <row r="446" spans="1:10" ht="12.75" customHeight="1">
      <c r="A446" s="151">
        <v>41521</v>
      </c>
      <c r="B446" s="215">
        <v>74.013330000000011</v>
      </c>
      <c r="C446" s="215">
        <v>58.99777777777777</v>
      </c>
      <c r="E446" s="151"/>
      <c r="G446" s="89"/>
      <c r="H446" s="153"/>
      <c r="J446" s="154"/>
    </row>
    <row r="447" spans="1:10" ht="12.75" customHeight="1">
      <c r="A447" s="151">
        <v>41522</v>
      </c>
      <c r="B447" s="215">
        <v>74.023330000000001</v>
      </c>
      <c r="C447" s="215">
        <v>59.041111111111114</v>
      </c>
      <c r="E447" s="151"/>
      <c r="G447" s="89"/>
      <c r="H447" s="153"/>
      <c r="J447" s="154"/>
    </row>
    <row r="448" spans="1:10" ht="12.75" customHeight="1">
      <c r="A448" s="151">
        <v>41523</v>
      </c>
      <c r="B448" s="215">
        <v>75.596666666666664</v>
      </c>
      <c r="C448" s="215">
        <v>58.933333333333337</v>
      </c>
      <c r="E448" s="151"/>
      <c r="G448" s="89"/>
      <c r="H448" s="153"/>
      <c r="J448" s="154"/>
    </row>
    <row r="449" spans="1:10" ht="12.75" customHeight="1">
      <c r="A449" s="151">
        <v>41526</v>
      </c>
      <c r="B449" s="215">
        <v>75.623333333333335</v>
      </c>
      <c r="C449" s="215">
        <v>58.278888888888886</v>
      </c>
      <c r="E449" s="151"/>
      <c r="G449" s="89"/>
      <c r="H449" s="153"/>
      <c r="J449" s="154"/>
    </row>
    <row r="450" spans="1:10" ht="12.75" customHeight="1">
      <c r="A450" s="151">
        <v>41527</v>
      </c>
      <c r="B450" s="215">
        <v>73.016660000000002</v>
      </c>
      <c r="C450" s="215">
        <v>57.36888888888889</v>
      </c>
      <c r="E450" s="151"/>
      <c r="G450" s="89"/>
      <c r="H450" s="153"/>
      <c r="J450" s="154"/>
    </row>
    <row r="451" spans="1:10" ht="12.75" customHeight="1">
      <c r="A451" s="151">
        <v>41528</v>
      </c>
      <c r="B451" s="215">
        <v>72.526666666666657</v>
      </c>
      <c r="C451" s="215">
        <v>56.981111111111119</v>
      </c>
      <c r="E451" s="151"/>
      <c r="G451" s="89"/>
      <c r="H451" s="153"/>
      <c r="J451" s="154"/>
    </row>
    <row r="452" spans="1:10" ht="12.75" customHeight="1">
      <c r="A452" s="151">
        <v>41529</v>
      </c>
      <c r="B452" s="215">
        <v>73.029993333333323</v>
      </c>
      <c r="C452" s="215">
        <v>56.655555555555566</v>
      </c>
      <c r="E452" s="151"/>
      <c r="G452" s="89"/>
      <c r="H452" s="153"/>
      <c r="J452" s="154"/>
    </row>
    <row r="453" spans="1:10" ht="12.75" customHeight="1">
      <c r="A453" s="151">
        <v>41530</v>
      </c>
      <c r="B453" s="215">
        <v>71.336659999999995</v>
      </c>
      <c r="C453" s="215">
        <v>57.850000000000009</v>
      </c>
      <c r="E453" s="151"/>
      <c r="G453" s="89"/>
      <c r="H453" s="153"/>
      <c r="J453" s="154"/>
    </row>
    <row r="454" spans="1:10" ht="12.75" customHeight="1">
      <c r="A454" s="151">
        <v>41533</v>
      </c>
      <c r="B454" s="215">
        <v>70.873326666666671</v>
      </c>
      <c r="C454" s="215">
        <v>57.726666666666681</v>
      </c>
      <c r="E454" s="151"/>
      <c r="G454" s="89"/>
      <c r="H454" s="153"/>
      <c r="J454" s="154"/>
    </row>
    <row r="455" spans="1:10" ht="12.75" customHeight="1">
      <c r="A455" s="151">
        <v>41534</v>
      </c>
      <c r="B455" s="215">
        <v>72.126663333333326</v>
      </c>
      <c r="C455" s="215">
        <v>56.332222222222228</v>
      </c>
      <c r="E455" s="151"/>
      <c r="G455" s="89"/>
      <c r="H455" s="153"/>
      <c r="J455" s="154"/>
    </row>
    <row r="456" spans="1:10" ht="12.75" customHeight="1">
      <c r="A456" s="151">
        <v>41535</v>
      </c>
      <c r="B456" s="215">
        <v>71.646663333333336</v>
      </c>
      <c r="C456" s="215">
        <v>56.067777777777785</v>
      </c>
      <c r="E456" s="151"/>
      <c r="G456" s="89"/>
      <c r="H456" s="153"/>
      <c r="J456" s="154"/>
    </row>
    <row r="457" spans="1:10" ht="12.75" customHeight="1">
      <c r="A457" s="151">
        <v>41536</v>
      </c>
      <c r="B457" s="215">
        <v>70.830393333333333</v>
      </c>
      <c r="C457" s="215">
        <v>55.401444444444451</v>
      </c>
      <c r="E457" s="151"/>
      <c r="G457" s="89"/>
      <c r="H457" s="153"/>
      <c r="J457" s="154"/>
    </row>
    <row r="458" spans="1:10" ht="12.75" customHeight="1">
      <c r="A458" s="151">
        <v>41537</v>
      </c>
      <c r="B458" s="215">
        <v>71.129996666666656</v>
      </c>
      <c r="C458" s="215">
        <v>56.375555555555572</v>
      </c>
      <c r="E458" s="151"/>
      <c r="G458" s="89"/>
      <c r="H458" s="153"/>
      <c r="J458" s="154"/>
    </row>
    <row r="459" spans="1:10" ht="12.75" customHeight="1">
      <c r="A459" s="151">
        <v>41540</v>
      </c>
      <c r="B459" s="215">
        <v>71.399993333333327</v>
      </c>
      <c r="C459" s="215">
        <v>56.652222222222221</v>
      </c>
      <c r="E459" s="151"/>
      <c r="G459" s="89"/>
      <c r="H459" s="153"/>
      <c r="J459" s="154"/>
    </row>
    <row r="460" spans="1:10" ht="12.75" customHeight="1">
      <c r="A460" s="151">
        <v>41541</v>
      </c>
      <c r="B460" s="215">
        <v>71.396663333333322</v>
      </c>
      <c r="C460" s="215">
        <v>56.541111111111107</v>
      </c>
      <c r="E460" s="151"/>
      <c r="G460" s="89"/>
      <c r="H460" s="153"/>
      <c r="J460" s="154"/>
    </row>
    <row r="461" spans="1:10" ht="12.75" customHeight="1">
      <c r="A461" s="151">
        <v>41542</v>
      </c>
      <c r="B461" s="215">
        <v>71.396663333333336</v>
      </c>
      <c r="C461" s="215">
        <v>56.50888888888889</v>
      </c>
      <c r="E461" s="151"/>
      <c r="G461" s="89"/>
      <c r="H461" s="153"/>
      <c r="J461" s="154"/>
    </row>
    <row r="462" spans="1:10" ht="12.75" customHeight="1">
      <c r="A462" s="151">
        <v>41543</v>
      </c>
      <c r="B462" s="215">
        <v>71.886663333333331</v>
      </c>
      <c r="C462" s="215">
        <v>56.463333333333331</v>
      </c>
      <c r="E462" s="151"/>
      <c r="G462" s="89"/>
      <c r="H462" s="153"/>
      <c r="J462" s="154"/>
    </row>
    <row r="463" spans="1:10" ht="12.75" customHeight="1">
      <c r="A463" s="151">
        <v>41544</v>
      </c>
      <c r="B463" s="215">
        <v>73.036663333333323</v>
      </c>
      <c r="C463" s="215">
        <v>57.458888888888879</v>
      </c>
      <c r="E463" s="151"/>
      <c r="G463" s="89"/>
      <c r="H463" s="153"/>
      <c r="J463" s="154"/>
    </row>
    <row r="464" spans="1:10" ht="12.75" customHeight="1">
      <c r="A464" s="151">
        <v>41547</v>
      </c>
      <c r="B464" s="215">
        <v>73.103326666666661</v>
      </c>
      <c r="C464" s="215">
        <v>57.007777777777775</v>
      </c>
      <c r="E464" s="151"/>
      <c r="G464" s="89"/>
      <c r="H464" s="153"/>
      <c r="J464" s="154"/>
    </row>
    <row r="465" spans="1:10" ht="12.75" customHeight="1">
      <c r="A465" s="151">
        <v>41548</v>
      </c>
      <c r="B465" s="215">
        <v>73.633330000000001</v>
      </c>
      <c r="C465" s="215">
        <v>56.552222222222213</v>
      </c>
      <c r="E465" s="151"/>
      <c r="G465" s="89"/>
      <c r="H465" s="153"/>
      <c r="J465" s="154"/>
    </row>
    <row r="466" spans="1:10" ht="12.75" customHeight="1">
      <c r="A466" s="151">
        <v>41549</v>
      </c>
      <c r="B466" s="215">
        <v>73.626663333333326</v>
      </c>
      <c r="C466" s="215">
        <v>56.364444444444445</v>
      </c>
      <c r="E466" s="151"/>
      <c r="G466" s="89"/>
      <c r="H466" s="153"/>
      <c r="J466" s="154"/>
    </row>
    <row r="467" spans="1:10" ht="12.75" customHeight="1">
      <c r="A467" s="151">
        <v>41550</v>
      </c>
      <c r="B467" s="215">
        <v>75.11</v>
      </c>
      <c r="C467" s="215">
        <v>57.19</v>
      </c>
      <c r="E467" s="151"/>
      <c r="G467" s="89"/>
      <c r="H467" s="153"/>
      <c r="J467" s="154"/>
    </row>
    <row r="468" spans="1:10" ht="12.75" customHeight="1">
      <c r="A468" s="151">
        <v>41551</v>
      </c>
      <c r="B468" s="215">
        <v>68.809999999999988</v>
      </c>
      <c r="C468" s="215">
        <v>56.528888888888886</v>
      </c>
      <c r="E468" s="151"/>
      <c r="G468" s="89"/>
      <c r="H468" s="153"/>
      <c r="J468" s="154"/>
    </row>
    <row r="469" spans="1:10" ht="12.75" customHeight="1">
      <c r="A469" s="151">
        <v>41554</v>
      </c>
      <c r="B469" s="215">
        <v>68.813329999999993</v>
      </c>
      <c r="C469" s="215">
        <v>56.486666666666665</v>
      </c>
      <c r="E469" s="151"/>
      <c r="G469" s="89"/>
      <c r="H469" s="153"/>
      <c r="J469" s="154"/>
    </row>
    <row r="470" spans="1:10" ht="12.75" customHeight="1">
      <c r="A470" s="151">
        <v>41555</v>
      </c>
      <c r="B470" s="215">
        <v>69.289996666666667</v>
      </c>
      <c r="C470" s="215">
        <v>56.570000000000007</v>
      </c>
      <c r="E470" s="151"/>
      <c r="G470" s="89"/>
      <c r="H470" s="153"/>
      <c r="J470" s="154"/>
    </row>
    <row r="471" spans="1:10" ht="12.75" customHeight="1">
      <c r="A471" s="151">
        <v>41556</v>
      </c>
      <c r="B471" s="215">
        <v>71.549993333333347</v>
      </c>
      <c r="C471" s="215">
        <v>56.74666666666667</v>
      </c>
      <c r="E471" s="151"/>
      <c r="G471" s="89"/>
      <c r="H471" s="153"/>
      <c r="J471" s="154"/>
    </row>
    <row r="472" spans="1:10" ht="12.75" customHeight="1">
      <c r="A472" s="151">
        <v>41557</v>
      </c>
      <c r="B472" s="215">
        <v>74.469993333333335</v>
      </c>
      <c r="C472" s="215">
        <v>56.225555555555545</v>
      </c>
      <c r="E472" s="151"/>
      <c r="G472" s="89"/>
      <c r="H472" s="153"/>
      <c r="J472" s="154"/>
    </row>
    <row r="473" spans="1:10" ht="12.75" customHeight="1">
      <c r="A473" s="151">
        <v>41558</v>
      </c>
      <c r="B473" s="215">
        <v>73.986660000000015</v>
      </c>
      <c r="C473" s="215">
        <v>55.933333333333337</v>
      </c>
      <c r="E473" s="151"/>
      <c r="G473" s="89"/>
      <c r="H473" s="153"/>
      <c r="J473" s="154"/>
    </row>
    <row r="474" spans="1:10" ht="12.75" customHeight="1">
      <c r="A474" s="151">
        <v>41561</v>
      </c>
      <c r="B474" s="215">
        <v>73.979990000000001</v>
      </c>
      <c r="C474" s="215">
        <v>55.841111111111104</v>
      </c>
      <c r="E474" s="151"/>
      <c r="G474" s="89"/>
      <c r="H474" s="153"/>
      <c r="J474" s="154"/>
    </row>
    <row r="475" spans="1:10" ht="12.75" customHeight="1">
      <c r="A475" s="151">
        <v>41562</v>
      </c>
      <c r="B475" s="215">
        <v>71.286659999999998</v>
      </c>
      <c r="C475" s="215">
        <v>56.473333333333358</v>
      </c>
      <c r="E475" s="151"/>
      <c r="G475" s="89"/>
      <c r="H475" s="153"/>
      <c r="J475" s="154"/>
    </row>
    <row r="476" spans="1:10" ht="12.75" customHeight="1">
      <c r="A476" s="151">
        <v>41563</v>
      </c>
      <c r="B476" s="215">
        <v>70.309996666666663</v>
      </c>
      <c r="C476" s="215">
        <v>56.073333333333352</v>
      </c>
      <c r="E476" s="151"/>
      <c r="G476" s="89"/>
      <c r="H476" s="153"/>
      <c r="J476" s="154"/>
    </row>
    <row r="477" spans="1:10" ht="12.75" customHeight="1">
      <c r="A477" s="151">
        <v>41564</v>
      </c>
      <c r="B477" s="215">
        <v>66.236656666666676</v>
      </c>
      <c r="C477" s="215">
        <v>55.794444444444437</v>
      </c>
      <c r="E477" s="151"/>
      <c r="G477" s="89"/>
      <c r="H477" s="153"/>
      <c r="J477" s="154"/>
    </row>
    <row r="478" spans="1:10" ht="12.75" customHeight="1">
      <c r="A478" s="151">
        <v>41565</v>
      </c>
      <c r="B478" s="215">
        <v>65.736660000000001</v>
      </c>
      <c r="C478" s="215">
        <v>54.96888888888887</v>
      </c>
      <c r="E478" s="151"/>
      <c r="G478" s="89"/>
      <c r="H478" s="153"/>
      <c r="J478" s="154"/>
    </row>
    <row r="479" spans="1:10" ht="12.75" customHeight="1">
      <c r="A479" s="151">
        <v>41568</v>
      </c>
      <c r="B479" s="215">
        <v>65.716656666666665</v>
      </c>
      <c r="C479" s="215">
        <v>54.62777777777778</v>
      </c>
      <c r="E479" s="151"/>
      <c r="G479" s="89"/>
      <c r="H479" s="153"/>
      <c r="J479" s="154"/>
    </row>
    <row r="480" spans="1:10" ht="12.75" customHeight="1">
      <c r="A480" s="151">
        <v>41569</v>
      </c>
      <c r="B480" s="215">
        <v>66.076660000000004</v>
      </c>
      <c r="C480" s="215">
        <v>54.408888888888889</v>
      </c>
      <c r="E480" s="151"/>
      <c r="G480" s="89"/>
      <c r="H480" s="153"/>
      <c r="J480" s="154"/>
    </row>
    <row r="481" spans="1:10" ht="12.75" customHeight="1">
      <c r="A481" s="151">
        <v>41570</v>
      </c>
      <c r="B481" s="215">
        <v>66.566656666666674</v>
      </c>
      <c r="C481" s="215">
        <v>54.602222222222224</v>
      </c>
      <c r="E481" s="151"/>
      <c r="G481" s="89"/>
      <c r="H481" s="153"/>
      <c r="J481" s="154"/>
    </row>
    <row r="482" spans="1:10" ht="12.75" customHeight="1">
      <c r="A482" s="151">
        <v>41571</v>
      </c>
      <c r="B482" s="215">
        <v>67.046663333333342</v>
      </c>
      <c r="C482" s="215">
        <v>54.995555555555555</v>
      </c>
      <c r="E482" s="151"/>
      <c r="G482" s="89"/>
      <c r="H482" s="153"/>
      <c r="J482" s="154"/>
    </row>
    <row r="483" spans="1:10" ht="12.75" customHeight="1">
      <c r="A483" s="151">
        <v>41572</v>
      </c>
      <c r="B483" s="215">
        <v>69.776656666666668</v>
      </c>
      <c r="C483" s="215">
        <v>55.552222222222227</v>
      </c>
      <c r="E483" s="151"/>
      <c r="G483" s="89"/>
      <c r="H483" s="153"/>
      <c r="J483" s="154"/>
    </row>
    <row r="484" spans="1:10" ht="12.75" customHeight="1">
      <c r="A484" s="151">
        <v>41575</v>
      </c>
      <c r="B484" s="215">
        <v>68.799996666666672</v>
      </c>
      <c r="C484" s="215">
        <v>54.863333333333344</v>
      </c>
      <c r="E484" s="151"/>
      <c r="G484" s="89"/>
      <c r="H484" s="153"/>
      <c r="J484" s="154"/>
    </row>
    <row r="485" spans="1:10" ht="12.75" customHeight="1">
      <c r="A485" s="151">
        <v>41576</v>
      </c>
      <c r="B485" s="215">
        <v>65.579996666666659</v>
      </c>
      <c r="C485" s="215">
        <v>55.071111111111122</v>
      </c>
      <c r="E485" s="151"/>
      <c r="G485" s="89"/>
      <c r="H485" s="153"/>
      <c r="J485" s="154"/>
    </row>
    <row r="486" spans="1:10" ht="12.75" customHeight="1">
      <c r="A486" s="151">
        <v>41577</v>
      </c>
      <c r="B486" s="215">
        <v>69.393326666666667</v>
      </c>
      <c r="C486" s="215">
        <v>55.198888888888881</v>
      </c>
      <c r="E486" s="151"/>
      <c r="G486" s="89"/>
      <c r="H486" s="153"/>
      <c r="J486" s="154"/>
    </row>
    <row r="487" spans="1:10" ht="12.75" customHeight="1">
      <c r="A487" s="151">
        <v>41578</v>
      </c>
      <c r="B487" s="215">
        <v>67.996663333333331</v>
      </c>
      <c r="C487" s="215">
        <v>55.007777777777775</v>
      </c>
      <c r="E487" s="151"/>
      <c r="G487" s="89"/>
      <c r="H487" s="153"/>
      <c r="J487" s="154"/>
    </row>
    <row r="488" spans="1:10" ht="12.75" customHeight="1">
      <c r="A488" s="151">
        <v>41579</v>
      </c>
      <c r="B488" s="215">
        <v>67.676660000000012</v>
      </c>
      <c r="C488" s="215">
        <v>54.898888888888891</v>
      </c>
      <c r="E488" s="151"/>
      <c r="G488" s="89"/>
      <c r="H488" s="153"/>
      <c r="J488" s="154"/>
    </row>
    <row r="489" spans="1:10" ht="12.75" customHeight="1">
      <c r="A489" s="151">
        <v>41582</v>
      </c>
      <c r="B489" s="215">
        <v>67.183326666666673</v>
      </c>
      <c r="C489" s="215">
        <v>55.084444444444436</v>
      </c>
      <c r="E489" s="151"/>
      <c r="G489" s="89"/>
      <c r="H489" s="153"/>
      <c r="J489" s="154"/>
    </row>
    <row r="490" spans="1:10" ht="12.75" customHeight="1">
      <c r="A490" s="151">
        <v>41583</v>
      </c>
      <c r="B490" s="215">
        <v>67.189993333333334</v>
      </c>
      <c r="C490" s="215">
        <v>55.281111111111102</v>
      </c>
      <c r="E490" s="151"/>
      <c r="G490" s="89"/>
      <c r="H490" s="153"/>
      <c r="J490" s="154"/>
    </row>
    <row r="491" spans="1:10" ht="12.75" customHeight="1">
      <c r="A491" s="151">
        <v>41584</v>
      </c>
      <c r="B491" s="215">
        <v>66.613323333333327</v>
      </c>
      <c r="C491" s="215">
        <v>55.744444444444454</v>
      </c>
      <c r="E491" s="151"/>
      <c r="G491" s="89"/>
      <c r="H491" s="153"/>
      <c r="J491" s="154"/>
    </row>
    <row r="492" spans="1:10" ht="12.75" customHeight="1">
      <c r="A492" s="151">
        <v>41585</v>
      </c>
      <c r="B492" s="215">
        <v>66.119993333333341</v>
      </c>
      <c r="C492" s="215">
        <v>54.835555555555558</v>
      </c>
      <c r="E492" s="151"/>
      <c r="G492" s="89"/>
      <c r="H492" s="153"/>
      <c r="J492" s="154"/>
    </row>
    <row r="493" spans="1:10" ht="12.75" customHeight="1">
      <c r="A493" s="151">
        <v>41586</v>
      </c>
      <c r="B493" s="215">
        <v>66.143326666666667</v>
      </c>
      <c r="C493" s="215">
        <v>54.551111111111112</v>
      </c>
      <c r="E493" s="151"/>
      <c r="G493" s="89"/>
      <c r="H493" s="153"/>
      <c r="J493" s="154"/>
    </row>
    <row r="494" spans="1:10" ht="12.75" customHeight="1">
      <c r="A494" s="151">
        <v>41589</v>
      </c>
      <c r="B494" s="215">
        <v>64.813326666666669</v>
      </c>
      <c r="C494" s="215">
        <v>55.42777777777777</v>
      </c>
      <c r="E494" s="151"/>
      <c r="G494" s="89"/>
      <c r="H494" s="153"/>
      <c r="J494" s="154"/>
    </row>
    <row r="495" spans="1:10" ht="12.75" customHeight="1">
      <c r="A495" s="151">
        <v>41590</v>
      </c>
      <c r="B495" s="215">
        <v>66.619990000000001</v>
      </c>
      <c r="C495" s="215">
        <v>54.613333333333344</v>
      </c>
      <c r="E495" s="151"/>
      <c r="G495" s="89"/>
      <c r="H495" s="153"/>
      <c r="J495" s="154"/>
    </row>
    <row r="496" spans="1:10" ht="12.75" customHeight="1">
      <c r="A496" s="151">
        <v>41591</v>
      </c>
      <c r="B496" s="215">
        <v>67.446656666666669</v>
      </c>
      <c r="C496" s="215">
        <v>55.782222222222224</v>
      </c>
      <c r="E496" s="151"/>
      <c r="G496" s="89"/>
      <c r="H496" s="153"/>
      <c r="J496" s="154"/>
    </row>
    <row r="497" spans="1:10" ht="12.75" customHeight="1">
      <c r="A497" s="151">
        <v>41592</v>
      </c>
      <c r="B497" s="215">
        <v>67.439993333333334</v>
      </c>
      <c r="C497" s="215">
        <v>55.196666666666665</v>
      </c>
      <c r="E497" s="151"/>
      <c r="G497" s="89"/>
      <c r="H497" s="153"/>
      <c r="J497" s="154"/>
    </row>
    <row r="498" spans="1:10" ht="12.75" customHeight="1">
      <c r="A498" s="151">
        <v>41593</v>
      </c>
      <c r="B498" s="215">
        <v>66.956666666666663</v>
      </c>
      <c r="C498" s="215">
        <v>55.284444444444453</v>
      </c>
      <c r="E498" s="151"/>
      <c r="G498" s="89"/>
      <c r="H498" s="153"/>
      <c r="J498" s="154"/>
    </row>
    <row r="499" spans="1:10" ht="12.75" customHeight="1">
      <c r="A499" s="151">
        <v>41596</v>
      </c>
      <c r="B499" s="215">
        <v>65.629993333333331</v>
      </c>
      <c r="C499" s="215">
        <v>55.6</v>
      </c>
      <c r="E499" s="151"/>
      <c r="G499" s="89"/>
      <c r="H499" s="153"/>
      <c r="J499" s="154"/>
    </row>
    <row r="500" spans="1:10" ht="12.75" customHeight="1">
      <c r="A500" s="151">
        <v>41597</v>
      </c>
      <c r="B500" s="215">
        <v>64.73999666666667</v>
      </c>
      <c r="C500" s="215">
        <v>55.558888888888887</v>
      </c>
      <c r="E500" s="151"/>
      <c r="G500" s="89"/>
      <c r="H500" s="153"/>
      <c r="J500" s="154"/>
    </row>
    <row r="501" spans="1:10" ht="12.75" customHeight="1">
      <c r="A501" s="151">
        <v>41598</v>
      </c>
      <c r="B501" s="215">
        <v>64.243323333333336</v>
      </c>
      <c r="C501" s="215">
        <v>55.55555555555555</v>
      </c>
      <c r="E501" s="151"/>
      <c r="G501" s="89"/>
      <c r="H501" s="153"/>
      <c r="J501" s="154"/>
    </row>
    <row r="502" spans="1:10" ht="12.75" customHeight="1">
      <c r="A502" s="151">
        <v>41599</v>
      </c>
      <c r="B502" s="215">
        <v>63.756660000000004</v>
      </c>
      <c r="C502" s="215">
        <v>55.527777777777779</v>
      </c>
      <c r="E502" s="151"/>
      <c r="G502" s="89"/>
      <c r="H502" s="153"/>
      <c r="J502" s="154"/>
    </row>
    <row r="503" spans="1:10" ht="12.75" customHeight="1">
      <c r="A503" s="151">
        <v>41600</v>
      </c>
      <c r="B503" s="215">
        <v>62.67333</v>
      </c>
      <c r="C503" s="215">
        <v>54.018888888888895</v>
      </c>
      <c r="E503" s="151"/>
      <c r="G503" s="89"/>
      <c r="H503" s="153"/>
      <c r="J503" s="154"/>
    </row>
    <row r="504" spans="1:10" ht="12.75" customHeight="1">
      <c r="A504" s="151">
        <v>41603</v>
      </c>
      <c r="B504" s="215">
        <v>61.366660000000003</v>
      </c>
      <c r="C504" s="215">
        <v>53.546666666666667</v>
      </c>
      <c r="E504" s="151"/>
      <c r="G504" s="89"/>
      <c r="H504" s="153"/>
      <c r="J504" s="154"/>
    </row>
    <row r="505" spans="1:10" ht="12.75" customHeight="1">
      <c r="A505" s="151">
        <v>41604</v>
      </c>
      <c r="B505" s="215">
        <v>61.203329999999994</v>
      </c>
      <c r="C505" s="215">
        <v>53.243333333333339</v>
      </c>
      <c r="E505" s="151"/>
      <c r="G505" s="89"/>
      <c r="H505" s="153"/>
      <c r="J505" s="154"/>
    </row>
    <row r="506" spans="1:10" ht="12.75" customHeight="1">
      <c r="A506" s="151">
        <v>41605</v>
      </c>
      <c r="B506" s="215">
        <v>61.03666333333333</v>
      </c>
      <c r="C506" s="215">
        <v>53.144444444444446</v>
      </c>
      <c r="E506" s="151"/>
      <c r="G506" s="89"/>
      <c r="H506" s="153"/>
      <c r="J506" s="154"/>
    </row>
    <row r="507" spans="1:10" ht="12.75" customHeight="1">
      <c r="A507" s="151">
        <v>41606</v>
      </c>
      <c r="B507" s="215">
        <v>61.029996666666669</v>
      </c>
      <c r="C507" s="215">
        <v>53.083333333333343</v>
      </c>
      <c r="E507" s="151"/>
      <c r="G507" s="89"/>
      <c r="H507" s="153"/>
      <c r="J507" s="154"/>
    </row>
    <row r="508" spans="1:10" ht="12.75" customHeight="1">
      <c r="A508" s="151">
        <v>41607</v>
      </c>
      <c r="B508" s="215">
        <v>61.519990000000007</v>
      </c>
      <c r="C508" s="215">
        <v>53.110000000000014</v>
      </c>
      <c r="E508" s="151"/>
      <c r="G508" s="89"/>
      <c r="H508" s="153"/>
      <c r="J508" s="154"/>
    </row>
    <row r="509" spans="1:10" ht="12.75" customHeight="1">
      <c r="A509" s="151">
        <v>41610</v>
      </c>
      <c r="B509" s="215">
        <v>61.033323333333328</v>
      </c>
      <c r="C509" s="215">
        <v>52.879999999999995</v>
      </c>
      <c r="E509" s="151"/>
      <c r="G509" s="89"/>
      <c r="H509" s="153"/>
      <c r="J509" s="154"/>
    </row>
    <row r="510" spans="1:10" ht="12.75" customHeight="1">
      <c r="A510" s="151">
        <v>41611</v>
      </c>
      <c r="B510" s="215">
        <v>61.863326666666666</v>
      </c>
      <c r="C510" s="215">
        <v>53.296666666666674</v>
      </c>
      <c r="E510" s="151"/>
      <c r="G510" s="89"/>
      <c r="H510" s="153"/>
      <c r="J510" s="154"/>
    </row>
    <row r="511" spans="1:10" ht="12.75" customHeight="1">
      <c r="A511" s="151">
        <v>41612</v>
      </c>
      <c r="B511" s="215">
        <v>62.346656666666661</v>
      </c>
      <c r="C511" s="215">
        <v>53.578888888888883</v>
      </c>
      <c r="E511" s="151"/>
      <c r="G511" s="89"/>
      <c r="H511" s="153"/>
      <c r="J511" s="154"/>
    </row>
    <row r="512" spans="1:10" ht="12.75" customHeight="1">
      <c r="A512" s="151">
        <v>41613</v>
      </c>
      <c r="B512" s="215">
        <v>63.163333333333334</v>
      </c>
      <c r="C512" s="215">
        <v>53.074444444444453</v>
      </c>
      <c r="E512" s="151"/>
      <c r="G512" s="89"/>
      <c r="H512" s="153"/>
      <c r="J512" s="154"/>
    </row>
    <row r="513" spans="1:10" ht="12.75" customHeight="1">
      <c r="A513" s="151">
        <v>41614</v>
      </c>
      <c r="B513" s="215">
        <v>60.846656666666668</v>
      </c>
      <c r="C513" s="215">
        <v>52.796666666666653</v>
      </c>
      <c r="E513" s="151"/>
      <c r="G513" s="89"/>
      <c r="H513" s="153"/>
      <c r="J513" s="154"/>
    </row>
    <row r="514" spans="1:10" ht="12.75" customHeight="1">
      <c r="A514" s="151">
        <v>41617</v>
      </c>
      <c r="B514" s="215">
        <v>60.593326666666663</v>
      </c>
      <c r="C514" s="215">
        <v>51.451111111111118</v>
      </c>
      <c r="E514" s="151"/>
      <c r="G514" s="89"/>
      <c r="H514" s="153"/>
      <c r="J514" s="154"/>
    </row>
    <row r="515" spans="1:10" ht="12.75" customHeight="1">
      <c r="A515" s="151">
        <v>41618</v>
      </c>
      <c r="B515" s="215">
        <v>61.83999</v>
      </c>
      <c r="C515" s="215">
        <v>50.91</v>
      </c>
      <c r="E515" s="151"/>
      <c r="G515" s="89"/>
      <c r="H515" s="153"/>
      <c r="J515" s="154"/>
    </row>
    <row r="516" spans="1:10" ht="12.75" customHeight="1">
      <c r="A516" s="151">
        <v>41619</v>
      </c>
      <c r="B516" s="215">
        <v>61.669993333333331</v>
      </c>
      <c r="C516" s="215">
        <v>50.687777777777782</v>
      </c>
      <c r="E516" s="151"/>
      <c r="G516" s="89"/>
      <c r="H516" s="153"/>
      <c r="J516" s="154"/>
    </row>
    <row r="517" spans="1:10" ht="12.75" customHeight="1">
      <c r="A517" s="151">
        <v>41620</v>
      </c>
      <c r="B517" s="215">
        <v>60.906656666666663</v>
      </c>
      <c r="C517" s="215">
        <v>50.623333333333335</v>
      </c>
      <c r="E517" s="151"/>
      <c r="G517" s="89"/>
      <c r="H517" s="153"/>
      <c r="J517" s="154"/>
    </row>
    <row r="518" spans="1:10" ht="12.75" customHeight="1">
      <c r="A518" s="151">
        <v>41621</v>
      </c>
      <c r="B518" s="215">
        <v>62.156660000000009</v>
      </c>
      <c r="C518" s="215">
        <v>50.397777777777762</v>
      </c>
      <c r="E518" s="151"/>
      <c r="G518" s="89"/>
      <c r="H518" s="153"/>
      <c r="J518" s="154"/>
    </row>
    <row r="519" spans="1:10" ht="12.75" customHeight="1">
      <c r="A519" s="151">
        <v>41624</v>
      </c>
      <c r="B519" s="215">
        <v>60.166656666666675</v>
      </c>
      <c r="C519" s="215">
        <v>50.726666666666659</v>
      </c>
      <c r="E519" s="151"/>
      <c r="G519" s="89"/>
      <c r="H519" s="153"/>
      <c r="J519" s="154"/>
    </row>
    <row r="520" spans="1:10" ht="12.75" customHeight="1">
      <c r="A520" s="151">
        <v>41625</v>
      </c>
      <c r="B520" s="215">
        <v>60.166656666666675</v>
      </c>
      <c r="C520" s="215">
        <v>50.394444444444446</v>
      </c>
      <c r="E520" s="151"/>
      <c r="G520" s="89"/>
      <c r="H520" s="153"/>
      <c r="J520" s="154"/>
    </row>
    <row r="521" spans="1:10" ht="12.75" customHeight="1">
      <c r="A521" s="151">
        <v>41626</v>
      </c>
      <c r="B521" s="215">
        <v>57.376659999999994</v>
      </c>
      <c r="C521" s="215">
        <v>50.223333333333343</v>
      </c>
      <c r="E521" s="151"/>
      <c r="G521" s="89"/>
      <c r="H521" s="153"/>
      <c r="J521" s="154"/>
    </row>
    <row r="522" spans="1:10" ht="12.75" customHeight="1">
      <c r="A522" s="151">
        <v>41627</v>
      </c>
      <c r="B522" s="215">
        <v>56.889996666666661</v>
      </c>
      <c r="C522" s="215">
        <v>49.400000000000006</v>
      </c>
      <c r="E522" s="151"/>
      <c r="G522" s="89"/>
      <c r="H522" s="153"/>
      <c r="J522" s="154"/>
    </row>
    <row r="523" spans="1:10" ht="12.75" customHeight="1">
      <c r="A523" s="151">
        <v>41628</v>
      </c>
      <c r="B523" s="215">
        <v>59.353323333333329</v>
      </c>
      <c r="C523" s="215">
        <v>49.435555555555553</v>
      </c>
      <c r="E523" s="151"/>
      <c r="G523" s="89"/>
      <c r="H523" s="153"/>
      <c r="J523" s="154"/>
    </row>
    <row r="524" spans="1:10" ht="12.75" customHeight="1">
      <c r="A524" s="151">
        <v>41631</v>
      </c>
      <c r="B524" s="215">
        <v>59.353323333333329</v>
      </c>
      <c r="C524" s="215">
        <v>49.424444444444447</v>
      </c>
      <c r="E524" s="151"/>
      <c r="G524" s="89"/>
      <c r="H524" s="153"/>
      <c r="J524" s="154"/>
    </row>
    <row r="525" spans="1:10" ht="12.75" customHeight="1">
      <c r="A525" s="151">
        <v>41632</v>
      </c>
      <c r="B525" s="215">
        <v>59.353326666666668</v>
      </c>
      <c r="C525" s="215">
        <v>49.426666666666662</v>
      </c>
      <c r="E525" s="151"/>
      <c r="G525" s="89"/>
      <c r="H525" s="153"/>
      <c r="J525" s="154"/>
    </row>
    <row r="526" spans="1:10" ht="12.75" customHeight="1">
      <c r="A526" s="151">
        <v>41633</v>
      </c>
      <c r="B526" s="215">
        <v>59.353326666666668</v>
      </c>
      <c r="C526" s="215">
        <v>49.17</v>
      </c>
      <c r="E526" s="151"/>
      <c r="G526" s="89"/>
      <c r="H526" s="153"/>
      <c r="J526" s="154"/>
    </row>
    <row r="527" spans="1:10" ht="12.75" customHeight="1">
      <c r="A527" s="151">
        <v>41634</v>
      </c>
      <c r="B527" s="215">
        <v>60.033329999999999</v>
      </c>
      <c r="C527" s="215">
        <v>50.059999999999995</v>
      </c>
      <c r="E527" s="151"/>
      <c r="G527" s="89"/>
      <c r="H527" s="153"/>
      <c r="J527" s="154"/>
    </row>
    <row r="528" spans="1:10" ht="12.75" customHeight="1">
      <c r="A528" s="151">
        <v>41635</v>
      </c>
      <c r="B528" s="215">
        <v>59.343323333333338</v>
      </c>
      <c r="C528" s="215">
        <v>49.258888888888897</v>
      </c>
      <c r="E528" s="151"/>
      <c r="G528" s="89"/>
      <c r="H528" s="153"/>
      <c r="J528" s="154"/>
    </row>
    <row r="529" spans="1:10" ht="12.75" customHeight="1">
      <c r="A529" s="151">
        <v>41638</v>
      </c>
      <c r="B529" s="215">
        <v>59.613326666666673</v>
      </c>
      <c r="C529" s="215">
        <v>49.534444444444446</v>
      </c>
      <c r="E529" s="151"/>
      <c r="G529" s="89"/>
      <c r="H529" s="153"/>
      <c r="J529" s="154"/>
    </row>
    <row r="530" spans="1:10" ht="12.75" customHeight="1">
      <c r="A530" s="151">
        <v>41639</v>
      </c>
      <c r="B530" s="215">
        <v>59.823323333333327</v>
      </c>
      <c r="C530" s="215">
        <v>49.781111111111116</v>
      </c>
      <c r="E530" s="151"/>
      <c r="G530" s="89"/>
      <c r="H530" s="153"/>
      <c r="J530" s="154"/>
    </row>
    <row r="531" spans="1:10" ht="12.75" customHeight="1">
      <c r="A531" s="151">
        <v>41640</v>
      </c>
      <c r="B531" s="215">
        <v>57.883326666666676</v>
      </c>
      <c r="C531" s="215">
        <v>49.455555555555563</v>
      </c>
      <c r="E531" s="151"/>
      <c r="G531" s="89"/>
      <c r="H531" s="153"/>
      <c r="J531" s="154"/>
    </row>
    <row r="532" spans="1:10" ht="12.75" customHeight="1">
      <c r="A532" s="151">
        <v>41641</v>
      </c>
      <c r="B532" s="215">
        <v>57.869993333333333</v>
      </c>
      <c r="C532" s="215">
        <v>49.556666666666672</v>
      </c>
      <c r="E532" s="151"/>
      <c r="G532" s="89"/>
      <c r="H532" s="153"/>
      <c r="J532" s="154"/>
    </row>
    <row r="533" spans="1:10" ht="12.75" customHeight="1">
      <c r="A533" s="151">
        <v>41642</v>
      </c>
      <c r="B533" s="215">
        <v>60.706663333333331</v>
      </c>
      <c r="C533" s="215">
        <v>49.565555555555548</v>
      </c>
      <c r="E533" s="151"/>
      <c r="G533" s="89"/>
      <c r="H533" s="153"/>
      <c r="J533" s="154"/>
    </row>
    <row r="534" spans="1:10" ht="12.75" customHeight="1">
      <c r="A534" s="151">
        <v>41645</v>
      </c>
      <c r="B534" s="215">
        <v>60.316660000000013</v>
      </c>
      <c r="C534" s="215">
        <v>48.787777777777784</v>
      </c>
      <c r="E534" s="151"/>
      <c r="G534" s="89"/>
      <c r="H534" s="153"/>
      <c r="J534" s="154"/>
    </row>
    <row r="535" spans="1:10" ht="12.75" customHeight="1">
      <c r="A535" s="151">
        <v>41646</v>
      </c>
      <c r="B535" s="215">
        <v>60.88332333333333</v>
      </c>
      <c r="C535" s="215">
        <v>49.325555555555553</v>
      </c>
      <c r="E535" s="151"/>
      <c r="G535" s="89"/>
      <c r="H535" s="153"/>
      <c r="J535" s="154"/>
    </row>
    <row r="536" spans="1:10" ht="12.75" customHeight="1">
      <c r="A536" s="151">
        <v>41647</v>
      </c>
      <c r="B536" s="215">
        <v>61.359996666666667</v>
      </c>
      <c r="C536" s="215">
        <v>48.889999999999986</v>
      </c>
      <c r="E536" s="151"/>
      <c r="G536" s="89"/>
      <c r="H536" s="153"/>
      <c r="J536" s="154"/>
    </row>
    <row r="537" spans="1:10" ht="12.75" customHeight="1">
      <c r="A537" s="151">
        <v>41648</v>
      </c>
      <c r="B537" s="215">
        <v>61.03332666666666</v>
      </c>
      <c r="C537" s="215">
        <v>49.132222222222225</v>
      </c>
      <c r="E537" s="151"/>
      <c r="G537" s="89"/>
      <c r="H537" s="153"/>
      <c r="J537" s="154"/>
    </row>
    <row r="538" spans="1:10" ht="12.75" customHeight="1">
      <c r="A538" s="151">
        <v>41649</v>
      </c>
      <c r="B538" s="215">
        <v>61.046660000000003</v>
      </c>
      <c r="C538" s="215">
        <v>49.138888888888879</v>
      </c>
      <c r="E538" s="151"/>
      <c r="G538" s="89"/>
      <c r="H538" s="153"/>
      <c r="J538" s="154"/>
    </row>
    <row r="539" spans="1:10" ht="12.75" customHeight="1">
      <c r="A539" s="151">
        <v>41652</v>
      </c>
      <c r="B539" s="215">
        <v>61.53666333333333</v>
      </c>
      <c r="C539" s="215">
        <v>48.776666666666664</v>
      </c>
      <c r="E539" s="151"/>
      <c r="G539" s="89"/>
      <c r="H539" s="153"/>
      <c r="J539" s="154"/>
    </row>
    <row r="540" spans="1:10" ht="12.75" customHeight="1">
      <c r="A540" s="151">
        <v>41653</v>
      </c>
      <c r="B540" s="215">
        <v>60.206666666666671</v>
      </c>
      <c r="C540" s="215">
        <v>49.085555555555544</v>
      </c>
      <c r="E540" s="151"/>
      <c r="G540" s="89"/>
      <c r="H540" s="153"/>
      <c r="J540" s="154"/>
    </row>
    <row r="541" spans="1:10" ht="12.75" customHeight="1">
      <c r="A541" s="151">
        <v>41654</v>
      </c>
      <c r="B541" s="215">
        <v>59.709996666666655</v>
      </c>
      <c r="C541" s="215">
        <v>48.665555555555564</v>
      </c>
      <c r="E541" s="151"/>
      <c r="G541" s="89"/>
      <c r="H541" s="153"/>
      <c r="J541" s="154"/>
    </row>
    <row r="542" spans="1:10" ht="12.75" customHeight="1">
      <c r="A542" s="151">
        <v>41655</v>
      </c>
      <c r="B542" s="215">
        <v>59.73332666666667</v>
      </c>
      <c r="C542" s="215">
        <v>48.611111111111107</v>
      </c>
      <c r="E542" s="151"/>
      <c r="G542" s="89"/>
      <c r="H542" s="153"/>
      <c r="J542" s="154"/>
    </row>
    <row r="543" spans="1:10" ht="12.75" customHeight="1">
      <c r="A543" s="151">
        <v>41656</v>
      </c>
      <c r="B543" s="215">
        <v>59.73332666666667</v>
      </c>
      <c r="C543" s="215">
        <v>48.447777777777766</v>
      </c>
      <c r="E543" s="151"/>
      <c r="G543" s="89"/>
      <c r="H543" s="153"/>
      <c r="J543" s="154"/>
    </row>
    <row r="544" spans="1:10" ht="12.75" customHeight="1">
      <c r="A544" s="151">
        <v>41659</v>
      </c>
      <c r="B544" s="215">
        <v>60.21332666666666</v>
      </c>
      <c r="C544" s="215">
        <v>47.867999999999995</v>
      </c>
      <c r="E544" s="151"/>
      <c r="G544" s="89"/>
      <c r="H544" s="153"/>
      <c r="J544" s="154"/>
    </row>
    <row r="545" spans="1:10" ht="12.75" customHeight="1">
      <c r="A545" s="151">
        <v>41660</v>
      </c>
      <c r="B545" s="215">
        <v>60.04332999999999</v>
      </c>
      <c r="C545" s="215">
        <v>48.007555555555548</v>
      </c>
      <c r="E545" s="151"/>
      <c r="G545" s="89"/>
      <c r="H545" s="153"/>
      <c r="J545" s="154"/>
    </row>
    <row r="546" spans="1:10" ht="12.75" customHeight="1">
      <c r="A546" s="151">
        <v>41661</v>
      </c>
      <c r="B546" s="215">
        <v>60.526659999999993</v>
      </c>
      <c r="C546" s="215">
        <v>47.63666666666667</v>
      </c>
      <c r="E546" s="151"/>
      <c r="G546" s="89"/>
      <c r="H546" s="153"/>
      <c r="J546" s="154"/>
    </row>
    <row r="547" spans="1:10" ht="12.75" customHeight="1">
      <c r="A547" s="151">
        <v>41662</v>
      </c>
      <c r="B547" s="215">
        <v>61.846656666666661</v>
      </c>
      <c r="C547" s="215">
        <v>48.317666666666668</v>
      </c>
      <c r="E547" s="151"/>
      <c r="G547" s="89"/>
      <c r="H547" s="153"/>
      <c r="J547" s="154"/>
    </row>
    <row r="548" spans="1:10" ht="12.75" customHeight="1">
      <c r="A548" s="151">
        <v>41663</v>
      </c>
      <c r="B548" s="215">
        <v>64.139996666666661</v>
      </c>
      <c r="C548" s="215">
        <v>49.066666666666649</v>
      </c>
      <c r="E548" s="151"/>
      <c r="G548" s="89"/>
      <c r="H548" s="153"/>
      <c r="J548" s="154"/>
    </row>
    <row r="549" spans="1:10" ht="12.75" customHeight="1">
      <c r="A549" s="151">
        <v>41666</v>
      </c>
      <c r="B549" s="215">
        <v>62.79332333333334</v>
      </c>
      <c r="C549" s="215">
        <v>49.691333333333333</v>
      </c>
      <c r="E549" s="151"/>
      <c r="G549" s="89"/>
      <c r="H549" s="153"/>
      <c r="J549" s="154"/>
    </row>
    <row r="550" spans="1:10" ht="12.75" customHeight="1">
      <c r="A550" s="151">
        <v>41667</v>
      </c>
      <c r="B550" s="215">
        <v>60.973333333333336</v>
      </c>
      <c r="C550" s="215">
        <v>48.350444444444435</v>
      </c>
      <c r="E550" s="151"/>
      <c r="G550" s="89"/>
      <c r="H550" s="153"/>
      <c r="J550" s="154"/>
    </row>
    <row r="551" spans="1:10" ht="12.75" customHeight="1">
      <c r="A551" s="151">
        <v>41668</v>
      </c>
      <c r="B551" s="215">
        <v>61.979989999999994</v>
      </c>
      <c r="C551" s="215">
        <v>49.438555555555553</v>
      </c>
      <c r="E551" s="151"/>
      <c r="G551" s="89"/>
      <c r="H551" s="153"/>
      <c r="J551" s="154"/>
    </row>
    <row r="552" spans="1:10" ht="12.75" customHeight="1">
      <c r="A552" s="151">
        <v>41669</v>
      </c>
      <c r="B552" s="215">
        <v>61.489996666666663</v>
      </c>
      <c r="C552" s="215">
        <v>50.227333333333334</v>
      </c>
      <c r="E552" s="151"/>
      <c r="G552" s="89"/>
      <c r="H552" s="153"/>
      <c r="J552" s="154"/>
    </row>
    <row r="553" spans="1:10" ht="12.75" customHeight="1">
      <c r="A553" s="151">
        <v>41670</v>
      </c>
      <c r="B553" s="215">
        <v>61.656666666666666</v>
      </c>
      <c r="C553" s="215">
        <v>51.63922222222223</v>
      </c>
      <c r="E553" s="151"/>
      <c r="G553" s="89"/>
      <c r="H553" s="153"/>
      <c r="J553" s="154"/>
    </row>
    <row r="554" spans="1:10" ht="12.75" customHeight="1">
      <c r="A554" s="151">
        <v>41673</v>
      </c>
      <c r="B554" s="215">
        <v>62.13998999999999</v>
      </c>
      <c r="C554" s="215">
        <v>52.134222222222206</v>
      </c>
      <c r="E554" s="151"/>
      <c r="G554" s="89"/>
      <c r="H554" s="153"/>
      <c r="J554" s="154"/>
    </row>
    <row r="555" spans="1:10" ht="12.75" customHeight="1">
      <c r="A555" s="151">
        <v>41674</v>
      </c>
      <c r="B555" s="215">
        <v>61.166663333333332</v>
      </c>
      <c r="C555" s="215">
        <v>52.151666666666657</v>
      </c>
      <c r="E555" s="151"/>
      <c r="G555" s="89"/>
      <c r="H555" s="153"/>
      <c r="J555" s="154"/>
    </row>
    <row r="556" spans="1:10" ht="12.75" customHeight="1">
      <c r="A556" s="151">
        <v>41675</v>
      </c>
      <c r="B556" s="215">
        <v>58.999993333333343</v>
      </c>
      <c r="C556" s="215">
        <v>51.016666666666666</v>
      </c>
      <c r="E556" s="151"/>
      <c r="G556" s="89"/>
      <c r="H556" s="153"/>
      <c r="J556" s="154"/>
    </row>
    <row r="557" spans="1:10" ht="12.75" customHeight="1">
      <c r="A557" s="151">
        <v>41676</v>
      </c>
      <c r="B557" s="215">
        <v>57.859990000000003</v>
      </c>
      <c r="C557" s="215">
        <v>49.99444444444444</v>
      </c>
      <c r="E557" s="151"/>
      <c r="G557" s="89"/>
      <c r="H557" s="153"/>
      <c r="J557" s="154"/>
    </row>
    <row r="558" spans="1:10" ht="12.75" customHeight="1">
      <c r="A558" s="151">
        <v>41677</v>
      </c>
      <c r="B558" s="215">
        <v>57.863326666666673</v>
      </c>
      <c r="C558" s="215">
        <v>49.516666666666666</v>
      </c>
      <c r="E558" s="151"/>
      <c r="G558" s="89"/>
      <c r="H558" s="153"/>
      <c r="J558" s="154"/>
    </row>
    <row r="559" spans="1:10" ht="12.75" customHeight="1">
      <c r="A559" s="151">
        <v>41680</v>
      </c>
      <c r="B559" s="215">
        <v>57.849996666666677</v>
      </c>
      <c r="C559" s="215">
        <v>47.954444444444462</v>
      </c>
      <c r="E559" s="151"/>
      <c r="G559" s="89"/>
      <c r="H559" s="153"/>
      <c r="J559" s="154"/>
    </row>
    <row r="560" spans="1:10" ht="12.75" customHeight="1">
      <c r="A560" s="151">
        <v>41681</v>
      </c>
      <c r="B560" s="215">
        <v>56.04666666666666</v>
      </c>
      <c r="C560" s="215">
        <v>47.822222222222209</v>
      </c>
      <c r="E560" s="151"/>
      <c r="G560" s="89"/>
      <c r="H560" s="153"/>
      <c r="J560" s="154"/>
    </row>
    <row r="561" spans="1:10" ht="12.75" customHeight="1">
      <c r="A561" s="151">
        <v>41682</v>
      </c>
      <c r="B561" s="215">
        <v>56.04666666666666</v>
      </c>
      <c r="C561" s="215">
        <v>47.720000000000006</v>
      </c>
      <c r="E561" s="151"/>
      <c r="G561" s="89"/>
      <c r="H561" s="153"/>
      <c r="J561" s="154"/>
    </row>
    <row r="562" spans="1:10" ht="12.75" customHeight="1">
      <c r="A562" s="151">
        <v>41683</v>
      </c>
      <c r="B562" s="215">
        <v>56.083326666666665</v>
      </c>
      <c r="C562" s="215">
        <v>48.742222222222225</v>
      </c>
      <c r="E562" s="151"/>
      <c r="G562" s="89"/>
      <c r="H562" s="153"/>
      <c r="J562" s="154"/>
    </row>
    <row r="563" spans="1:10" ht="12.75" customHeight="1">
      <c r="A563" s="151">
        <v>41684</v>
      </c>
      <c r="B563" s="215">
        <v>55.42666333333333</v>
      </c>
      <c r="C563" s="215">
        <v>48.62555555555555</v>
      </c>
      <c r="E563" s="151"/>
      <c r="G563" s="89"/>
      <c r="H563" s="153"/>
      <c r="J563" s="154"/>
    </row>
    <row r="564" spans="1:10" ht="12.75" customHeight="1">
      <c r="A564" s="151">
        <v>41687</v>
      </c>
      <c r="B564" s="215">
        <v>55.433323333333334</v>
      </c>
      <c r="C564" s="215">
        <v>48.87777777777778</v>
      </c>
      <c r="E564" s="151"/>
      <c r="G564" s="89"/>
      <c r="H564" s="153"/>
      <c r="J564" s="154"/>
    </row>
    <row r="565" spans="1:10" ht="12.75" customHeight="1">
      <c r="A565" s="151">
        <v>41688</v>
      </c>
      <c r="B565" s="215">
        <v>55.439996666666673</v>
      </c>
      <c r="C565" s="215">
        <v>48.726666666666674</v>
      </c>
      <c r="E565" s="151"/>
      <c r="G565" s="89"/>
      <c r="H565" s="153"/>
      <c r="J565" s="154"/>
    </row>
    <row r="566" spans="1:10" ht="12.75" customHeight="1">
      <c r="A566" s="151">
        <v>41689</v>
      </c>
      <c r="B566" s="215">
        <v>54.609993333333335</v>
      </c>
      <c r="C566" s="215">
        <v>48.884444444444441</v>
      </c>
      <c r="E566" s="151"/>
      <c r="G566" s="89"/>
      <c r="H566" s="153"/>
      <c r="J566" s="154"/>
    </row>
    <row r="567" spans="1:10" ht="12.75" customHeight="1">
      <c r="A567" s="151">
        <v>41690</v>
      </c>
      <c r="B567" s="215">
        <v>55.093326666666663</v>
      </c>
      <c r="C567" s="215">
        <v>48.205555555555556</v>
      </c>
      <c r="E567" s="151"/>
      <c r="G567" s="89"/>
      <c r="H567" s="153"/>
      <c r="J567" s="154"/>
    </row>
    <row r="568" spans="1:10" ht="12.75" customHeight="1">
      <c r="A568" s="151">
        <v>41691</v>
      </c>
      <c r="B568" s="215">
        <v>54.769996666666664</v>
      </c>
      <c r="C568" s="215">
        <v>48.349999999999994</v>
      </c>
      <c r="E568" s="151"/>
      <c r="G568" s="89"/>
      <c r="H568" s="153"/>
      <c r="J568" s="154"/>
    </row>
    <row r="569" spans="1:10" ht="12.75" customHeight="1">
      <c r="A569" s="151">
        <v>41694</v>
      </c>
      <c r="B569" s="215">
        <v>54.773326666666662</v>
      </c>
      <c r="C569" s="215">
        <v>46.638888888888886</v>
      </c>
      <c r="E569" s="151"/>
      <c r="G569" s="89"/>
      <c r="H569" s="153"/>
      <c r="J569" s="154"/>
    </row>
    <row r="570" spans="1:10" ht="12.75" customHeight="1">
      <c r="A570" s="151">
        <v>41695</v>
      </c>
      <c r="B570" s="215">
        <v>55.75333333333333</v>
      </c>
      <c r="C570" s="215">
        <v>46.816666666666663</v>
      </c>
      <c r="E570" s="151"/>
      <c r="G570" s="89"/>
      <c r="H570" s="153"/>
      <c r="J570" s="154"/>
    </row>
    <row r="571" spans="1:10" ht="12.75" customHeight="1">
      <c r="A571" s="151">
        <v>41696</v>
      </c>
      <c r="B571" s="215">
        <v>56.239996666666663</v>
      </c>
      <c r="C571" s="215">
        <v>46.473333333333343</v>
      </c>
      <c r="E571" s="151"/>
      <c r="G571" s="89"/>
      <c r="H571" s="153"/>
      <c r="J571" s="154"/>
    </row>
    <row r="572" spans="1:10" ht="12.75" customHeight="1">
      <c r="A572" s="151">
        <v>41697</v>
      </c>
      <c r="B572" s="215">
        <v>56.089996666666671</v>
      </c>
      <c r="C572" s="215">
        <v>46.7</v>
      </c>
      <c r="E572" s="151"/>
      <c r="G572" s="89"/>
      <c r="H572" s="153"/>
      <c r="J572" s="154"/>
    </row>
    <row r="573" spans="1:10" ht="12.75" customHeight="1">
      <c r="A573" s="151">
        <v>41698</v>
      </c>
      <c r="B573" s="215">
        <v>55.593323333333331</v>
      </c>
      <c r="C573" s="215">
        <v>46.36888888888889</v>
      </c>
      <c r="E573" s="151"/>
      <c r="G573" s="89"/>
      <c r="H573" s="153"/>
      <c r="J573" s="154"/>
    </row>
    <row r="574" spans="1:10" ht="12.75" customHeight="1">
      <c r="A574" s="151">
        <v>41701</v>
      </c>
      <c r="B574" s="215">
        <v>56.576660000000004</v>
      </c>
      <c r="C574" s="215">
        <v>46.837777777777774</v>
      </c>
      <c r="E574" s="151"/>
      <c r="G574" s="89"/>
      <c r="H574" s="153"/>
      <c r="J574" s="154"/>
    </row>
    <row r="575" spans="1:10" ht="12.75" customHeight="1">
      <c r="A575" s="151">
        <v>41702</v>
      </c>
      <c r="B575" s="215">
        <v>56.08332333333334</v>
      </c>
      <c r="C575" s="215">
        <v>46.89222222222223</v>
      </c>
      <c r="E575" s="151"/>
      <c r="G575" s="89"/>
      <c r="H575" s="153"/>
      <c r="J575" s="154"/>
    </row>
    <row r="576" spans="1:10" ht="12.75" customHeight="1">
      <c r="A576" s="151">
        <v>41703</v>
      </c>
      <c r="B576" s="215">
        <v>55.586660000000002</v>
      </c>
      <c r="C576" s="215">
        <v>46.50555555555556</v>
      </c>
      <c r="E576" s="151"/>
      <c r="G576" s="89"/>
      <c r="H576" s="153"/>
      <c r="J576" s="154"/>
    </row>
    <row r="577" spans="1:10" ht="12.75" customHeight="1">
      <c r="A577" s="151">
        <v>41704</v>
      </c>
      <c r="B577" s="215">
        <v>55.579990000000002</v>
      </c>
      <c r="C577" s="215">
        <v>46.095555555555549</v>
      </c>
      <c r="E577" s="151"/>
      <c r="G577" s="89"/>
      <c r="H577" s="153"/>
      <c r="J577" s="154"/>
    </row>
    <row r="578" spans="1:10" ht="12.75" customHeight="1">
      <c r="A578" s="151">
        <v>41705</v>
      </c>
      <c r="B578" s="215">
        <v>55.586659999999995</v>
      </c>
      <c r="C578" s="215">
        <v>45.806666666666672</v>
      </c>
      <c r="E578" s="151"/>
      <c r="G578" s="89"/>
      <c r="H578" s="153"/>
      <c r="J578" s="154"/>
    </row>
    <row r="579" spans="1:10" ht="12.75" customHeight="1">
      <c r="A579" s="151">
        <v>41708</v>
      </c>
      <c r="B579" s="215">
        <v>55.746663333333338</v>
      </c>
      <c r="C579" s="215">
        <v>45.856666666666669</v>
      </c>
      <c r="E579" s="151"/>
      <c r="G579" s="89"/>
      <c r="H579" s="153"/>
      <c r="J579" s="154"/>
    </row>
    <row r="580" spans="1:10" ht="12.75" customHeight="1">
      <c r="A580" s="151">
        <v>41709</v>
      </c>
      <c r="B580" s="215">
        <v>57.679996666666661</v>
      </c>
      <c r="C580" s="215">
        <v>46.857777777777777</v>
      </c>
      <c r="E580" s="151"/>
      <c r="G580" s="89"/>
      <c r="H580" s="153"/>
      <c r="J580" s="154"/>
    </row>
    <row r="581" spans="1:10" ht="12.75" customHeight="1">
      <c r="A581" s="151">
        <v>41710</v>
      </c>
      <c r="B581" s="215">
        <v>58.176660000000005</v>
      </c>
      <c r="C581" s="215">
        <v>46.574444444444438</v>
      </c>
      <c r="E581" s="151"/>
      <c r="G581" s="89"/>
      <c r="H581" s="153"/>
      <c r="J581" s="154"/>
    </row>
    <row r="582" spans="1:10" ht="12.75" customHeight="1">
      <c r="A582" s="151">
        <v>41711</v>
      </c>
      <c r="B582" s="215">
        <v>58.49666666666667</v>
      </c>
      <c r="C582" s="215">
        <v>46.963333333333338</v>
      </c>
      <c r="E582" s="151"/>
      <c r="G582" s="89"/>
      <c r="H582" s="153"/>
      <c r="J582" s="154"/>
    </row>
    <row r="583" spans="1:10" ht="12.75" customHeight="1">
      <c r="A583" s="151">
        <v>41712</v>
      </c>
      <c r="B583" s="215">
        <v>56.70999333333333</v>
      </c>
      <c r="C583" s="215">
        <v>47.603333333333339</v>
      </c>
      <c r="E583" s="151"/>
      <c r="G583" s="89"/>
      <c r="H583" s="153"/>
      <c r="J583" s="154"/>
    </row>
    <row r="584" spans="1:10" ht="12.75" customHeight="1">
      <c r="A584" s="151">
        <v>41715</v>
      </c>
      <c r="B584" s="215">
        <v>56.053329999999995</v>
      </c>
      <c r="C584" s="215">
        <v>46.902222222222221</v>
      </c>
      <c r="E584" s="151"/>
      <c r="G584" s="89"/>
      <c r="H584" s="153"/>
      <c r="J584" s="154"/>
    </row>
    <row r="585" spans="1:10" ht="12.75" customHeight="1">
      <c r="A585" s="151">
        <v>41716</v>
      </c>
      <c r="B585" s="215">
        <v>56.726660000000003</v>
      </c>
      <c r="C585" s="215">
        <v>47.023333333333333</v>
      </c>
      <c r="E585" s="151"/>
      <c r="G585" s="89"/>
      <c r="H585" s="153"/>
      <c r="J585" s="154"/>
    </row>
    <row r="586" spans="1:10" ht="12.75" customHeight="1">
      <c r="A586" s="151">
        <v>41717</v>
      </c>
      <c r="B586" s="215">
        <v>56.726660000000003</v>
      </c>
      <c r="C586" s="215">
        <v>47.032222222222217</v>
      </c>
      <c r="E586" s="151"/>
      <c r="G586" s="89"/>
      <c r="H586" s="153"/>
      <c r="J586" s="154"/>
    </row>
    <row r="587" spans="1:10" ht="12.75" customHeight="1">
      <c r="A587" s="151">
        <v>41718</v>
      </c>
      <c r="B587" s="215">
        <v>57.249990000000004</v>
      </c>
      <c r="C587" s="215">
        <v>47.474444444444458</v>
      </c>
      <c r="E587" s="151"/>
      <c r="G587" s="89"/>
      <c r="H587" s="153"/>
      <c r="J587" s="154"/>
    </row>
    <row r="588" spans="1:10" ht="12.75" customHeight="1">
      <c r="A588" s="151">
        <v>41719</v>
      </c>
      <c r="B588" s="215">
        <v>56.78999000000001</v>
      </c>
      <c r="C588" s="215">
        <v>47.341111111111104</v>
      </c>
      <c r="E588" s="151"/>
      <c r="G588" s="89"/>
      <c r="H588" s="153"/>
      <c r="J588" s="154"/>
    </row>
    <row r="589" spans="1:10" ht="12.75" customHeight="1">
      <c r="A589" s="151">
        <v>41722</v>
      </c>
      <c r="B589" s="215">
        <v>56.786663333333337</v>
      </c>
      <c r="C589" s="215">
        <v>47.456666666666678</v>
      </c>
      <c r="E589" s="151"/>
      <c r="G589" s="89"/>
      <c r="H589" s="153"/>
      <c r="J589" s="154"/>
    </row>
    <row r="590" spans="1:10" ht="12.75" customHeight="1">
      <c r="A590" s="151">
        <v>41723</v>
      </c>
      <c r="B590" s="215">
        <v>56.789993333333335</v>
      </c>
      <c r="C590" s="215">
        <v>47.63555555555557</v>
      </c>
      <c r="E590" s="151"/>
      <c r="G590" s="89"/>
      <c r="H590" s="153"/>
      <c r="J590" s="154"/>
    </row>
    <row r="591" spans="1:10" ht="12.75" customHeight="1">
      <c r="A591" s="151">
        <v>41724</v>
      </c>
      <c r="B591" s="215">
        <v>56.793326666666673</v>
      </c>
      <c r="C591" s="215">
        <v>47.471111111111114</v>
      </c>
      <c r="E591" s="151"/>
      <c r="G591" s="89"/>
      <c r="H591" s="153"/>
      <c r="J591" s="154"/>
    </row>
    <row r="592" spans="1:10" ht="12.75" customHeight="1">
      <c r="A592" s="151">
        <v>41725</v>
      </c>
      <c r="B592" s="215">
        <v>57.693326666666671</v>
      </c>
      <c r="C592" s="215">
        <v>47.977777777777789</v>
      </c>
      <c r="E592" s="151"/>
      <c r="G592" s="89"/>
      <c r="H592" s="153"/>
      <c r="J592" s="154"/>
    </row>
    <row r="593" spans="1:10" ht="12.75" customHeight="1">
      <c r="A593" s="151">
        <v>41726</v>
      </c>
      <c r="B593" s="215">
        <v>57.293330000000005</v>
      </c>
      <c r="C593" s="215">
        <v>47.701111111111118</v>
      </c>
      <c r="E593" s="151"/>
      <c r="G593" s="89"/>
      <c r="H593" s="153"/>
      <c r="J593" s="154"/>
    </row>
    <row r="594" spans="1:10" ht="12.75" customHeight="1">
      <c r="A594" s="151">
        <v>41729</v>
      </c>
      <c r="B594" s="215">
        <v>52.91999666666667</v>
      </c>
      <c r="C594" s="215">
        <v>47.499999999999993</v>
      </c>
      <c r="E594" s="151"/>
      <c r="G594" s="89"/>
      <c r="H594" s="153"/>
      <c r="J594" s="154"/>
    </row>
    <row r="595" spans="1:10" ht="12.75" customHeight="1">
      <c r="A595" s="151">
        <v>41730</v>
      </c>
      <c r="B595" s="215">
        <v>55.899993333333335</v>
      </c>
      <c r="C595" s="215">
        <v>46.827777777777783</v>
      </c>
      <c r="E595" s="151"/>
      <c r="G595" s="89"/>
      <c r="H595" s="153"/>
      <c r="J595" s="154"/>
    </row>
    <row r="596" spans="1:10" ht="12.75" customHeight="1">
      <c r="A596" s="151">
        <v>41731</v>
      </c>
      <c r="B596" s="215">
        <v>55.896656666666672</v>
      </c>
      <c r="C596" s="215">
        <v>47.196666666666673</v>
      </c>
      <c r="E596" s="151"/>
      <c r="G596" s="89"/>
      <c r="H596" s="153"/>
      <c r="J596" s="154"/>
    </row>
    <row r="597" spans="1:10" ht="12.75" customHeight="1">
      <c r="A597" s="151">
        <v>41732</v>
      </c>
      <c r="B597" s="215">
        <v>52.626660000000008</v>
      </c>
      <c r="C597" s="215">
        <v>47.819999999999993</v>
      </c>
      <c r="E597" s="151"/>
      <c r="G597" s="89"/>
      <c r="H597" s="153"/>
      <c r="J597" s="154"/>
    </row>
    <row r="598" spans="1:10" ht="12.75" customHeight="1">
      <c r="A598" s="151">
        <v>41733</v>
      </c>
      <c r="B598" s="215">
        <v>50.859993333333335</v>
      </c>
      <c r="C598" s="215">
        <v>47.875555555555557</v>
      </c>
      <c r="E598" s="151"/>
      <c r="G598" s="89"/>
      <c r="H598" s="153"/>
      <c r="J598" s="154"/>
    </row>
    <row r="599" spans="1:10" ht="12.75" customHeight="1">
      <c r="A599" s="151">
        <v>41736</v>
      </c>
      <c r="B599" s="215">
        <v>55.449990000000007</v>
      </c>
      <c r="C599" s="215">
        <v>48.088888888888881</v>
      </c>
      <c r="E599" s="151"/>
      <c r="G599" s="89"/>
      <c r="H599" s="153"/>
      <c r="J599" s="154"/>
    </row>
    <row r="600" spans="1:10" ht="12.75" customHeight="1">
      <c r="A600" s="151">
        <v>41737</v>
      </c>
      <c r="B600" s="215">
        <v>55.416663333333325</v>
      </c>
      <c r="C600" s="215">
        <v>48.134444444444441</v>
      </c>
      <c r="E600" s="151"/>
      <c r="G600" s="89"/>
      <c r="H600" s="153"/>
      <c r="J600" s="154"/>
    </row>
    <row r="601" spans="1:10" ht="12.75" customHeight="1">
      <c r="A601" s="151">
        <v>41738</v>
      </c>
      <c r="B601" s="215">
        <v>54.269990000000007</v>
      </c>
      <c r="C601" s="215">
        <v>47.887777777777771</v>
      </c>
      <c r="E601" s="151"/>
      <c r="G601" s="89"/>
      <c r="H601" s="153"/>
      <c r="J601" s="154"/>
    </row>
    <row r="602" spans="1:10" ht="12.75" customHeight="1">
      <c r="A602" s="151">
        <v>41739</v>
      </c>
      <c r="B602" s="215">
        <v>54.306666666666672</v>
      </c>
      <c r="C602" s="215">
        <v>47.831111111111106</v>
      </c>
      <c r="E602" s="151"/>
      <c r="G602" s="89"/>
      <c r="H602" s="153"/>
      <c r="J602" s="154"/>
    </row>
    <row r="603" spans="1:10" ht="12.75" customHeight="1">
      <c r="A603" s="151">
        <v>41740</v>
      </c>
      <c r="B603" s="215">
        <v>54.946656666666662</v>
      </c>
      <c r="C603" s="215">
        <v>48.228888888888875</v>
      </c>
      <c r="E603" s="151"/>
      <c r="G603" s="89"/>
      <c r="H603" s="153"/>
      <c r="J603" s="154"/>
    </row>
    <row r="604" spans="1:10" ht="12.75" customHeight="1">
      <c r="A604" s="151">
        <v>41743</v>
      </c>
      <c r="B604" s="215">
        <v>54.936663333333335</v>
      </c>
      <c r="C604" s="215">
        <v>48.277777777777771</v>
      </c>
      <c r="E604" s="151"/>
      <c r="G604" s="89"/>
      <c r="H604" s="153"/>
      <c r="J604" s="154"/>
    </row>
    <row r="605" spans="1:10" ht="12.75" customHeight="1">
      <c r="A605" s="151">
        <v>41744</v>
      </c>
      <c r="B605" s="215">
        <v>54.603323333333343</v>
      </c>
      <c r="C605" s="215">
        <v>47.891111111111101</v>
      </c>
      <c r="E605" s="151"/>
      <c r="G605" s="89"/>
      <c r="H605" s="153"/>
      <c r="J605" s="154"/>
    </row>
    <row r="606" spans="1:10" ht="12.75" customHeight="1">
      <c r="A606" s="151">
        <v>41745</v>
      </c>
      <c r="B606" s="215">
        <v>52.959993333333337</v>
      </c>
      <c r="C606" s="215">
        <v>47.892222222222216</v>
      </c>
      <c r="E606" s="151"/>
      <c r="G606" s="89"/>
      <c r="H606" s="153"/>
      <c r="J606" s="154"/>
    </row>
    <row r="607" spans="1:10" ht="12.75" customHeight="1">
      <c r="A607" s="151">
        <v>41746</v>
      </c>
      <c r="B607" s="215">
        <v>54.426660000000005</v>
      </c>
      <c r="C607" s="215">
        <v>47.757777777777775</v>
      </c>
      <c r="E607" s="151"/>
      <c r="G607" s="89"/>
      <c r="H607" s="153"/>
      <c r="J607" s="154"/>
    </row>
    <row r="608" spans="1:10" ht="12.75" customHeight="1">
      <c r="A608" s="151">
        <v>41747</v>
      </c>
      <c r="B608" s="215">
        <v>54.419990000000006</v>
      </c>
      <c r="C608" s="215">
        <v>47.351111111111116</v>
      </c>
      <c r="E608" s="151"/>
      <c r="G608" s="89"/>
      <c r="H608" s="153"/>
      <c r="J608" s="154"/>
    </row>
    <row r="609" spans="1:10" ht="12.75" customHeight="1">
      <c r="A609" s="151">
        <v>41750</v>
      </c>
      <c r="B609" s="215">
        <v>54.419990000000006</v>
      </c>
      <c r="C609" s="215">
        <v>47.766666666666659</v>
      </c>
      <c r="E609" s="151"/>
      <c r="G609" s="89"/>
      <c r="H609" s="153"/>
      <c r="J609" s="154"/>
    </row>
    <row r="610" spans="1:10" ht="12.75" customHeight="1">
      <c r="A610" s="151">
        <v>41751</v>
      </c>
      <c r="B610" s="215">
        <v>53.093326666666677</v>
      </c>
      <c r="C610" s="215">
        <v>46.384444444444441</v>
      </c>
      <c r="E610" s="151"/>
      <c r="G610" s="89"/>
      <c r="H610" s="153"/>
      <c r="J610" s="154"/>
    </row>
    <row r="611" spans="1:10" ht="12.75" customHeight="1">
      <c r="A611" s="151">
        <v>41752</v>
      </c>
      <c r="B611" s="215">
        <v>52.16332666666667</v>
      </c>
      <c r="C611" s="215">
        <v>45.453333333333333</v>
      </c>
      <c r="E611" s="151"/>
      <c r="G611" s="89"/>
      <c r="H611" s="153"/>
      <c r="J611" s="154"/>
    </row>
    <row r="612" spans="1:10" ht="12.75" customHeight="1">
      <c r="A612" s="151">
        <v>41753</v>
      </c>
      <c r="B612" s="215">
        <v>51.833323333333333</v>
      </c>
      <c r="C612" s="215">
        <v>45.046666666666667</v>
      </c>
      <c r="E612" s="151"/>
      <c r="G612" s="89"/>
      <c r="H612" s="153"/>
      <c r="J612" s="154"/>
    </row>
    <row r="613" spans="1:10" ht="12.75" customHeight="1">
      <c r="A613" s="151">
        <v>41754</v>
      </c>
      <c r="B613" s="215">
        <v>52.65999333333334</v>
      </c>
      <c r="C613" s="215">
        <v>45.177777777777777</v>
      </c>
      <c r="E613" s="151"/>
      <c r="G613" s="89"/>
      <c r="H613" s="153"/>
      <c r="J613" s="154"/>
    </row>
    <row r="614" spans="1:10" ht="12.75" customHeight="1">
      <c r="A614" s="151">
        <v>41757</v>
      </c>
      <c r="B614" s="215">
        <v>52.15999333333334</v>
      </c>
      <c r="C614" s="215">
        <v>45.268888888888888</v>
      </c>
      <c r="E614" s="151"/>
      <c r="G614" s="89"/>
      <c r="H614" s="153"/>
      <c r="J614" s="154"/>
    </row>
    <row r="615" spans="1:10" ht="12.75" customHeight="1">
      <c r="A615" s="151">
        <v>41758</v>
      </c>
      <c r="B615" s="215">
        <v>51.683326666666666</v>
      </c>
      <c r="C615" s="215">
        <v>45.433333333333337</v>
      </c>
      <c r="E615" s="151"/>
      <c r="G615" s="89"/>
      <c r="H615" s="153"/>
      <c r="J615" s="154"/>
    </row>
    <row r="616" spans="1:10" ht="12.75" customHeight="1">
      <c r="A616" s="151">
        <v>41759</v>
      </c>
      <c r="B616" s="215">
        <v>51.699989999999993</v>
      </c>
      <c r="C616" s="215">
        <v>44.953333333333347</v>
      </c>
      <c r="E616" s="151"/>
      <c r="G616" s="89"/>
      <c r="H616" s="153"/>
      <c r="J616" s="154"/>
    </row>
    <row r="617" spans="1:10" ht="12.75" customHeight="1">
      <c r="A617" s="151">
        <v>41760</v>
      </c>
      <c r="B617" s="215">
        <v>51.363323333333334</v>
      </c>
      <c r="C617" s="215">
        <v>44.556666666666658</v>
      </c>
      <c r="E617" s="151"/>
      <c r="G617" s="89"/>
      <c r="H617" s="153"/>
      <c r="J617" s="154"/>
    </row>
    <row r="618" spans="1:10" ht="12.75" customHeight="1">
      <c r="A618" s="151">
        <v>41761</v>
      </c>
      <c r="B618" s="215">
        <v>51.366656666666664</v>
      </c>
      <c r="C618" s="215">
        <v>44.522222222222219</v>
      </c>
      <c r="E618" s="151"/>
      <c r="G618" s="89"/>
      <c r="H618" s="153"/>
      <c r="J618" s="154"/>
    </row>
    <row r="619" spans="1:10" ht="12.75" customHeight="1">
      <c r="A619" s="151">
        <v>41764</v>
      </c>
      <c r="B619" s="215">
        <v>51.353323333333329</v>
      </c>
      <c r="C619" s="215">
        <v>44.531111111111116</v>
      </c>
      <c r="E619" s="151"/>
      <c r="G619" s="89"/>
      <c r="H619" s="153"/>
      <c r="J619" s="154"/>
    </row>
    <row r="620" spans="1:10" ht="12.75" customHeight="1">
      <c r="A620" s="151">
        <v>41765</v>
      </c>
      <c r="B620" s="215">
        <v>51.356656666666673</v>
      </c>
      <c r="C620" s="215">
        <v>44.720000000000013</v>
      </c>
      <c r="E620" s="151"/>
      <c r="G620" s="89"/>
      <c r="H620" s="153"/>
      <c r="J620" s="154"/>
    </row>
    <row r="621" spans="1:10" ht="12.75" customHeight="1">
      <c r="A621" s="151">
        <v>41766</v>
      </c>
      <c r="B621" s="215">
        <v>51.356656666666673</v>
      </c>
      <c r="C621" s="215">
        <v>44.704444444444448</v>
      </c>
      <c r="E621" s="151"/>
      <c r="G621" s="89"/>
      <c r="H621" s="153"/>
      <c r="J621" s="154"/>
    </row>
    <row r="622" spans="1:10" ht="12.75" customHeight="1">
      <c r="A622" s="151">
        <v>41767</v>
      </c>
      <c r="B622" s="215">
        <v>51.493330000000007</v>
      </c>
      <c r="C622" s="215">
        <v>45</v>
      </c>
      <c r="E622" s="151"/>
      <c r="G622" s="89"/>
      <c r="H622" s="153"/>
      <c r="J622" s="154"/>
    </row>
    <row r="623" spans="1:10" ht="12.75" customHeight="1">
      <c r="A623" s="151">
        <v>41768</v>
      </c>
      <c r="B623" s="215">
        <v>50.043329999999997</v>
      </c>
      <c r="C623" s="215">
        <v>44.378888888888895</v>
      </c>
      <c r="E623" s="151"/>
      <c r="G623" s="89"/>
      <c r="H623" s="153"/>
      <c r="J623" s="154"/>
    </row>
    <row r="624" spans="1:10" ht="12.75" customHeight="1">
      <c r="A624" s="151">
        <v>41771</v>
      </c>
      <c r="B624" s="215">
        <v>51.493330000000007</v>
      </c>
      <c r="C624" s="215">
        <v>44.388888888888872</v>
      </c>
      <c r="E624" s="151"/>
      <c r="G624" s="89"/>
      <c r="H624" s="153"/>
      <c r="J624" s="154"/>
    </row>
    <row r="625" spans="1:10" ht="12.75" customHeight="1">
      <c r="A625" s="151">
        <v>41772</v>
      </c>
      <c r="B625" s="215">
        <v>51.493330000000007</v>
      </c>
      <c r="C625" s="215">
        <v>44.181111111111107</v>
      </c>
      <c r="E625" s="151"/>
      <c r="G625" s="89"/>
      <c r="H625" s="153"/>
      <c r="J625" s="154"/>
    </row>
    <row r="626" spans="1:10" ht="12.75" customHeight="1">
      <c r="A626" s="151">
        <v>41773</v>
      </c>
      <c r="B626" s="215">
        <v>51.496659999999999</v>
      </c>
      <c r="C626" s="215">
        <v>44.181111111111107</v>
      </c>
      <c r="E626" s="151"/>
      <c r="G626" s="89"/>
      <c r="H626" s="153"/>
      <c r="J626" s="154"/>
    </row>
    <row r="627" spans="1:10" ht="12.75" customHeight="1">
      <c r="A627" s="151">
        <v>41774</v>
      </c>
      <c r="B627" s="215">
        <v>51.496659999999999</v>
      </c>
      <c r="C627" s="215">
        <v>44.50888888888889</v>
      </c>
      <c r="E627" s="151"/>
      <c r="G627" s="89"/>
      <c r="H627" s="153"/>
      <c r="J627" s="154"/>
    </row>
    <row r="628" spans="1:10" ht="12.75" customHeight="1">
      <c r="A628" s="151">
        <v>41775</v>
      </c>
      <c r="B628" s="215">
        <v>51.483330000000002</v>
      </c>
      <c r="C628" s="215">
        <v>44.448888888888895</v>
      </c>
      <c r="E628" s="151"/>
      <c r="G628" s="89"/>
      <c r="H628" s="153"/>
      <c r="J628" s="154"/>
    </row>
    <row r="629" spans="1:10" ht="12.75" customHeight="1">
      <c r="A629" s="151">
        <v>41778</v>
      </c>
      <c r="B629" s="215">
        <v>51.473323333333347</v>
      </c>
      <c r="C629" s="215">
        <v>44.556666666666672</v>
      </c>
      <c r="E629" s="151"/>
      <c r="G629" s="89"/>
      <c r="H629" s="153"/>
      <c r="J629" s="154"/>
    </row>
    <row r="630" spans="1:10" ht="12.75" customHeight="1">
      <c r="A630" s="151">
        <v>41779</v>
      </c>
      <c r="B630" s="215">
        <v>51.473323333333347</v>
      </c>
      <c r="C630" s="215">
        <v>44.670000000000009</v>
      </c>
      <c r="E630" s="151"/>
      <c r="G630" s="89"/>
      <c r="H630" s="153"/>
      <c r="J630" s="154"/>
    </row>
    <row r="631" spans="1:10" ht="12.75" customHeight="1">
      <c r="A631" s="151">
        <v>41780</v>
      </c>
      <c r="B631" s="215">
        <v>51.473323333333347</v>
      </c>
      <c r="C631" s="215">
        <v>44.611111111111107</v>
      </c>
      <c r="E631" s="151"/>
      <c r="G631" s="89"/>
      <c r="H631" s="153"/>
      <c r="J631" s="154"/>
    </row>
    <row r="632" spans="1:10" ht="12.75" customHeight="1">
      <c r="A632" s="151">
        <v>41781</v>
      </c>
      <c r="B632" s="215">
        <v>51.476660000000003</v>
      </c>
      <c r="C632" s="215">
        <v>44.507777777777783</v>
      </c>
      <c r="E632" s="151"/>
      <c r="G632" s="89"/>
      <c r="H632" s="153"/>
      <c r="J632" s="154"/>
    </row>
    <row r="633" spans="1:10" ht="12.75" customHeight="1">
      <c r="A633" s="151">
        <v>41782</v>
      </c>
      <c r="B633" s="215">
        <v>51.476660000000003</v>
      </c>
      <c r="C633" s="215">
        <v>44.394444444444439</v>
      </c>
      <c r="E633" s="151"/>
      <c r="G633" s="89"/>
      <c r="H633" s="153"/>
      <c r="J633" s="154"/>
    </row>
    <row r="634" spans="1:10" ht="12.75" customHeight="1">
      <c r="A634" s="151">
        <v>41785</v>
      </c>
      <c r="B634" s="215">
        <v>51.476660000000003</v>
      </c>
      <c r="C634" s="215">
        <v>44.394444444444439</v>
      </c>
      <c r="E634" s="151"/>
      <c r="G634" s="89"/>
      <c r="H634" s="153"/>
      <c r="J634" s="154"/>
    </row>
    <row r="635" spans="1:10" ht="12.75" customHeight="1">
      <c r="A635" s="151">
        <v>41786</v>
      </c>
      <c r="B635" s="215">
        <v>51.473323333333347</v>
      </c>
      <c r="C635" s="215">
        <v>44.011111111111113</v>
      </c>
      <c r="E635" s="151"/>
      <c r="G635" s="89"/>
      <c r="H635" s="153"/>
      <c r="J635" s="154"/>
    </row>
    <row r="636" spans="1:10" ht="12.75" customHeight="1">
      <c r="A636" s="151">
        <v>41787</v>
      </c>
      <c r="B636" s="215">
        <v>51.489996666666663</v>
      </c>
      <c r="C636" s="215">
        <v>43.779999999999994</v>
      </c>
      <c r="E636" s="151"/>
      <c r="G636" s="89"/>
      <c r="H636" s="153"/>
      <c r="J636" s="154"/>
    </row>
    <row r="637" spans="1:10" ht="12.75" customHeight="1">
      <c r="A637" s="151">
        <v>41788</v>
      </c>
      <c r="B637" s="215">
        <v>51.486666666666672</v>
      </c>
      <c r="C637" s="215">
        <v>43.658888888888896</v>
      </c>
      <c r="E637" s="151"/>
      <c r="G637" s="89"/>
      <c r="H637" s="153"/>
      <c r="J637" s="154"/>
    </row>
    <row r="638" spans="1:10" ht="12.75" customHeight="1">
      <c r="A638" s="151">
        <v>41789</v>
      </c>
      <c r="B638" s="215">
        <v>51.483330000000002</v>
      </c>
      <c r="C638" s="215">
        <v>43.671111111111109</v>
      </c>
      <c r="E638" s="151"/>
      <c r="G638" s="89"/>
      <c r="H638" s="153"/>
      <c r="J638" s="154"/>
    </row>
    <row r="639" spans="1:10" ht="12.75" customHeight="1">
      <c r="A639" s="151">
        <v>41792</v>
      </c>
      <c r="B639" s="215">
        <v>51.483330000000002</v>
      </c>
      <c r="C639" s="215">
        <v>43.68888888888889</v>
      </c>
      <c r="E639" s="151"/>
      <c r="G639" s="89"/>
      <c r="H639" s="153"/>
      <c r="J639" s="154"/>
    </row>
    <row r="640" spans="1:10" ht="12.75" customHeight="1">
      <c r="A640" s="151">
        <v>41793</v>
      </c>
      <c r="B640" s="215">
        <v>50.176656666666673</v>
      </c>
      <c r="C640" s="215">
        <v>43.69</v>
      </c>
      <c r="E640" s="151"/>
      <c r="G640" s="89"/>
      <c r="H640" s="153"/>
      <c r="J640" s="154"/>
    </row>
    <row r="641" spans="1:10" ht="12.75" customHeight="1">
      <c r="A641" s="151">
        <v>41794</v>
      </c>
      <c r="B641" s="215">
        <v>50.183326666666666</v>
      </c>
      <c r="C641" s="215">
        <v>43.63666666666667</v>
      </c>
      <c r="E641" s="151"/>
      <c r="G641" s="89"/>
      <c r="H641" s="153"/>
      <c r="J641" s="154"/>
    </row>
    <row r="642" spans="1:10" ht="12.75" customHeight="1">
      <c r="A642" s="151">
        <v>41795</v>
      </c>
      <c r="B642" s="215">
        <v>50.18666000000001</v>
      </c>
      <c r="C642" s="215">
        <v>42.906666666666673</v>
      </c>
      <c r="E642" s="151"/>
      <c r="G642" s="89"/>
      <c r="H642" s="153"/>
      <c r="J642" s="154"/>
    </row>
    <row r="643" spans="1:10" ht="12.75" customHeight="1">
      <c r="A643" s="151">
        <v>41796</v>
      </c>
      <c r="B643" s="215">
        <v>49.199990000000007</v>
      </c>
      <c r="C643" s="215">
        <v>41.894444444444446</v>
      </c>
      <c r="E643" s="151"/>
      <c r="G643" s="89"/>
      <c r="H643" s="153"/>
      <c r="J643" s="154"/>
    </row>
    <row r="644" spans="1:10" ht="12.75" customHeight="1">
      <c r="A644" s="151">
        <v>41799</v>
      </c>
      <c r="B644" s="215">
        <v>43.269993333333332</v>
      </c>
      <c r="C644" s="215">
        <v>41.146666666666661</v>
      </c>
      <c r="E644" s="151"/>
      <c r="G644" s="89"/>
      <c r="H644" s="153"/>
      <c r="J644" s="154"/>
    </row>
    <row r="645" spans="1:10" ht="12.75" customHeight="1">
      <c r="A645" s="151">
        <v>41800</v>
      </c>
      <c r="B645" s="215">
        <v>43.256660000000004</v>
      </c>
      <c r="C645" s="215">
        <v>41.093333333333334</v>
      </c>
      <c r="E645" s="151"/>
      <c r="G645" s="89"/>
      <c r="H645" s="153"/>
      <c r="J645" s="154"/>
    </row>
    <row r="646" spans="1:10" ht="12.75" customHeight="1">
      <c r="A646" s="151">
        <v>41801</v>
      </c>
      <c r="B646" s="215">
        <v>42.266660000000002</v>
      </c>
      <c r="C646" s="215">
        <v>40.905555555555559</v>
      </c>
      <c r="E646" s="151"/>
      <c r="G646" s="89"/>
      <c r="H646" s="153"/>
      <c r="J646" s="154"/>
    </row>
    <row r="647" spans="1:10" ht="12.75" customHeight="1">
      <c r="A647" s="151">
        <v>41802</v>
      </c>
      <c r="B647" s="215">
        <v>40.946656666666662</v>
      </c>
      <c r="C647" s="215">
        <v>40.902222222222228</v>
      </c>
      <c r="E647" s="151"/>
      <c r="G647" s="89"/>
      <c r="H647" s="153"/>
      <c r="J647" s="154"/>
    </row>
    <row r="648" spans="1:10" ht="12.75" customHeight="1">
      <c r="A648" s="151">
        <v>41803</v>
      </c>
      <c r="B648" s="215">
        <v>40.963326666666667</v>
      </c>
      <c r="C648" s="215">
        <v>40.976666666666674</v>
      </c>
      <c r="E648" s="151"/>
      <c r="G648" s="89"/>
      <c r="H648" s="153"/>
      <c r="J648" s="154"/>
    </row>
    <row r="649" spans="1:10" ht="12.75" customHeight="1">
      <c r="A649" s="151">
        <v>41806</v>
      </c>
      <c r="B649" s="215">
        <v>40.963326666666667</v>
      </c>
      <c r="C649" s="215">
        <v>41.026666666666671</v>
      </c>
      <c r="E649" s="151"/>
      <c r="G649" s="89"/>
      <c r="H649" s="153"/>
      <c r="J649" s="154"/>
    </row>
    <row r="650" spans="1:10" ht="12.75" customHeight="1">
      <c r="A650" s="151">
        <v>41807</v>
      </c>
      <c r="B650" s="215">
        <v>39.989989999999999</v>
      </c>
      <c r="C650" s="215">
        <v>41.001111111111101</v>
      </c>
      <c r="E650" s="151"/>
      <c r="G650" s="89"/>
      <c r="H650" s="153"/>
      <c r="J650" s="154"/>
    </row>
    <row r="651" spans="1:10" ht="12.75" customHeight="1">
      <c r="A651" s="151">
        <v>41808</v>
      </c>
      <c r="B651" s="215">
        <v>40.009996666666666</v>
      </c>
      <c r="C651" s="215">
        <v>41.006666666666668</v>
      </c>
      <c r="E651" s="151"/>
      <c r="G651" s="89"/>
      <c r="H651" s="153"/>
      <c r="J651" s="154"/>
    </row>
    <row r="652" spans="1:10" ht="12.75" customHeight="1">
      <c r="A652" s="151">
        <v>41809</v>
      </c>
      <c r="B652" s="215">
        <v>39.51999</v>
      </c>
      <c r="C652" s="215">
        <v>40.352222222222224</v>
      </c>
      <c r="E652" s="151"/>
      <c r="G652" s="89"/>
      <c r="H652" s="153"/>
      <c r="J652" s="154"/>
    </row>
    <row r="653" spans="1:10" ht="12.75" customHeight="1">
      <c r="A653" s="151">
        <v>41810</v>
      </c>
      <c r="B653" s="215">
        <v>40.476660000000003</v>
      </c>
      <c r="C653" s="215">
        <v>40.11</v>
      </c>
      <c r="E653" s="151"/>
      <c r="G653" s="89"/>
      <c r="H653" s="153"/>
      <c r="J653" s="154"/>
    </row>
    <row r="654" spans="1:10" ht="12.75" customHeight="1">
      <c r="A654" s="151">
        <v>41813</v>
      </c>
      <c r="B654" s="215">
        <v>40.513323333333332</v>
      </c>
      <c r="C654" s="215">
        <v>40.50888888888889</v>
      </c>
      <c r="E654" s="151"/>
      <c r="G654" s="89"/>
      <c r="H654" s="153"/>
      <c r="J654" s="154"/>
    </row>
    <row r="655" spans="1:10" ht="12.75" customHeight="1">
      <c r="A655" s="151">
        <v>41814</v>
      </c>
      <c r="B655" s="215">
        <v>40.326656666666672</v>
      </c>
      <c r="C655" s="215">
        <v>40.212222222222223</v>
      </c>
      <c r="E655" s="151"/>
      <c r="G655" s="89"/>
      <c r="H655" s="153"/>
      <c r="J655" s="154"/>
    </row>
    <row r="656" spans="1:10" ht="12.75" customHeight="1">
      <c r="A656" s="151">
        <v>41815</v>
      </c>
      <c r="B656" s="215">
        <v>40.719996666666667</v>
      </c>
      <c r="C656" s="215">
        <v>40.464444444444439</v>
      </c>
      <c r="E656" s="151"/>
      <c r="G656" s="89"/>
      <c r="H656" s="153"/>
      <c r="J656" s="154"/>
    </row>
    <row r="657" spans="1:10" ht="12.75" customHeight="1">
      <c r="A657" s="151">
        <v>41816</v>
      </c>
      <c r="B657" s="215">
        <v>40.66666</v>
      </c>
      <c r="C657" s="215">
        <v>40.192222222222213</v>
      </c>
      <c r="E657" s="151"/>
      <c r="G657" s="89"/>
      <c r="H657" s="153"/>
      <c r="J657" s="154"/>
    </row>
    <row r="658" spans="1:10" ht="12.75" customHeight="1">
      <c r="A658" s="151">
        <v>41817</v>
      </c>
      <c r="B658" s="215">
        <v>41.153326666666665</v>
      </c>
      <c r="C658" s="215">
        <v>40.591111111111118</v>
      </c>
      <c r="E658" s="151"/>
      <c r="G658" s="89"/>
      <c r="H658" s="153"/>
      <c r="J658" s="154"/>
    </row>
    <row r="659" spans="1:10" ht="12.75" customHeight="1">
      <c r="A659" s="151">
        <v>41820</v>
      </c>
      <c r="B659" s="215">
        <v>41.656663333333334</v>
      </c>
      <c r="C659" s="215">
        <v>41.191111111111113</v>
      </c>
      <c r="E659" s="151"/>
      <c r="G659" s="89"/>
      <c r="H659" s="153"/>
      <c r="J659" s="154"/>
    </row>
    <row r="660" spans="1:10" ht="12.75" customHeight="1">
      <c r="A660" s="151">
        <v>41821</v>
      </c>
      <c r="B660" s="215">
        <v>40.663330000000002</v>
      </c>
      <c r="C660" s="215">
        <v>40.472222222222214</v>
      </c>
      <c r="E660" s="151"/>
      <c r="G660" s="89"/>
      <c r="H660" s="153"/>
      <c r="J660" s="154"/>
    </row>
    <row r="661" spans="1:10" ht="12.75" customHeight="1">
      <c r="A661" s="151">
        <v>41822</v>
      </c>
      <c r="B661" s="215">
        <v>40.653326666666665</v>
      </c>
      <c r="C661" s="215">
        <v>40.239999999999995</v>
      </c>
      <c r="E661" s="151"/>
      <c r="G661" s="89"/>
      <c r="H661" s="153"/>
      <c r="J661" s="154"/>
    </row>
    <row r="662" spans="1:10" ht="12.75" customHeight="1">
      <c r="A662" s="151">
        <v>41823</v>
      </c>
      <c r="B662" s="215">
        <v>39.669993333333331</v>
      </c>
      <c r="C662" s="215">
        <v>40.002222222222215</v>
      </c>
      <c r="E662" s="151"/>
      <c r="G662" s="89"/>
      <c r="H662" s="153"/>
      <c r="J662" s="154"/>
    </row>
    <row r="663" spans="1:10" ht="12.75" customHeight="1">
      <c r="A663" s="151">
        <v>41824</v>
      </c>
      <c r="B663" s="215">
        <v>39.843326666666663</v>
      </c>
      <c r="C663" s="215">
        <v>39.897777777777776</v>
      </c>
      <c r="E663" s="151"/>
      <c r="G663" s="89"/>
      <c r="H663" s="153"/>
      <c r="J663" s="154"/>
    </row>
    <row r="664" spans="1:10" ht="12.75" customHeight="1">
      <c r="A664" s="151">
        <v>41827</v>
      </c>
      <c r="B664" s="215">
        <v>40.33999</v>
      </c>
      <c r="C664" s="215">
        <v>40.583333333333329</v>
      </c>
      <c r="E664" s="151"/>
      <c r="G664" s="89"/>
      <c r="H664" s="153"/>
      <c r="J664" s="154"/>
    </row>
    <row r="665" spans="1:10" ht="12.75" customHeight="1">
      <c r="A665" s="151">
        <v>41828</v>
      </c>
      <c r="B665" s="215">
        <v>40.846663333333332</v>
      </c>
      <c r="C665" s="215">
        <v>40.60222222222221</v>
      </c>
      <c r="E665" s="151"/>
      <c r="G665" s="89"/>
      <c r="H665" s="153"/>
      <c r="J665" s="154"/>
    </row>
    <row r="666" spans="1:10" ht="12.75" customHeight="1">
      <c r="A666" s="151">
        <v>41829</v>
      </c>
      <c r="B666" s="215">
        <v>40.826663333333329</v>
      </c>
      <c r="C666" s="215">
        <v>40.62777777777778</v>
      </c>
      <c r="E666" s="151"/>
      <c r="G666" s="89"/>
      <c r="H666" s="153"/>
      <c r="J666" s="154"/>
    </row>
    <row r="667" spans="1:10" ht="12.75" customHeight="1">
      <c r="A667" s="151">
        <v>41830</v>
      </c>
      <c r="B667" s="215">
        <v>41.336659999999995</v>
      </c>
      <c r="C667" s="215">
        <v>41.088888888888889</v>
      </c>
      <c r="E667" s="151"/>
      <c r="G667" s="89"/>
      <c r="H667" s="153"/>
      <c r="J667" s="154"/>
    </row>
    <row r="668" spans="1:10" ht="12.75" customHeight="1">
      <c r="A668" s="151">
        <v>41831</v>
      </c>
      <c r="B668" s="215">
        <v>37.926659999999998</v>
      </c>
      <c r="C668" s="215">
        <v>40.968888888888884</v>
      </c>
      <c r="E668" s="151"/>
      <c r="G668" s="89"/>
      <c r="H668" s="153"/>
      <c r="J668" s="154"/>
    </row>
    <row r="669" spans="1:10" ht="12.75" customHeight="1">
      <c r="A669" s="151">
        <v>41834</v>
      </c>
      <c r="B669" s="215">
        <v>37.426659999999998</v>
      </c>
      <c r="C669" s="215">
        <v>41.012222222222221</v>
      </c>
      <c r="E669" s="151"/>
      <c r="G669" s="89"/>
      <c r="H669" s="153"/>
      <c r="J669" s="154"/>
    </row>
    <row r="670" spans="1:10" ht="12.75" customHeight="1">
      <c r="A670" s="151">
        <v>41835</v>
      </c>
      <c r="B670" s="215">
        <v>37.926659999999998</v>
      </c>
      <c r="C670" s="215">
        <v>40.993333333333325</v>
      </c>
      <c r="E670" s="151"/>
      <c r="G670" s="89"/>
      <c r="H670" s="153"/>
      <c r="J670" s="154"/>
    </row>
    <row r="671" spans="1:10" ht="12.75" customHeight="1">
      <c r="A671" s="151">
        <v>41836</v>
      </c>
      <c r="B671" s="215">
        <v>37.42</v>
      </c>
      <c r="C671" s="215">
        <v>41.095555555555549</v>
      </c>
      <c r="E671" s="151"/>
      <c r="G671" s="89"/>
      <c r="H671" s="153"/>
      <c r="J671" s="154"/>
    </row>
    <row r="672" spans="1:10" ht="12.75" customHeight="1">
      <c r="A672" s="151">
        <v>41837</v>
      </c>
      <c r="B672" s="215">
        <v>37.426659999999998</v>
      </c>
      <c r="C672" s="215">
        <v>40.825555555555553</v>
      </c>
      <c r="E672" s="151"/>
      <c r="G672" s="89"/>
      <c r="H672" s="153"/>
      <c r="J672" s="154"/>
    </row>
    <row r="673" spans="1:10" ht="12.75" customHeight="1">
      <c r="A673" s="151">
        <v>41838</v>
      </c>
      <c r="B673" s="215">
        <v>36.903329999999997</v>
      </c>
      <c r="C673" s="215">
        <v>40.892222222222216</v>
      </c>
      <c r="E673" s="151"/>
      <c r="G673" s="89"/>
      <c r="H673" s="153"/>
      <c r="J673" s="154"/>
    </row>
    <row r="674" spans="1:10" ht="12.75" customHeight="1">
      <c r="A674" s="151">
        <v>41841</v>
      </c>
      <c r="B674" s="215">
        <v>37.393326666666674</v>
      </c>
      <c r="C674" s="215">
        <v>41.578888888888883</v>
      </c>
      <c r="E674" s="151"/>
      <c r="G674" s="89"/>
      <c r="H674" s="153"/>
      <c r="J674" s="154"/>
    </row>
    <row r="675" spans="1:10" ht="12.75" customHeight="1">
      <c r="A675" s="151">
        <v>41842</v>
      </c>
      <c r="B675" s="215">
        <v>36.893326666666674</v>
      </c>
      <c r="C675" s="215">
        <v>41.243333333333339</v>
      </c>
      <c r="E675" s="151"/>
      <c r="G675" s="89"/>
      <c r="H675" s="153"/>
      <c r="J675" s="154"/>
    </row>
    <row r="676" spans="1:10" ht="12.75" customHeight="1">
      <c r="A676" s="151">
        <v>41843</v>
      </c>
      <c r="B676" s="215">
        <v>36.409990000000001</v>
      </c>
      <c r="C676" s="215">
        <v>40.675555555555562</v>
      </c>
      <c r="E676" s="151"/>
      <c r="G676" s="89"/>
      <c r="H676" s="153"/>
      <c r="J676" s="154"/>
    </row>
    <row r="677" spans="1:10" ht="12.75" customHeight="1">
      <c r="A677" s="151">
        <v>41844</v>
      </c>
      <c r="B677" s="215">
        <v>36.393326666666674</v>
      </c>
      <c r="C677" s="215">
        <v>40.790000000000006</v>
      </c>
      <c r="E677" s="151"/>
      <c r="G677" s="89"/>
      <c r="H677" s="153"/>
      <c r="J677" s="154"/>
    </row>
    <row r="678" spans="1:10" ht="12.75" customHeight="1">
      <c r="A678" s="151">
        <v>41845</v>
      </c>
      <c r="B678" s="215">
        <v>36.583326666666665</v>
      </c>
      <c r="C678" s="215">
        <v>40.50888888888889</v>
      </c>
      <c r="E678" s="151"/>
      <c r="G678" s="89"/>
      <c r="H678" s="153"/>
      <c r="J678" s="154"/>
    </row>
    <row r="679" spans="1:10" ht="12.75" customHeight="1">
      <c r="A679" s="151">
        <v>41848</v>
      </c>
      <c r="B679" s="215">
        <v>36.569996666666661</v>
      </c>
      <c r="C679" s="215">
        <v>40.798888888888882</v>
      </c>
      <c r="E679" s="151"/>
      <c r="G679" s="89"/>
      <c r="H679" s="153"/>
      <c r="J679" s="154"/>
    </row>
    <row r="680" spans="1:10" ht="12.75" customHeight="1">
      <c r="A680" s="151">
        <v>41849</v>
      </c>
      <c r="B680" s="215">
        <v>36.559993333333338</v>
      </c>
      <c r="C680" s="215">
        <v>40.766666666666666</v>
      </c>
      <c r="E680" s="151"/>
      <c r="G680" s="89"/>
      <c r="H680" s="153"/>
      <c r="J680" s="154"/>
    </row>
    <row r="681" spans="1:10" ht="12.75" customHeight="1">
      <c r="A681" s="151">
        <v>41850</v>
      </c>
      <c r="B681" s="215">
        <v>36.559993333333338</v>
      </c>
      <c r="C681" s="215">
        <v>40.893333333333331</v>
      </c>
      <c r="E681" s="151"/>
      <c r="G681" s="89"/>
      <c r="H681" s="153"/>
      <c r="J681" s="154"/>
    </row>
    <row r="682" spans="1:10" ht="12.75" customHeight="1">
      <c r="A682" s="151">
        <v>41851</v>
      </c>
      <c r="B682" s="215">
        <v>37.556656666666669</v>
      </c>
      <c r="C682" s="215">
        <v>40.63666666666667</v>
      </c>
      <c r="E682" s="151"/>
      <c r="G682" s="89"/>
      <c r="H682" s="153"/>
      <c r="J682" s="154"/>
    </row>
    <row r="683" spans="1:10" ht="12.75" customHeight="1">
      <c r="A683" s="151">
        <v>41852</v>
      </c>
      <c r="B683" s="215">
        <v>38.069996666666668</v>
      </c>
      <c r="C683" s="215">
        <v>41.43333333333333</v>
      </c>
      <c r="E683" s="151"/>
      <c r="G683" s="89"/>
      <c r="H683" s="153"/>
      <c r="J683" s="154"/>
    </row>
    <row r="684" spans="1:10" ht="12.75" customHeight="1">
      <c r="A684" s="151">
        <v>41855</v>
      </c>
      <c r="B684" s="215">
        <v>38.069996666666668</v>
      </c>
      <c r="C684" s="215">
        <v>41.506666666666661</v>
      </c>
      <c r="E684" s="151"/>
      <c r="G684" s="89"/>
      <c r="H684" s="153"/>
      <c r="J684" s="154"/>
    </row>
    <row r="685" spans="1:10" ht="12.75" customHeight="1">
      <c r="A685" s="151">
        <v>41856</v>
      </c>
      <c r="B685" s="215">
        <v>37.059993333333338</v>
      </c>
      <c r="C685" s="215">
        <v>41.393333333333345</v>
      </c>
      <c r="E685" s="151"/>
      <c r="G685" s="89"/>
      <c r="H685" s="153"/>
      <c r="J685" s="154"/>
    </row>
    <row r="686" spans="1:10" ht="12.75" customHeight="1">
      <c r="A686" s="151">
        <v>41857</v>
      </c>
      <c r="B686" s="215">
        <v>37.579993333333334</v>
      </c>
      <c r="C686" s="215">
        <v>41.577777777777769</v>
      </c>
      <c r="E686" s="151"/>
      <c r="G686" s="89"/>
      <c r="H686" s="153"/>
      <c r="J686" s="154"/>
    </row>
    <row r="687" spans="1:10" ht="12.75" customHeight="1">
      <c r="A687" s="151">
        <v>41858</v>
      </c>
      <c r="B687" s="215">
        <v>38.069996666666668</v>
      </c>
      <c r="C687" s="215">
        <v>42.164444444444442</v>
      </c>
      <c r="E687" s="151"/>
      <c r="G687" s="89"/>
      <c r="H687" s="153"/>
      <c r="J687" s="154"/>
    </row>
    <row r="688" spans="1:10" ht="12.75" customHeight="1">
      <c r="A688" s="151">
        <v>41859</v>
      </c>
      <c r="B688" s="215">
        <v>38.366663333333342</v>
      </c>
      <c r="C688" s="215">
        <v>42.510000000000005</v>
      </c>
      <c r="E688" s="151"/>
      <c r="G688" s="89"/>
      <c r="H688" s="153"/>
      <c r="J688" s="154"/>
    </row>
    <row r="689" spans="1:10" ht="12.75" customHeight="1">
      <c r="A689" s="151">
        <v>41862</v>
      </c>
      <c r="B689" s="215">
        <v>41.316659999999992</v>
      </c>
      <c r="C689" s="215">
        <v>41.907777777777774</v>
      </c>
      <c r="E689" s="151"/>
      <c r="G689" s="89"/>
      <c r="H689" s="153"/>
      <c r="J689" s="154"/>
    </row>
    <row r="690" spans="1:10" ht="12.75" customHeight="1">
      <c r="A690" s="151">
        <v>41863</v>
      </c>
      <c r="B690" s="215">
        <v>41.656659999999995</v>
      </c>
      <c r="C690" s="215">
        <v>41.692222222222213</v>
      </c>
      <c r="E690" s="151"/>
      <c r="G690" s="89"/>
      <c r="H690" s="153"/>
      <c r="J690" s="154"/>
    </row>
    <row r="691" spans="1:10" ht="12.75" customHeight="1">
      <c r="A691" s="151">
        <v>41864</v>
      </c>
      <c r="B691" s="215">
        <v>41.156659999999995</v>
      </c>
      <c r="C691" s="215">
        <v>41.253333333333323</v>
      </c>
      <c r="E691" s="151"/>
      <c r="G691" s="89"/>
      <c r="H691" s="153"/>
      <c r="J691" s="154"/>
    </row>
    <row r="692" spans="1:10" ht="12.75" customHeight="1">
      <c r="A692" s="151">
        <v>41865</v>
      </c>
      <c r="B692" s="215">
        <v>41.153323333333333</v>
      </c>
      <c r="C692" s="215">
        <v>41.248888888888885</v>
      </c>
      <c r="E692" s="151"/>
      <c r="G692" s="89"/>
      <c r="H692" s="153"/>
      <c r="J692" s="154"/>
    </row>
    <row r="693" spans="1:10" ht="12.75" customHeight="1">
      <c r="A693" s="151">
        <v>41866</v>
      </c>
      <c r="B693" s="215">
        <v>41.65332999999999</v>
      </c>
      <c r="C693" s="215">
        <v>41.243333333333318</v>
      </c>
      <c r="E693" s="151"/>
      <c r="G693" s="89"/>
      <c r="H693" s="153"/>
      <c r="J693" s="154"/>
    </row>
    <row r="694" spans="1:10" ht="12.75" customHeight="1">
      <c r="A694" s="151">
        <v>41869</v>
      </c>
      <c r="B694" s="215">
        <v>41.149993333333327</v>
      </c>
      <c r="C694" s="215">
        <v>41.036666666666662</v>
      </c>
      <c r="E694" s="151"/>
      <c r="G694" s="89"/>
      <c r="H694" s="153"/>
      <c r="J694" s="154"/>
    </row>
    <row r="695" spans="1:10" ht="12.75" customHeight="1">
      <c r="A695" s="151">
        <v>41870</v>
      </c>
      <c r="B695" s="215">
        <v>40.659993333333325</v>
      </c>
      <c r="C695" s="215">
        <v>40.760000000000005</v>
      </c>
      <c r="E695" s="151"/>
      <c r="G695" s="89"/>
      <c r="H695" s="153"/>
      <c r="J695" s="154"/>
    </row>
    <row r="696" spans="1:10" ht="12.75" customHeight="1">
      <c r="A696" s="151">
        <v>41871</v>
      </c>
      <c r="B696" s="215">
        <v>40.67666333333333</v>
      </c>
      <c r="C696" s="215">
        <v>40.807777777777787</v>
      </c>
      <c r="E696" s="151"/>
      <c r="G696" s="89"/>
      <c r="H696" s="153"/>
      <c r="J696" s="154"/>
    </row>
    <row r="697" spans="1:10" ht="12.75" customHeight="1">
      <c r="A697" s="151">
        <v>41872</v>
      </c>
      <c r="B697" s="215">
        <v>40.169993333333338</v>
      </c>
      <c r="C697" s="215">
        <v>40.146666666666661</v>
      </c>
      <c r="E697" s="151"/>
      <c r="G697" s="89"/>
      <c r="H697" s="153"/>
      <c r="J697" s="154"/>
    </row>
    <row r="698" spans="1:10" ht="12.75" customHeight="1">
      <c r="A698" s="151">
        <v>41873</v>
      </c>
      <c r="B698" s="215">
        <v>40.163323333333338</v>
      </c>
      <c r="C698" s="215">
        <v>39.761111111111106</v>
      </c>
      <c r="E698" s="151"/>
      <c r="G698" s="89"/>
      <c r="H698" s="153"/>
      <c r="J698" s="154"/>
    </row>
    <row r="699" spans="1:10" ht="12.75" customHeight="1">
      <c r="A699" s="151">
        <v>41876</v>
      </c>
      <c r="B699" s="215">
        <v>40.163323333333338</v>
      </c>
      <c r="C699" s="215">
        <v>39.761111111111106</v>
      </c>
      <c r="E699" s="151"/>
      <c r="G699" s="89"/>
      <c r="H699" s="153"/>
      <c r="J699" s="154"/>
    </row>
    <row r="700" spans="1:10" ht="12.75" customHeight="1">
      <c r="A700" s="151">
        <v>41877</v>
      </c>
      <c r="B700" s="215">
        <v>40.103326666666668</v>
      </c>
      <c r="C700" s="215">
        <v>38.823333333333338</v>
      </c>
      <c r="E700" s="151"/>
      <c r="G700" s="89"/>
      <c r="H700" s="153"/>
      <c r="J700" s="154"/>
    </row>
    <row r="701" spans="1:10" ht="12.75" customHeight="1">
      <c r="A701" s="151">
        <v>41878</v>
      </c>
      <c r="B701" s="215">
        <v>40.146663333333343</v>
      </c>
      <c r="C701" s="215">
        <v>39.262222222222221</v>
      </c>
      <c r="E701" s="151"/>
      <c r="G701" s="89"/>
      <c r="H701" s="153"/>
      <c r="J701" s="154"/>
    </row>
    <row r="702" spans="1:10" ht="12.75" customHeight="1">
      <c r="A702" s="151">
        <v>41879</v>
      </c>
      <c r="B702" s="215">
        <v>36.196663333333333</v>
      </c>
      <c r="C702" s="215">
        <v>39.843333333333334</v>
      </c>
      <c r="E702" s="151"/>
      <c r="G702" s="89"/>
      <c r="H702" s="153"/>
      <c r="J702" s="154"/>
    </row>
    <row r="703" spans="1:10" ht="12.75" customHeight="1">
      <c r="A703" s="151">
        <v>41880</v>
      </c>
      <c r="B703" s="215">
        <v>36.049990000000001</v>
      </c>
      <c r="C703" s="215">
        <v>39.913333333333327</v>
      </c>
      <c r="E703" s="151"/>
      <c r="G703" s="89"/>
      <c r="H703" s="153"/>
      <c r="J703" s="154"/>
    </row>
    <row r="704" spans="1:10" ht="12.75" customHeight="1">
      <c r="A704" s="151">
        <v>41883</v>
      </c>
      <c r="B704" s="215">
        <v>36.069993333333336</v>
      </c>
      <c r="C704" s="215">
        <v>39.643333333333338</v>
      </c>
      <c r="E704" s="151"/>
      <c r="G704" s="89"/>
      <c r="H704" s="153"/>
      <c r="J704" s="154"/>
    </row>
    <row r="705" spans="1:10" ht="12.75" customHeight="1">
      <c r="A705" s="151">
        <v>41884</v>
      </c>
      <c r="B705" s="215">
        <v>36.063333333333333</v>
      </c>
      <c r="C705" s="215">
        <v>39.001111111111115</v>
      </c>
      <c r="E705" s="151"/>
      <c r="G705" s="89"/>
      <c r="H705" s="153"/>
      <c r="J705" s="154"/>
    </row>
    <row r="706" spans="1:10" ht="12.75" customHeight="1">
      <c r="A706" s="151">
        <v>41885</v>
      </c>
      <c r="B706" s="215">
        <v>36.053323333333338</v>
      </c>
      <c r="C706" s="215">
        <v>38.74444444444444</v>
      </c>
      <c r="E706" s="151"/>
      <c r="G706" s="89"/>
      <c r="H706" s="153"/>
      <c r="J706" s="154"/>
    </row>
    <row r="707" spans="1:10" ht="12.75" customHeight="1">
      <c r="A707" s="151">
        <v>41886</v>
      </c>
      <c r="B707" s="215">
        <v>35.596660000000007</v>
      </c>
      <c r="C707" s="215">
        <v>38.75555555555556</v>
      </c>
      <c r="E707" s="151"/>
      <c r="G707" s="89"/>
      <c r="H707" s="153"/>
      <c r="J707" s="154"/>
    </row>
    <row r="708" spans="1:10" ht="12.75" customHeight="1">
      <c r="A708" s="151">
        <v>41887</v>
      </c>
      <c r="B708" s="215">
        <v>35.590000000000003</v>
      </c>
      <c r="C708" s="215">
        <v>38.595555555555549</v>
      </c>
      <c r="E708" s="151"/>
      <c r="G708" s="89"/>
      <c r="H708" s="153"/>
      <c r="J708" s="154"/>
    </row>
    <row r="709" spans="1:10" ht="12.75" customHeight="1">
      <c r="A709" s="151">
        <v>41890</v>
      </c>
      <c r="B709" s="215">
        <v>36.069993333333336</v>
      </c>
      <c r="C709" s="215">
        <v>38.69777777777778</v>
      </c>
      <c r="E709" s="151"/>
      <c r="G709" s="89"/>
      <c r="H709" s="153"/>
      <c r="J709" s="154"/>
    </row>
    <row r="710" spans="1:10" ht="12.75" customHeight="1">
      <c r="A710" s="151">
        <v>41891</v>
      </c>
      <c r="B710" s="215">
        <v>36.566663333333331</v>
      </c>
      <c r="C710" s="215">
        <v>39.232222222222227</v>
      </c>
      <c r="E710" s="151"/>
      <c r="G710" s="89"/>
      <c r="H710" s="153"/>
      <c r="J710" s="154"/>
    </row>
    <row r="711" spans="1:10" ht="12.75" customHeight="1">
      <c r="A711" s="151">
        <v>41892</v>
      </c>
      <c r="B711" s="215">
        <v>36.566663333333331</v>
      </c>
      <c r="C711" s="215">
        <v>39.487777777777779</v>
      </c>
      <c r="E711" s="151"/>
      <c r="G711" s="89"/>
      <c r="H711" s="153"/>
      <c r="J711" s="154"/>
    </row>
    <row r="712" spans="1:10" ht="12.75" customHeight="1">
      <c r="A712" s="151">
        <v>41893</v>
      </c>
      <c r="B712" s="215">
        <v>36.573326666666667</v>
      </c>
      <c r="C712" s="215">
        <v>39.38666666666667</v>
      </c>
      <c r="E712" s="151"/>
      <c r="G712" s="89"/>
      <c r="H712" s="153"/>
      <c r="J712" s="154"/>
    </row>
    <row r="713" spans="1:10" ht="12.75" customHeight="1">
      <c r="A713" s="151">
        <v>41894</v>
      </c>
      <c r="B713" s="215">
        <v>34.509996666666673</v>
      </c>
      <c r="C713" s="215">
        <v>40.835555555555544</v>
      </c>
      <c r="E713" s="151"/>
      <c r="G713" s="89"/>
      <c r="H713" s="153"/>
      <c r="J713" s="154"/>
    </row>
    <row r="714" spans="1:10" ht="12.75" customHeight="1">
      <c r="A714" s="151">
        <v>41897</v>
      </c>
      <c r="B714" s="215">
        <v>36.566663333333331</v>
      </c>
      <c r="C714" s="215">
        <v>39.788888888888884</v>
      </c>
      <c r="E714" s="151"/>
      <c r="G714" s="89"/>
      <c r="H714" s="153"/>
      <c r="J714" s="154"/>
    </row>
    <row r="715" spans="1:10" ht="12.75" customHeight="1">
      <c r="A715" s="151">
        <v>41898</v>
      </c>
      <c r="B715" s="215">
        <v>36.549990000000008</v>
      </c>
      <c r="C715" s="215">
        <v>39.908888888888889</v>
      </c>
      <c r="E715" s="151"/>
      <c r="G715" s="89"/>
      <c r="H715" s="153"/>
      <c r="J715" s="154"/>
    </row>
    <row r="716" spans="1:10" ht="12.75" customHeight="1">
      <c r="A716" s="151">
        <v>41899</v>
      </c>
      <c r="B716" s="215">
        <v>36.049990000000001</v>
      </c>
      <c r="C716" s="215">
        <v>39.56</v>
      </c>
      <c r="E716" s="151"/>
      <c r="G716" s="89"/>
      <c r="H716" s="153"/>
      <c r="J716" s="154"/>
    </row>
    <row r="717" spans="1:10" ht="12.75" customHeight="1">
      <c r="A717" s="151">
        <v>41900</v>
      </c>
      <c r="B717" s="215">
        <v>36.043326666666673</v>
      </c>
      <c r="C717" s="215">
        <v>39.361111111111114</v>
      </c>
      <c r="E717" s="151"/>
      <c r="G717" s="89"/>
      <c r="H717" s="153"/>
      <c r="J717" s="154"/>
    </row>
    <row r="718" spans="1:10" ht="12.75" customHeight="1">
      <c r="A718" s="151">
        <v>41901</v>
      </c>
      <c r="B718" s="215">
        <v>35.566663333333331</v>
      </c>
      <c r="C718" s="215">
        <v>39.879999999999995</v>
      </c>
      <c r="E718" s="151"/>
      <c r="G718" s="89"/>
      <c r="H718" s="153"/>
      <c r="J718" s="154"/>
    </row>
    <row r="719" spans="1:10" ht="12.75" customHeight="1">
      <c r="A719" s="151">
        <v>41904</v>
      </c>
      <c r="B719" s="215">
        <v>36.429993333333336</v>
      </c>
      <c r="C719" s="215">
        <v>40.742222222222217</v>
      </c>
      <c r="E719" s="151"/>
      <c r="G719" s="89"/>
      <c r="H719" s="153"/>
      <c r="J719" s="154"/>
    </row>
    <row r="720" spans="1:10" ht="12.75" customHeight="1">
      <c r="A720" s="151">
        <v>41905</v>
      </c>
      <c r="B720" s="215">
        <v>36.929993333333336</v>
      </c>
      <c r="C720" s="215">
        <v>40.691111111111105</v>
      </c>
      <c r="E720" s="151"/>
      <c r="G720" s="89"/>
      <c r="H720" s="153"/>
      <c r="J720" s="154"/>
    </row>
    <row r="721" spans="1:10" ht="12.75" customHeight="1">
      <c r="A721" s="151">
        <v>41906</v>
      </c>
      <c r="B721" s="215">
        <v>36.91999666666667</v>
      </c>
      <c r="C721" s="215">
        <v>40.856666666666655</v>
      </c>
      <c r="E721" s="151"/>
      <c r="G721" s="89"/>
      <c r="H721" s="153"/>
      <c r="J721" s="154"/>
    </row>
    <row r="722" spans="1:10" ht="12.75" customHeight="1">
      <c r="A722" s="151">
        <v>41907</v>
      </c>
      <c r="B722" s="215">
        <v>37.409990000000001</v>
      </c>
      <c r="C722" s="215">
        <v>41.591888888888889</v>
      </c>
      <c r="E722" s="151"/>
      <c r="G722" s="89"/>
      <c r="H722" s="153"/>
      <c r="J722" s="154"/>
    </row>
    <row r="723" spans="1:10" ht="12.75" customHeight="1">
      <c r="A723" s="151">
        <v>41908</v>
      </c>
      <c r="B723" s="215">
        <v>37.409990000000001</v>
      </c>
      <c r="C723" s="215">
        <v>41.81144444444444</v>
      </c>
      <c r="E723" s="151"/>
      <c r="G723" s="89"/>
      <c r="H723" s="153"/>
      <c r="J723" s="154"/>
    </row>
    <row r="724" spans="1:10" ht="12.75" customHeight="1">
      <c r="A724" s="151">
        <v>41911</v>
      </c>
      <c r="B724" s="215">
        <v>37.409990000000001</v>
      </c>
      <c r="C724" s="215">
        <v>42.547333333333341</v>
      </c>
      <c r="E724" s="151"/>
      <c r="G724" s="89"/>
      <c r="H724" s="153"/>
      <c r="J724" s="154"/>
    </row>
    <row r="725" spans="1:10" ht="12.75" customHeight="1">
      <c r="A725" s="151">
        <v>41912</v>
      </c>
      <c r="B725" s="215">
        <v>37.409990000000001</v>
      </c>
      <c r="C725" s="215">
        <v>42.205888888888886</v>
      </c>
      <c r="E725" s="151"/>
      <c r="G725" s="89"/>
      <c r="H725" s="153"/>
      <c r="J725" s="154"/>
    </row>
    <row r="726" spans="1:10" ht="12.75" customHeight="1">
      <c r="A726" s="151">
        <v>41913</v>
      </c>
      <c r="B726" s="215">
        <v>37.409990000000001</v>
      </c>
      <c r="C726" s="215">
        <v>41.786333333333324</v>
      </c>
      <c r="E726" s="151"/>
      <c r="G726" s="89"/>
      <c r="H726" s="153"/>
      <c r="J726" s="154"/>
    </row>
    <row r="727" spans="1:10" ht="12.75" customHeight="1">
      <c r="A727" s="151">
        <v>41914</v>
      </c>
      <c r="B727" s="215">
        <v>37.893329999999999</v>
      </c>
      <c r="C727" s="215">
        <v>42.07555555555556</v>
      </c>
      <c r="E727" s="151"/>
      <c r="G727" s="89"/>
      <c r="H727" s="153"/>
      <c r="J727" s="154"/>
    </row>
    <row r="728" spans="1:10" ht="12.75" customHeight="1">
      <c r="A728" s="151">
        <v>41915</v>
      </c>
      <c r="B728" s="215">
        <v>37.38332333333333</v>
      </c>
      <c r="C728" s="215">
        <v>41.615555555555559</v>
      </c>
      <c r="E728" s="151"/>
      <c r="G728" s="89"/>
      <c r="H728" s="153"/>
      <c r="J728" s="154"/>
    </row>
    <row r="729" spans="1:10" ht="12.75" customHeight="1">
      <c r="A729" s="151">
        <v>41918</v>
      </c>
      <c r="B729" s="215">
        <v>36.903326666666665</v>
      </c>
      <c r="C729" s="215">
        <v>41.11888888888889</v>
      </c>
      <c r="E729" s="151"/>
      <c r="G729" s="89"/>
      <c r="H729" s="153"/>
      <c r="J729" s="154"/>
    </row>
    <row r="730" spans="1:10" ht="12.75" customHeight="1">
      <c r="A730" s="151">
        <v>41919</v>
      </c>
      <c r="B730" s="215">
        <v>36.909990000000001</v>
      </c>
      <c r="C730" s="215">
        <v>40.320000000000007</v>
      </c>
      <c r="E730" s="151"/>
      <c r="G730" s="89"/>
      <c r="H730" s="153"/>
      <c r="J730" s="154"/>
    </row>
    <row r="731" spans="1:10" ht="12.75" customHeight="1">
      <c r="A731" s="151">
        <v>41920</v>
      </c>
      <c r="B731" s="215">
        <v>36.899996666666659</v>
      </c>
      <c r="C731" s="215">
        <v>40.563333333333333</v>
      </c>
      <c r="E731" s="151"/>
      <c r="G731" s="89"/>
      <c r="H731" s="153"/>
      <c r="J731" s="154"/>
    </row>
    <row r="732" spans="1:10" ht="12.75" customHeight="1">
      <c r="A732" s="151">
        <v>41921</v>
      </c>
      <c r="B732" s="215">
        <v>36.889993333333337</v>
      </c>
      <c r="C732" s="215">
        <v>41.61888888888889</v>
      </c>
      <c r="E732" s="151"/>
      <c r="G732" s="89"/>
      <c r="H732" s="153"/>
      <c r="J732" s="154"/>
    </row>
    <row r="733" spans="1:10" ht="12.75" customHeight="1">
      <c r="A733" s="151">
        <v>41922</v>
      </c>
      <c r="B733" s="215">
        <v>37.229993333333333</v>
      </c>
      <c r="C733" s="215">
        <v>42.548888888888889</v>
      </c>
      <c r="E733" s="151"/>
      <c r="G733" s="89"/>
      <c r="H733" s="153"/>
      <c r="J733" s="154"/>
    </row>
    <row r="734" spans="1:10" ht="12.75" customHeight="1">
      <c r="A734" s="151">
        <v>41925</v>
      </c>
      <c r="B734" s="215">
        <v>37.736656666666669</v>
      </c>
      <c r="C734" s="215">
        <v>42.701111111111103</v>
      </c>
      <c r="E734" s="151"/>
      <c r="G734" s="89"/>
      <c r="H734" s="153"/>
      <c r="J734" s="154"/>
    </row>
    <row r="735" spans="1:10" ht="12.75" customHeight="1">
      <c r="A735" s="151">
        <v>41926</v>
      </c>
      <c r="B735" s="215">
        <v>37.343326666666677</v>
      </c>
      <c r="C735" s="215">
        <v>42.786666666666662</v>
      </c>
      <c r="E735" s="151"/>
      <c r="G735" s="89"/>
      <c r="H735" s="153"/>
      <c r="J735" s="154"/>
    </row>
    <row r="736" spans="1:10" ht="12.75" customHeight="1">
      <c r="A736" s="151">
        <v>41927</v>
      </c>
      <c r="B736" s="215">
        <v>38.333326666666665</v>
      </c>
      <c r="C736" s="215">
        <v>43.81111111111111</v>
      </c>
      <c r="E736" s="151"/>
      <c r="G736" s="89"/>
      <c r="H736" s="153"/>
      <c r="J736" s="154"/>
    </row>
    <row r="737" spans="1:10" ht="12.75" customHeight="1">
      <c r="A737" s="151">
        <v>41928</v>
      </c>
      <c r="B737" s="215">
        <v>42.466659999999997</v>
      </c>
      <c r="C737" s="215">
        <v>44.376666666666665</v>
      </c>
      <c r="E737" s="151"/>
      <c r="G737" s="89"/>
      <c r="H737" s="153"/>
      <c r="J737" s="154"/>
    </row>
    <row r="738" spans="1:10" ht="12.75" customHeight="1">
      <c r="A738" s="151">
        <v>41929</v>
      </c>
      <c r="B738" s="215">
        <v>42.16332666666667</v>
      </c>
      <c r="C738" s="215">
        <v>42.285555555555554</v>
      </c>
      <c r="E738" s="151"/>
      <c r="G738" s="89"/>
      <c r="H738" s="153"/>
      <c r="J738" s="154"/>
    </row>
    <row r="739" spans="1:10" ht="12.75" customHeight="1">
      <c r="A739" s="151">
        <v>41932</v>
      </c>
      <c r="B739" s="215">
        <v>42.669999999999995</v>
      </c>
      <c r="C739" s="215">
        <v>42.243333333333325</v>
      </c>
      <c r="E739" s="151"/>
      <c r="G739" s="89"/>
      <c r="H739" s="153"/>
      <c r="J739" s="154"/>
    </row>
    <row r="740" spans="1:10" ht="12.75" customHeight="1">
      <c r="A740" s="151">
        <v>41933</v>
      </c>
      <c r="B740" s="215">
        <v>40.819989999999997</v>
      </c>
      <c r="C740" s="215">
        <v>40.637777777777785</v>
      </c>
      <c r="E740" s="151"/>
      <c r="G740" s="89"/>
      <c r="H740" s="153"/>
      <c r="J740" s="154"/>
    </row>
    <row r="741" spans="1:10" ht="12.75" customHeight="1">
      <c r="A741" s="151">
        <v>41934</v>
      </c>
      <c r="B741" s="215">
        <v>40.333323333333333</v>
      </c>
      <c r="C741" s="215">
        <v>40.416666666666671</v>
      </c>
      <c r="E741" s="151"/>
      <c r="G741" s="89"/>
      <c r="H741" s="153"/>
      <c r="J741" s="154"/>
    </row>
    <row r="742" spans="1:10" ht="12.75" customHeight="1">
      <c r="A742" s="151">
        <v>41935</v>
      </c>
      <c r="B742" s="215">
        <v>40.336659999999995</v>
      </c>
      <c r="C742" s="215">
        <v>39.880000000000003</v>
      </c>
      <c r="E742" s="151"/>
      <c r="G742" s="89"/>
      <c r="H742" s="153"/>
      <c r="J742" s="154"/>
    </row>
    <row r="743" spans="1:10" ht="12.75" customHeight="1">
      <c r="A743" s="151">
        <v>41936</v>
      </c>
      <c r="B743" s="215">
        <v>39.669993333333338</v>
      </c>
      <c r="C743" s="215">
        <v>39.055555555555557</v>
      </c>
      <c r="E743" s="151"/>
      <c r="G743" s="89"/>
      <c r="H743" s="153"/>
      <c r="J743" s="154"/>
    </row>
    <row r="744" spans="1:10" ht="12.75" customHeight="1">
      <c r="A744" s="151">
        <v>41939</v>
      </c>
      <c r="B744" s="215">
        <v>39.669993333333338</v>
      </c>
      <c r="C744" s="215">
        <v>39.026666666666671</v>
      </c>
      <c r="E744" s="151"/>
      <c r="G744" s="89"/>
      <c r="H744" s="153"/>
      <c r="J744" s="154"/>
    </row>
    <row r="745" spans="1:10" ht="12.75" customHeight="1">
      <c r="A745" s="151">
        <v>41940</v>
      </c>
      <c r="B745" s="215">
        <v>38.359993333333335</v>
      </c>
      <c r="C745" s="215">
        <v>38.788888888888891</v>
      </c>
      <c r="E745" s="151"/>
      <c r="G745" s="89"/>
      <c r="H745" s="153"/>
      <c r="J745" s="154"/>
    </row>
    <row r="746" spans="1:10" ht="12.75" customHeight="1">
      <c r="A746" s="151">
        <v>41941</v>
      </c>
      <c r="B746" s="215">
        <v>37.869993333333333</v>
      </c>
      <c r="C746" s="215">
        <v>38.688888888888883</v>
      </c>
      <c r="E746" s="151"/>
      <c r="G746" s="89"/>
      <c r="H746" s="153"/>
      <c r="J746" s="154"/>
    </row>
    <row r="747" spans="1:10" ht="12.75" customHeight="1">
      <c r="A747" s="151">
        <v>41942</v>
      </c>
      <c r="B747" s="215">
        <v>37.859993333333335</v>
      </c>
      <c r="C747" s="215">
        <v>38.347777777777772</v>
      </c>
      <c r="E747" s="151"/>
      <c r="G747" s="89"/>
      <c r="H747" s="153"/>
      <c r="J747" s="154"/>
    </row>
    <row r="748" spans="1:10" ht="12.75" customHeight="1">
      <c r="A748" s="151">
        <v>41943</v>
      </c>
      <c r="B748" s="215">
        <v>34.013326666666664</v>
      </c>
      <c r="C748" s="215">
        <v>37.845555555555563</v>
      </c>
      <c r="E748" s="151"/>
      <c r="G748" s="89"/>
      <c r="H748" s="153"/>
      <c r="J748" s="154"/>
    </row>
    <row r="749" spans="1:10" ht="12.75" customHeight="1">
      <c r="A749" s="151">
        <v>41946</v>
      </c>
      <c r="B749" s="215">
        <v>37.819989999999997</v>
      </c>
      <c r="C749" s="215">
        <v>37.731111111111119</v>
      </c>
      <c r="E749" s="151"/>
      <c r="G749" s="89"/>
      <c r="H749" s="153"/>
      <c r="J749" s="154"/>
    </row>
    <row r="750" spans="1:10" ht="12.75" customHeight="1">
      <c r="A750" s="151">
        <v>41947</v>
      </c>
      <c r="B750" s="215">
        <v>38.336660000000002</v>
      </c>
      <c r="C750" s="215">
        <v>37.766666666666666</v>
      </c>
      <c r="E750" s="151"/>
      <c r="G750" s="89"/>
      <c r="H750" s="153"/>
      <c r="J750" s="154"/>
    </row>
    <row r="751" spans="1:10" ht="12.75" customHeight="1">
      <c r="A751" s="151">
        <v>41948</v>
      </c>
      <c r="B751" s="215">
        <v>37.833326666666672</v>
      </c>
      <c r="C751" s="215">
        <v>37.618888888888875</v>
      </c>
      <c r="E751" s="151"/>
      <c r="G751" s="89"/>
      <c r="H751" s="153"/>
      <c r="J751" s="154"/>
    </row>
    <row r="752" spans="1:10" ht="12.75" customHeight="1">
      <c r="A752" s="151">
        <v>41949</v>
      </c>
      <c r="B752" s="215">
        <v>37.306660000000001</v>
      </c>
      <c r="C752" s="215">
        <v>37.231111111111105</v>
      </c>
      <c r="E752" s="151"/>
      <c r="G752" s="89"/>
      <c r="H752" s="153"/>
      <c r="J752" s="154"/>
    </row>
    <row r="753" spans="1:10" ht="12.75" customHeight="1">
      <c r="A753" s="151">
        <v>41950</v>
      </c>
      <c r="B753" s="215">
        <v>37.309989999999992</v>
      </c>
      <c r="C753" s="215">
        <v>36.819999999999993</v>
      </c>
      <c r="E753" s="151"/>
      <c r="G753" s="89"/>
      <c r="H753" s="153"/>
      <c r="J753" s="154"/>
    </row>
    <row r="754" spans="1:10" ht="12.75" customHeight="1">
      <c r="A754" s="151">
        <v>41953</v>
      </c>
      <c r="B754" s="215">
        <v>37.306660000000001</v>
      </c>
      <c r="C754" s="215">
        <v>36.804444444444442</v>
      </c>
      <c r="E754" s="151"/>
      <c r="G754" s="89"/>
      <c r="H754" s="153"/>
      <c r="J754" s="154"/>
    </row>
    <row r="755" spans="1:10" ht="12.75" customHeight="1">
      <c r="A755" s="151">
        <v>41954</v>
      </c>
      <c r="B755" s="215">
        <v>36.799996666666672</v>
      </c>
      <c r="C755" s="215">
        <v>36.628888888888895</v>
      </c>
      <c r="E755" s="151"/>
      <c r="G755" s="89"/>
      <c r="H755" s="153"/>
      <c r="J755" s="154"/>
    </row>
    <row r="756" spans="1:10" ht="12.75" customHeight="1">
      <c r="A756" s="151">
        <v>41955</v>
      </c>
      <c r="B756" s="215">
        <v>36.713323333333335</v>
      </c>
      <c r="C756" s="215">
        <v>36.458888888888893</v>
      </c>
      <c r="E756" s="151"/>
      <c r="G756" s="89"/>
      <c r="H756" s="153"/>
      <c r="J756" s="154"/>
    </row>
    <row r="757" spans="1:10" ht="12.75" customHeight="1">
      <c r="A757" s="151">
        <v>41956</v>
      </c>
      <c r="B757" s="215">
        <v>36.726659999999995</v>
      </c>
      <c r="C757" s="215">
        <v>36.325555555555567</v>
      </c>
      <c r="E757" s="151"/>
      <c r="G757" s="89"/>
      <c r="H757" s="153"/>
      <c r="J757" s="154"/>
    </row>
    <row r="758" spans="1:10" ht="12.75" customHeight="1">
      <c r="A758" s="151">
        <v>41957</v>
      </c>
      <c r="B758" s="215">
        <v>37.216659999999997</v>
      </c>
      <c r="C758" s="215">
        <v>36.431111111111122</v>
      </c>
      <c r="E758" s="151"/>
      <c r="G758" s="89"/>
      <c r="H758" s="153"/>
      <c r="J758" s="154"/>
    </row>
    <row r="759" spans="1:10" ht="12.75" customHeight="1">
      <c r="A759" s="151">
        <v>41960</v>
      </c>
      <c r="B759" s="215">
        <v>37.059993333333331</v>
      </c>
      <c r="C759" s="215">
        <v>36.577777777777783</v>
      </c>
      <c r="E759" s="151"/>
      <c r="G759" s="89"/>
      <c r="H759" s="153"/>
      <c r="J759" s="154"/>
    </row>
    <row r="760" spans="1:10" ht="12.75" customHeight="1">
      <c r="A760" s="151">
        <v>41961</v>
      </c>
      <c r="B760" s="215">
        <v>37.643329999999999</v>
      </c>
      <c r="C760" s="215">
        <v>36.807777777777787</v>
      </c>
      <c r="E760" s="151"/>
      <c r="G760" s="89"/>
      <c r="H760" s="153"/>
      <c r="J760" s="154"/>
    </row>
    <row r="761" spans="1:10" ht="12.75" customHeight="1">
      <c r="A761" s="151">
        <v>41962</v>
      </c>
      <c r="B761" s="215">
        <v>37.653326666666665</v>
      </c>
      <c r="C761" s="215">
        <v>37.315555555555555</v>
      </c>
      <c r="E761" s="151"/>
      <c r="G761" s="89"/>
      <c r="H761" s="153"/>
      <c r="J761" s="154"/>
    </row>
    <row r="762" spans="1:10" ht="12.75" customHeight="1">
      <c r="A762" s="151">
        <v>41963</v>
      </c>
      <c r="B762" s="215">
        <v>37.643326666666667</v>
      </c>
      <c r="C762" s="215">
        <v>37.481111111111112</v>
      </c>
      <c r="E762" s="151"/>
      <c r="G762" s="89"/>
      <c r="H762" s="153"/>
      <c r="J762" s="154"/>
    </row>
    <row r="763" spans="1:10" ht="12.75" customHeight="1">
      <c r="A763" s="151">
        <v>41964</v>
      </c>
      <c r="B763" s="215">
        <v>37.16666</v>
      </c>
      <c r="C763" s="215">
        <v>36.69777777777778</v>
      </c>
      <c r="E763" s="151"/>
      <c r="G763" s="89"/>
      <c r="H763" s="153"/>
      <c r="J763" s="154"/>
    </row>
    <row r="764" spans="1:10" ht="12.75" customHeight="1">
      <c r="A764" s="151">
        <v>41967</v>
      </c>
      <c r="B764" s="215">
        <v>36.663330000000002</v>
      </c>
      <c r="C764" s="215">
        <v>36.036666666666669</v>
      </c>
      <c r="E764" s="151"/>
      <c r="G764" s="89"/>
      <c r="H764" s="153"/>
      <c r="J764" s="154"/>
    </row>
    <row r="765" spans="1:10" ht="12.75" customHeight="1">
      <c r="A765" s="151">
        <v>41968</v>
      </c>
      <c r="B765" s="215">
        <v>36.663330000000002</v>
      </c>
      <c r="C765" s="215">
        <v>35.141111111111108</v>
      </c>
      <c r="E765" s="151"/>
      <c r="G765" s="89"/>
      <c r="H765" s="153"/>
      <c r="J765" s="154"/>
    </row>
    <row r="766" spans="1:10" ht="12.75" customHeight="1">
      <c r="A766" s="151">
        <v>41969</v>
      </c>
      <c r="B766" s="215">
        <v>36.66666</v>
      </c>
      <c r="C766" s="215">
        <v>34.568888888888885</v>
      </c>
      <c r="E766" s="151"/>
      <c r="G766" s="89"/>
      <c r="H766" s="153"/>
      <c r="J766" s="154"/>
    </row>
    <row r="767" spans="1:10" ht="12.75" customHeight="1">
      <c r="A767" s="151">
        <v>41970</v>
      </c>
      <c r="B767" s="215">
        <v>36.319996666666668</v>
      </c>
      <c r="C767" s="215">
        <v>34.365555555555559</v>
      </c>
      <c r="E767" s="151"/>
      <c r="G767" s="89"/>
      <c r="H767" s="153"/>
      <c r="J767" s="154"/>
    </row>
    <row r="768" spans="1:10" ht="12.75" customHeight="1">
      <c r="A768" s="151">
        <v>41971</v>
      </c>
      <c r="B768" s="215">
        <v>36.326666666666668</v>
      </c>
      <c r="C768" s="215">
        <v>34.283333333333331</v>
      </c>
      <c r="E768" s="151"/>
      <c r="G768" s="89"/>
      <c r="H768" s="153"/>
      <c r="J768" s="154"/>
    </row>
    <row r="769" spans="1:10" ht="12.75" customHeight="1">
      <c r="A769" s="151">
        <v>41974</v>
      </c>
      <c r="B769" s="215">
        <v>36.333326666666665</v>
      </c>
      <c r="C769" s="215">
        <v>34.484444444444442</v>
      </c>
      <c r="E769" s="151"/>
      <c r="G769" s="89"/>
      <c r="H769" s="153"/>
      <c r="J769" s="154"/>
    </row>
    <row r="770" spans="1:10" ht="12.75" customHeight="1">
      <c r="A770" s="151">
        <v>41975</v>
      </c>
      <c r="B770" s="215">
        <v>36.316656666666667</v>
      </c>
      <c r="C770" s="215">
        <v>34.351111111111109</v>
      </c>
      <c r="E770" s="151"/>
      <c r="G770" s="89"/>
      <c r="H770" s="153"/>
      <c r="J770" s="154"/>
    </row>
    <row r="771" spans="1:10" ht="12.75" customHeight="1">
      <c r="A771" s="151">
        <v>41976</v>
      </c>
      <c r="B771" s="215">
        <v>36.326656666666665</v>
      </c>
      <c r="C771" s="215">
        <v>34.072222222222223</v>
      </c>
      <c r="E771" s="151"/>
      <c r="G771" s="89"/>
      <c r="H771" s="153"/>
      <c r="J771" s="154"/>
    </row>
    <row r="772" spans="1:10" ht="12.75" customHeight="1">
      <c r="A772" s="151">
        <v>41977</v>
      </c>
      <c r="B772" s="215">
        <v>36.33665666666667</v>
      </c>
      <c r="C772" s="215">
        <v>33.63666666666667</v>
      </c>
      <c r="E772" s="151"/>
      <c r="G772" s="89"/>
      <c r="H772" s="153"/>
      <c r="J772" s="154"/>
    </row>
    <row r="773" spans="1:10" ht="12.75" customHeight="1">
      <c r="A773" s="151">
        <v>41978</v>
      </c>
      <c r="B773" s="215">
        <v>36.173326666666668</v>
      </c>
      <c r="C773" s="215">
        <v>33.711111111111109</v>
      </c>
      <c r="E773" s="151"/>
      <c r="G773" s="89"/>
      <c r="H773" s="153"/>
      <c r="J773" s="154"/>
    </row>
    <row r="774" spans="1:10" ht="12.75" customHeight="1">
      <c r="A774" s="151">
        <v>41981</v>
      </c>
      <c r="B774" s="215">
        <v>36.683330000000005</v>
      </c>
      <c r="C774" s="215">
        <v>33.649999999999991</v>
      </c>
      <c r="E774" s="151"/>
      <c r="G774" s="89"/>
      <c r="H774" s="153"/>
      <c r="J774" s="154"/>
    </row>
    <row r="775" spans="1:10" ht="12.75" customHeight="1">
      <c r="A775" s="151">
        <v>41982</v>
      </c>
      <c r="B775" s="215">
        <v>37.67666333333333</v>
      </c>
      <c r="C775" s="215">
        <v>34.211111111111116</v>
      </c>
      <c r="E775" s="151"/>
      <c r="G775" s="89"/>
      <c r="H775" s="153"/>
      <c r="J775" s="154"/>
    </row>
    <row r="776" spans="1:10" ht="12.75" customHeight="1">
      <c r="A776" s="151">
        <v>41983</v>
      </c>
      <c r="B776" s="215">
        <v>38.169993333333338</v>
      </c>
      <c r="C776" s="215">
        <v>34.01</v>
      </c>
      <c r="E776" s="151"/>
      <c r="G776" s="89"/>
      <c r="H776" s="153"/>
      <c r="J776" s="154"/>
    </row>
    <row r="777" spans="1:10" ht="12.75" customHeight="1">
      <c r="A777" s="151">
        <v>41984</v>
      </c>
      <c r="B777" s="215">
        <v>38.156660000000009</v>
      </c>
      <c r="C777" s="215">
        <v>34.164444444444442</v>
      </c>
      <c r="E777" s="151"/>
      <c r="G777" s="89"/>
      <c r="H777" s="153"/>
      <c r="J777" s="154"/>
    </row>
    <row r="778" spans="1:10" ht="12.75" customHeight="1">
      <c r="A778" s="151">
        <v>41985</v>
      </c>
      <c r="B778" s="215">
        <v>39.146663333333329</v>
      </c>
      <c r="C778" s="215">
        <v>34.275555555555556</v>
      </c>
      <c r="E778" s="151"/>
      <c r="G778" s="89"/>
      <c r="H778" s="153"/>
      <c r="J778" s="154"/>
    </row>
    <row r="779" spans="1:10" ht="12.75" customHeight="1">
      <c r="A779" s="151">
        <v>41988</v>
      </c>
      <c r="B779" s="215">
        <v>39.636659999999999</v>
      </c>
      <c r="C779" s="215">
        <v>34.441111111111113</v>
      </c>
      <c r="E779" s="151"/>
      <c r="G779" s="89"/>
      <c r="H779" s="153"/>
      <c r="J779" s="154"/>
    </row>
    <row r="780" spans="1:10" ht="12.75" customHeight="1">
      <c r="A780" s="151">
        <v>41989</v>
      </c>
      <c r="B780" s="215">
        <v>38.16666</v>
      </c>
      <c r="C780" s="215">
        <v>34.38666666666667</v>
      </c>
      <c r="E780" s="151"/>
      <c r="G780" s="89"/>
      <c r="H780" s="153"/>
      <c r="J780" s="154"/>
    </row>
    <row r="781" spans="1:10" ht="12.75" customHeight="1">
      <c r="A781" s="151">
        <v>41990</v>
      </c>
      <c r="B781" s="215">
        <v>37.823323333333335</v>
      </c>
      <c r="C781" s="215">
        <v>34.233333333333348</v>
      </c>
      <c r="E781" s="151"/>
      <c r="G781" s="89"/>
      <c r="H781" s="153"/>
      <c r="J781" s="154"/>
    </row>
    <row r="782" spans="1:10" ht="12.75" customHeight="1">
      <c r="A782" s="151">
        <v>41991</v>
      </c>
      <c r="B782" s="215">
        <v>37.333326666666672</v>
      </c>
      <c r="C782" s="215">
        <v>33.616666666666681</v>
      </c>
      <c r="E782" s="151"/>
      <c r="G782" s="89"/>
      <c r="H782" s="153"/>
      <c r="J782" s="154"/>
    </row>
    <row r="783" spans="1:10" ht="12.75" customHeight="1">
      <c r="A783" s="151">
        <v>41992</v>
      </c>
      <c r="B783" s="215">
        <v>34.633330000000001</v>
      </c>
      <c r="C783" s="215">
        <v>33.525555555555556</v>
      </c>
      <c r="E783" s="151"/>
      <c r="G783" s="89"/>
      <c r="H783" s="153"/>
      <c r="J783" s="154"/>
    </row>
    <row r="784" spans="1:10" ht="12.75" customHeight="1">
      <c r="A784" s="151">
        <v>41995</v>
      </c>
      <c r="B784" s="215">
        <v>37.206656666666667</v>
      </c>
      <c r="C784" s="215">
        <v>34.271111111111111</v>
      </c>
      <c r="E784" s="151"/>
      <c r="G784" s="89"/>
      <c r="H784" s="153"/>
      <c r="J784" s="154"/>
    </row>
    <row r="785" spans="1:10" ht="12.75" customHeight="1">
      <c r="A785" s="151">
        <v>41996</v>
      </c>
      <c r="B785" s="215">
        <v>36.706656666666667</v>
      </c>
      <c r="C785" s="215">
        <v>34.031111111111109</v>
      </c>
      <c r="E785" s="151"/>
      <c r="G785" s="89"/>
      <c r="H785" s="153"/>
      <c r="J785" s="154"/>
    </row>
    <row r="786" spans="1:10" ht="12.75" customHeight="1">
      <c r="A786" s="151">
        <v>41997</v>
      </c>
      <c r="B786" s="215">
        <v>36.706656666666667</v>
      </c>
      <c r="C786" s="215">
        <v>34.519999999999996</v>
      </c>
      <c r="E786" s="151"/>
      <c r="G786" s="89"/>
      <c r="H786" s="153"/>
      <c r="J786" s="154"/>
    </row>
    <row r="787" spans="1:10" ht="12.75" customHeight="1">
      <c r="A787" s="151">
        <v>41998</v>
      </c>
      <c r="B787" s="215">
        <v>36.706656666666667</v>
      </c>
      <c r="C787" s="215">
        <v>34.521111111111111</v>
      </c>
      <c r="E787" s="151"/>
      <c r="G787" s="89"/>
      <c r="H787" s="153"/>
      <c r="J787" s="154"/>
    </row>
    <row r="788" spans="1:10" ht="12.75" customHeight="1">
      <c r="A788" s="151">
        <v>41999</v>
      </c>
      <c r="B788" s="215">
        <v>36.706656666666667</v>
      </c>
      <c r="C788" s="215">
        <v>34.522222222222226</v>
      </c>
      <c r="E788" s="151"/>
      <c r="G788" s="89"/>
      <c r="H788" s="153"/>
      <c r="J788" s="154"/>
    </row>
    <row r="789" spans="1:10" ht="12.75" customHeight="1">
      <c r="A789" s="151">
        <v>42002</v>
      </c>
      <c r="B789" s="215">
        <v>37.206656666666667</v>
      </c>
      <c r="C789" s="215">
        <v>34.634444444444455</v>
      </c>
      <c r="E789" s="151"/>
      <c r="G789" s="89"/>
      <c r="H789" s="153"/>
      <c r="J789" s="154"/>
    </row>
    <row r="790" spans="1:10" ht="12.75" customHeight="1">
      <c r="A790" s="151">
        <v>42003</v>
      </c>
      <c r="B790" s="215">
        <v>37.696660000000001</v>
      </c>
      <c r="C790" s="215">
        <v>34.687777777777782</v>
      </c>
      <c r="E790" s="151"/>
      <c r="G790" s="89"/>
      <c r="H790" s="153"/>
      <c r="J790" s="154"/>
    </row>
    <row r="791" spans="1:10" ht="12.75" customHeight="1">
      <c r="A791" s="151">
        <v>42004</v>
      </c>
      <c r="B791" s="215">
        <v>37.709993333333337</v>
      </c>
      <c r="C791" s="215">
        <v>34.735555555555564</v>
      </c>
      <c r="E791" s="151"/>
      <c r="G791" s="89"/>
      <c r="H791" s="153"/>
      <c r="J791" s="154"/>
    </row>
    <row r="792" spans="1:10" ht="12.75" customHeight="1">
      <c r="A792" s="151">
        <v>42005</v>
      </c>
      <c r="B792" s="215">
        <v>38.286659999999998</v>
      </c>
      <c r="C792" s="215">
        <v>34.733333333333334</v>
      </c>
      <c r="E792" s="151"/>
      <c r="G792" s="89"/>
      <c r="H792" s="153"/>
      <c r="J792" s="154"/>
    </row>
    <row r="793" spans="1:10" ht="12.75" customHeight="1">
      <c r="A793" s="151">
        <v>42006</v>
      </c>
      <c r="B793" s="215">
        <v>36.886656666666667</v>
      </c>
      <c r="C793" s="215">
        <v>34.18888888888889</v>
      </c>
      <c r="E793" s="151"/>
      <c r="G793" s="89"/>
      <c r="H793" s="153"/>
      <c r="J793" s="154"/>
    </row>
    <row r="794" spans="1:10" ht="12.75" customHeight="1">
      <c r="A794" s="151">
        <v>42009</v>
      </c>
      <c r="B794" s="215">
        <v>38.719993333333342</v>
      </c>
      <c r="C794" s="215">
        <v>34.546666666666674</v>
      </c>
      <c r="E794" s="151"/>
      <c r="G794" s="89"/>
      <c r="H794" s="153"/>
      <c r="J794" s="154"/>
    </row>
    <row r="795" spans="1:10" ht="12.75" customHeight="1">
      <c r="A795" s="151">
        <v>42010</v>
      </c>
      <c r="B795" s="215">
        <v>39.046656666666671</v>
      </c>
      <c r="C795" s="215">
        <v>35.24111111111111</v>
      </c>
      <c r="E795" s="151"/>
      <c r="G795" s="89"/>
      <c r="H795" s="153"/>
      <c r="J795" s="154"/>
    </row>
    <row r="796" spans="1:10" ht="12.75" customHeight="1">
      <c r="A796" s="151">
        <v>42011</v>
      </c>
      <c r="B796" s="215">
        <v>38.546663333333335</v>
      </c>
      <c r="C796" s="215">
        <v>34.873333333333335</v>
      </c>
      <c r="E796" s="151"/>
      <c r="G796" s="89"/>
      <c r="H796" s="153"/>
      <c r="J796" s="154"/>
    </row>
    <row r="797" spans="1:10" ht="12.75" customHeight="1">
      <c r="A797" s="151">
        <v>42012</v>
      </c>
      <c r="B797" s="215">
        <v>37.886660000000006</v>
      </c>
      <c r="C797" s="215">
        <v>34.443333333333335</v>
      </c>
      <c r="E797" s="151"/>
      <c r="G797" s="89"/>
      <c r="H797" s="153"/>
      <c r="J797" s="154"/>
    </row>
    <row r="798" spans="1:10" ht="12.75" customHeight="1">
      <c r="A798" s="151">
        <v>42013</v>
      </c>
      <c r="B798" s="215">
        <v>38.403323333333333</v>
      </c>
      <c r="C798" s="215">
        <v>34.988888888888894</v>
      </c>
      <c r="E798" s="151"/>
      <c r="G798" s="89"/>
      <c r="H798" s="153"/>
      <c r="J798" s="154"/>
    </row>
    <row r="799" spans="1:10" ht="12.75" customHeight="1">
      <c r="A799" s="151">
        <v>42016</v>
      </c>
      <c r="B799" s="215">
        <v>37.909996666666672</v>
      </c>
      <c r="C799" s="215">
        <v>34.967777777777783</v>
      </c>
      <c r="E799" s="151"/>
      <c r="G799" s="89"/>
      <c r="H799" s="153"/>
      <c r="J799" s="154"/>
    </row>
    <row r="800" spans="1:10" ht="12.75" customHeight="1">
      <c r="A800" s="151">
        <v>42017</v>
      </c>
      <c r="B800" s="215">
        <v>37.413330000000002</v>
      </c>
      <c r="C800" s="215">
        <v>35.041111111111107</v>
      </c>
      <c r="E800" s="151"/>
      <c r="G800" s="89"/>
      <c r="H800" s="153"/>
      <c r="J800" s="154"/>
    </row>
    <row r="801" spans="1:10" ht="12.75" customHeight="1">
      <c r="A801" s="151">
        <v>42018</v>
      </c>
      <c r="B801" s="215">
        <v>37.829993333333334</v>
      </c>
      <c r="C801" s="215">
        <v>35.175555555555555</v>
      </c>
      <c r="E801" s="151"/>
      <c r="G801" s="89"/>
      <c r="H801" s="153"/>
      <c r="J801" s="154"/>
    </row>
    <row r="802" spans="1:10" ht="12.75" customHeight="1">
      <c r="A802" s="151">
        <v>42019</v>
      </c>
      <c r="B802" s="215">
        <v>37.863326666666666</v>
      </c>
      <c r="C802" s="215">
        <v>35.13111111111111</v>
      </c>
      <c r="E802" s="151"/>
      <c r="G802" s="89"/>
      <c r="H802" s="153"/>
      <c r="J802" s="154"/>
    </row>
    <row r="803" spans="1:10" ht="12.75" customHeight="1">
      <c r="A803" s="151">
        <v>42020</v>
      </c>
      <c r="B803" s="215">
        <v>38.343323333333331</v>
      </c>
      <c r="C803" s="215">
        <v>35.335555555555558</v>
      </c>
      <c r="E803" s="151"/>
      <c r="G803" s="89"/>
      <c r="H803" s="153"/>
      <c r="J803" s="154"/>
    </row>
    <row r="804" spans="1:10" ht="12.75" customHeight="1">
      <c r="A804" s="151">
        <v>42023</v>
      </c>
      <c r="B804" s="215">
        <v>38.353323333333336</v>
      </c>
      <c r="C804" s="215">
        <v>34.882222222222218</v>
      </c>
      <c r="E804" s="151"/>
      <c r="G804" s="89"/>
      <c r="H804" s="153"/>
      <c r="J804" s="154"/>
    </row>
    <row r="805" spans="1:10" ht="12.75" customHeight="1">
      <c r="A805" s="151">
        <v>42024</v>
      </c>
      <c r="B805" s="215">
        <v>37.839996666666671</v>
      </c>
      <c r="C805" s="215">
        <v>34.521111111111104</v>
      </c>
      <c r="E805" s="151"/>
      <c r="G805" s="89"/>
      <c r="H805" s="153"/>
      <c r="J805" s="154"/>
    </row>
    <row r="806" spans="1:10" ht="12.75" customHeight="1">
      <c r="A806" s="151">
        <v>42025</v>
      </c>
      <c r="B806" s="215">
        <v>37.319990000000011</v>
      </c>
      <c r="C806" s="215">
        <v>33.975555555555559</v>
      </c>
      <c r="E806" s="151"/>
      <c r="G806" s="89"/>
      <c r="H806" s="153"/>
      <c r="J806" s="154"/>
    </row>
    <row r="807" spans="1:10" ht="12.75" customHeight="1">
      <c r="A807" s="151">
        <v>42026</v>
      </c>
      <c r="B807" s="215">
        <v>36.856660000000005</v>
      </c>
      <c r="C807" s="215">
        <v>33.514444444444443</v>
      </c>
      <c r="E807" s="151"/>
      <c r="G807" s="89"/>
      <c r="H807" s="153"/>
      <c r="J807" s="154"/>
    </row>
    <row r="808" spans="1:10" ht="12.75" customHeight="1">
      <c r="A808" s="151">
        <v>42027</v>
      </c>
      <c r="B808" s="215">
        <v>36.859993333333335</v>
      </c>
      <c r="C808" s="215">
        <v>32.786666666666655</v>
      </c>
      <c r="E808" s="151"/>
      <c r="G808" s="89"/>
      <c r="H808" s="153"/>
      <c r="J808" s="154"/>
    </row>
    <row r="809" spans="1:10" ht="12.75" customHeight="1">
      <c r="A809" s="151">
        <v>42030</v>
      </c>
      <c r="B809" s="215">
        <v>36.866659999999996</v>
      </c>
      <c r="C809" s="215">
        <v>32.177777777777784</v>
      </c>
      <c r="E809" s="151"/>
      <c r="G809" s="89"/>
      <c r="H809" s="153"/>
      <c r="J809" s="154"/>
    </row>
    <row r="810" spans="1:10" ht="12.75" customHeight="1">
      <c r="A810" s="151">
        <v>42031</v>
      </c>
      <c r="B810" s="215">
        <v>34.223326666666672</v>
      </c>
      <c r="C810" s="215">
        <v>32.00888888888889</v>
      </c>
      <c r="E810" s="151"/>
      <c r="G810" s="89"/>
      <c r="H810" s="153"/>
      <c r="J810" s="154"/>
    </row>
    <row r="811" spans="1:10" ht="12.75" customHeight="1">
      <c r="A811" s="151">
        <v>42032</v>
      </c>
      <c r="B811" s="215">
        <v>38.393793333333335</v>
      </c>
      <c r="C811" s="215">
        <v>31.649333333333328</v>
      </c>
      <c r="E811" s="151"/>
      <c r="G811" s="89"/>
      <c r="H811" s="153"/>
      <c r="J811" s="154"/>
    </row>
    <row r="812" spans="1:10" ht="12.75" customHeight="1">
      <c r="A812" s="151">
        <v>42033</v>
      </c>
      <c r="B812" s="215">
        <v>38.368100000000005</v>
      </c>
      <c r="C812" s="215">
        <v>31.871444444444442</v>
      </c>
      <c r="E812" s="151"/>
      <c r="G812" s="89"/>
      <c r="H812" s="153"/>
      <c r="J812" s="154"/>
    </row>
    <row r="813" spans="1:10" ht="12.75" customHeight="1">
      <c r="A813" s="151">
        <v>42034</v>
      </c>
      <c r="B813" s="215">
        <v>37.336659999999995</v>
      </c>
      <c r="C813" s="215">
        <v>31.874444444444443</v>
      </c>
      <c r="E813" s="151"/>
      <c r="G813" s="89"/>
      <c r="H813" s="153"/>
      <c r="J813" s="154"/>
    </row>
    <row r="814" spans="1:10" ht="12.75" customHeight="1">
      <c r="A814" s="151">
        <v>42037</v>
      </c>
      <c r="B814" s="215">
        <v>38.546656666666664</v>
      </c>
      <c r="C814" s="215">
        <v>32.834444444444443</v>
      </c>
      <c r="E814" s="151"/>
      <c r="G814" s="89"/>
      <c r="H814" s="153"/>
      <c r="J814" s="154"/>
    </row>
    <row r="815" spans="1:10" ht="12.75" customHeight="1">
      <c r="A815" s="151">
        <v>42038</v>
      </c>
      <c r="B815" s="215">
        <v>38.046656666666664</v>
      </c>
      <c r="C815" s="215">
        <v>31.785555555555554</v>
      </c>
      <c r="E815" s="151"/>
      <c r="G815" s="89"/>
      <c r="H815" s="153"/>
      <c r="J815" s="154"/>
    </row>
    <row r="816" spans="1:10" ht="12.75" customHeight="1">
      <c r="A816" s="151">
        <v>42039</v>
      </c>
      <c r="B816" s="215">
        <v>37.883330000000001</v>
      </c>
      <c r="C816" s="215">
        <v>31.665555555555557</v>
      </c>
      <c r="E816" s="151"/>
      <c r="G816" s="89"/>
      <c r="H816" s="153"/>
      <c r="J816" s="154"/>
    </row>
    <row r="817" spans="1:10" ht="12.75" customHeight="1">
      <c r="A817" s="151">
        <v>42040</v>
      </c>
      <c r="B817" s="215">
        <v>37.213329999999999</v>
      </c>
      <c r="C817" s="215">
        <v>31.650000000000002</v>
      </c>
      <c r="E817" s="151"/>
      <c r="G817" s="89"/>
      <c r="H817" s="153"/>
      <c r="J817" s="154"/>
    </row>
    <row r="818" spans="1:10" ht="12.75" customHeight="1">
      <c r="A818" s="151">
        <v>42041</v>
      </c>
      <c r="B818" s="215">
        <v>36.396660000000004</v>
      </c>
      <c r="C818" s="215">
        <v>31.46777777777778</v>
      </c>
      <c r="E818" s="151"/>
      <c r="G818" s="89"/>
      <c r="H818" s="153"/>
      <c r="J818" s="154"/>
    </row>
    <row r="819" spans="1:10" ht="12.75" customHeight="1">
      <c r="A819" s="151">
        <v>42044</v>
      </c>
      <c r="B819" s="215">
        <v>36.389990000000004</v>
      </c>
      <c r="C819" s="215">
        <v>31.88333333333334</v>
      </c>
      <c r="E819" s="151"/>
      <c r="G819" s="89"/>
      <c r="H819" s="153"/>
      <c r="J819" s="154"/>
    </row>
    <row r="820" spans="1:10" ht="12.75" customHeight="1">
      <c r="A820" s="151">
        <v>42045</v>
      </c>
      <c r="B820" s="215">
        <v>36.393329999999999</v>
      </c>
      <c r="C820" s="215">
        <v>31.436666666666667</v>
      </c>
      <c r="E820" s="151"/>
      <c r="G820" s="89"/>
      <c r="H820" s="153"/>
      <c r="J820" s="154"/>
    </row>
    <row r="821" spans="1:10" ht="12.75" customHeight="1">
      <c r="A821" s="151">
        <v>42046</v>
      </c>
      <c r="B821" s="215">
        <v>36.393329999999999</v>
      </c>
      <c r="C821" s="215">
        <v>31.455555555555556</v>
      </c>
      <c r="E821" s="151"/>
      <c r="G821" s="89"/>
      <c r="H821" s="153"/>
      <c r="J821" s="154"/>
    </row>
    <row r="822" spans="1:10" ht="12.75" customHeight="1">
      <c r="A822" s="151">
        <v>42047</v>
      </c>
      <c r="B822" s="215">
        <v>36.413323333333331</v>
      </c>
      <c r="C822" s="215">
        <v>31.88333333333334</v>
      </c>
      <c r="E822" s="151"/>
      <c r="G822" s="89"/>
      <c r="H822" s="153"/>
      <c r="J822" s="154"/>
    </row>
    <row r="823" spans="1:10" ht="12.75" customHeight="1">
      <c r="A823" s="151">
        <v>42048</v>
      </c>
      <c r="B823" s="215">
        <v>36.413323333333331</v>
      </c>
      <c r="C823" s="215">
        <v>31.814444444444447</v>
      </c>
      <c r="E823" s="151"/>
      <c r="G823" s="89"/>
      <c r="H823" s="153"/>
      <c r="J823" s="154"/>
    </row>
    <row r="824" spans="1:10" ht="12.75" customHeight="1">
      <c r="A824" s="151">
        <v>42051</v>
      </c>
      <c r="B824" s="215">
        <v>36.413323333333331</v>
      </c>
      <c r="C824" s="215">
        <v>31.692222222222227</v>
      </c>
      <c r="E824" s="151"/>
      <c r="G824" s="89"/>
      <c r="H824" s="153"/>
      <c r="J824" s="154"/>
    </row>
    <row r="825" spans="1:10" ht="12.75" customHeight="1">
      <c r="A825" s="151">
        <v>42052</v>
      </c>
      <c r="B825" s="215">
        <v>36.413323333333331</v>
      </c>
      <c r="C825" s="215">
        <v>31.69444444444445</v>
      </c>
      <c r="E825" s="151"/>
      <c r="G825" s="89"/>
      <c r="H825" s="153"/>
      <c r="J825" s="154"/>
    </row>
    <row r="826" spans="1:10" ht="12.75" customHeight="1">
      <c r="A826" s="151">
        <v>42053</v>
      </c>
      <c r="B826" s="215">
        <v>35.756663333333329</v>
      </c>
      <c r="C826" s="215">
        <v>31.363333333333337</v>
      </c>
      <c r="E826" s="151"/>
      <c r="G826" s="89"/>
      <c r="H826" s="153"/>
      <c r="J826" s="154"/>
    </row>
    <row r="827" spans="1:10" ht="12.75" customHeight="1">
      <c r="A827" s="151">
        <v>42054</v>
      </c>
      <c r="B827" s="215">
        <v>35.756663333333329</v>
      </c>
      <c r="C827" s="215">
        <v>31.187777777777782</v>
      </c>
      <c r="E827" s="151"/>
      <c r="G827" s="89"/>
      <c r="H827" s="153"/>
      <c r="J827" s="154"/>
    </row>
    <row r="828" spans="1:10" ht="12.75" customHeight="1">
      <c r="A828" s="151">
        <v>42055</v>
      </c>
      <c r="B828" s="215">
        <v>35.766663333333334</v>
      </c>
      <c r="C828" s="215">
        <v>31.175555555555562</v>
      </c>
      <c r="E828" s="151"/>
      <c r="G828" s="89"/>
      <c r="H828" s="153"/>
      <c r="J828" s="154"/>
    </row>
    <row r="829" spans="1:10" ht="12.75" customHeight="1">
      <c r="A829" s="151">
        <v>42058</v>
      </c>
      <c r="B829" s="215">
        <v>35.266663333333334</v>
      </c>
      <c r="C829" s="215">
        <v>30.788888888888899</v>
      </c>
      <c r="E829" s="151"/>
      <c r="G829" s="89"/>
      <c r="H829" s="153"/>
      <c r="J829" s="154"/>
    </row>
    <row r="830" spans="1:10" ht="12.75" customHeight="1">
      <c r="A830" s="151">
        <v>42059</v>
      </c>
      <c r="B830" s="215">
        <v>35.266663333333334</v>
      </c>
      <c r="C830" s="215">
        <v>30.652222222222228</v>
      </c>
      <c r="E830" s="151"/>
      <c r="G830" s="89"/>
      <c r="H830" s="153"/>
      <c r="J830" s="154"/>
    </row>
    <row r="831" spans="1:10" ht="12.75" customHeight="1">
      <c r="A831" s="151">
        <v>42060</v>
      </c>
      <c r="B831" s="215">
        <v>31.536656666666669</v>
      </c>
      <c r="C831" s="215">
        <v>30.622222222222227</v>
      </c>
      <c r="E831" s="151"/>
      <c r="G831" s="89"/>
      <c r="H831" s="153"/>
      <c r="J831" s="154"/>
    </row>
    <row r="832" spans="1:10" ht="12.75" customHeight="1">
      <c r="A832" s="151">
        <v>42061</v>
      </c>
      <c r="B832" s="215">
        <v>34.749990000000004</v>
      </c>
      <c r="C832" s="215">
        <v>30.281111111111102</v>
      </c>
      <c r="E832" s="151"/>
      <c r="G832" s="89"/>
      <c r="H832" s="153"/>
      <c r="J832" s="154"/>
    </row>
    <row r="833" spans="1:10" ht="12.75" customHeight="1">
      <c r="A833" s="151">
        <v>42062</v>
      </c>
      <c r="B833" s="215">
        <v>34.086663333333334</v>
      </c>
      <c r="C833" s="215">
        <v>30.071111111111108</v>
      </c>
      <c r="E833" s="151"/>
      <c r="G833" s="89"/>
      <c r="H833" s="153"/>
      <c r="J833" s="154"/>
    </row>
    <row r="834" spans="1:10" ht="12.75" customHeight="1">
      <c r="A834" s="151">
        <v>42065</v>
      </c>
      <c r="B834" s="215">
        <v>34.099993333333337</v>
      </c>
      <c r="C834" s="215">
        <v>29.946666666666665</v>
      </c>
      <c r="E834" s="151"/>
      <c r="G834" s="89"/>
      <c r="H834" s="153"/>
      <c r="J834" s="154"/>
    </row>
    <row r="835" spans="1:10" ht="12.75" customHeight="1">
      <c r="A835" s="151">
        <v>42066</v>
      </c>
      <c r="B835" s="215">
        <v>34.589996666666671</v>
      </c>
      <c r="C835" s="215">
        <v>29.794444444444444</v>
      </c>
      <c r="E835" s="151"/>
      <c r="G835" s="89"/>
      <c r="H835" s="153"/>
      <c r="J835" s="154"/>
    </row>
    <row r="836" spans="1:10" ht="12.75" customHeight="1">
      <c r="A836" s="151">
        <v>42067</v>
      </c>
      <c r="B836" s="215">
        <v>35.543326666666665</v>
      </c>
      <c r="C836" s="215">
        <v>29.812222222222228</v>
      </c>
      <c r="E836" s="151"/>
      <c r="G836" s="89"/>
      <c r="H836" s="153"/>
      <c r="J836" s="154"/>
    </row>
    <row r="837" spans="1:10" ht="12.75" customHeight="1">
      <c r="A837" s="151">
        <v>42068</v>
      </c>
      <c r="B837" s="215">
        <v>35.533326666666667</v>
      </c>
      <c r="C837" s="215">
        <v>28.893333333333331</v>
      </c>
      <c r="E837" s="151"/>
      <c r="G837" s="89"/>
      <c r="H837" s="153"/>
      <c r="J837" s="154"/>
    </row>
    <row r="838" spans="1:10" ht="12.75" customHeight="1">
      <c r="A838" s="151">
        <v>42069</v>
      </c>
      <c r="B838" s="215">
        <v>35.533326666666667</v>
      </c>
      <c r="C838" s="215">
        <v>29.055555555555557</v>
      </c>
      <c r="E838" s="151"/>
      <c r="G838" s="89"/>
      <c r="H838" s="153"/>
      <c r="J838" s="154"/>
    </row>
    <row r="839" spans="1:10" ht="12.75" customHeight="1">
      <c r="A839" s="151">
        <v>42072</v>
      </c>
      <c r="B839" s="215">
        <v>36.043326666666673</v>
      </c>
      <c r="C839" s="215">
        <v>29.564444444444447</v>
      </c>
      <c r="E839" s="151"/>
      <c r="G839" s="89"/>
      <c r="H839" s="153"/>
      <c r="J839" s="154"/>
    </row>
    <row r="840" spans="1:10" ht="12.75" customHeight="1">
      <c r="A840" s="151">
        <v>42073</v>
      </c>
      <c r="B840" s="215">
        <v>36.049990000000001</v>
      </c>
      <c r="C840" s="215">
        <v>29.344444444444441</v>
      </c>
      <c r="E840" s="151"/>
      <c r="G840" s="89"/>
      <c r="H840" s="153"/>
      <c r="J840" s="154"/>
    </row>
    <row r="841" spans="1:10" ht="12.75" customHeight="1">
      <c r="A841" s="151">
        <v>42074</v>
      </c>
      <c r="B841" s="215">
        <v>36.159990000000001</v>
      </c>
      <c r="C841" s="215">
        <v>29.236666666666672</v>
      </c>
      <c r="E841" s="151"/>
      <c r="G841" s="89"/>
      <c r="H841" s="153"/>
      <c r="J841" s="154"/>
    </row>
    <row r="842" spans="1:10" ht="12.75" customHeight="1">
      <c r="A842" s="151">
        <v>42075</v>
      </c>
      <c r="B842" s="215">
        <v>36.203330000000001</v>
      </c>
      <c r="C842" s="215">
        <v>29.247777777777785</v>
      </c>
      <c r="E842" s="151"/>
      <c r="G842" s="89"/>
      <c r="H842" s="153"/>
      <c r="J842" s="154"/>
    </row>
    <row r="843" spans="1:10" ht="12.75" customHeight="1">
      <c r="A843" s="151">
        <v>42076</v>
      </c>
      <c r="B843" s="215">
        <v>36.593330000000002</v>
      </c>
      <c r="C843" s="215">
        <v>29.246666666666663</v>
      </c>
      <c r="E843" s="151"/>
      <c r="G843" s="89"/>
      <c r="H843" s="153"/>
      <c r="J843" s="154"/>
    </row>
    <row r="844" spans="1:10" ht="12.75" customHeight="1">
      <c r="A844" s="151">
        <v>42079</v>
      </c>
      <c r="B844" s="215">
        <v>36.17666333333333</v>
      </c>
      <c r="C844" s="215">
        <v>29.713333333333338</v>
      </c>
      <c r="E844" s="151"/>
      <c r="G844" s="89"/>
      <c r="H844" s="153"/>
      <c r="J844" s="154"/>
    </row>
    <row r="845" spans="1:10" ht="12.75" customHeight="1">
      <c r="A845" s="151">
        <v>42080</v>
      </c>
      <c r="B845" s="215">
        <v>36.16666</v>
      </c>
      <c r="C845" s="215">
        <v>29.441111111111113</v>
      </c>
      <c r="E845" s="151"/>
      <c r="G845" s="89"/>
      <c r="H845" s="153"/>
      <c r="J845" s="154"/>
    </row>
    <row r="846" spans="1:10" ht="12.75" customHeight="1">
      <c r="A846" s="151">
        <v>42081</v>
      </c>
      <c r="B846" s="215">
        <v>36.16332666666667</v>
      </c>
      <c r="C846" s="215">
        <v>29.631111111111117</v>
      </c>
      <c r="E846" s="151"/>
      <c r="G846" s="89"/>
      <c r="H846" s="153"/>
      <c r="J846" s="154"/>
    </row>
    <row r="847" spans="1:10" ht="12.75" customHeight="1">
      <c r="A847" s="151">
        <v>42082</v>
      </c>
      <c r="B847" s="215">
        <v>36.169989999999999</v>
      </c>
      <c r="C847" s="215">
        <v>29.611111111111111</v>
      </c>
      <c r="E847" s="151"/>
      <c r="G847" s="89"/>
      <c r="H847" s="153"/>
      <c r="J847" s="154"/>
    </row>
    <row r="848" spans="1:10" ht="12.75" customHeight="1">
      <c r="A848" s="151">
        <v>42083</v>
      </c>
      <c r="B848" s="215">
        <v>36.876659999999994</v>
      </c>
      <c r="C848" s="215">
        <v>29.861111111111111</v>
      </c>
      <c r="E848" s="151"/>
      <c r="G848" s="89"/>
      <c r="H848" s="153"/>
      <c r="J848" s="154"/>
    </row>
    <row r="849" spans="1:10" ht="12.75" customHeight="1">
      <c r="A849" s="151">
        <v>42086</v>
      </c>
      <c r="B849" s="215">
        <v>36.999996666666668</v>
      </c>
      <c r="C849" s="215">
        <v>29.963333333333331</v>
      </c>
      <c r="E849" s="151"/>
      <c r="G849" s="89"/>
      <c r="H849" s="153"/>
      <c r="J849" s="154"/>
    </row>
    <row r="850" spans="1:10" ht="12.75" customHeight="1">
      <c r="A850" s="151">
        <v>42087</v>
      </c>
      <c r="B850" s="215">
        <v>38.663330000000002</v>
      </c>
      <c r="C850" s="215">
        <v>30.07</v>
      </c>
      <c r="E850" s="151"/>
      <c r="G850" s="89"/>
      <c r="H850" s="153"/>
      <c r="J850" s="154"/>
    </row>
    <row r="851" spans="1:10" ht="12.75" customHeight="1">
      <c r="A851" s="151">
        <v>42088</v>
      </c>
      <c r="B851" s="215">
        <v>38.663326666666663</v>
      </c>
      <c r="C851" s="215">
        <v>30.11888888888889</v>
      </c>
      <c r="E851" s="151"/>
      <c r="G851" s="89"/>
      <c r="H851" s="153"/>
      <c r="J851" s="154"/>
    </row>
    <row r="852" spans="1:10" ht="12.75" customHeight="1">
      <c r="A852" s="151">
        <v>42089</v>
      </c>
      <c r="B852" s="215">
        <v>38.653326666666665</v>
      </c>
      <c r="C852" s="215">
        <v>30.445555555555547</v>
      </c>
      <c r="E852" s="151"/>
      <c r="G852" s="89"/>
      <c r="H852" s="153"/>
      <c r="J852" s="154"/>
    </row>
    <row r="853" spans="1:10" ht="12.75" customHeight="1">
      <c r="A853" s="151">
        <v>42090</v>
      </c>
      <c r="B853" s="215">
        <v>38.643326666666667</v>
      </c>
      <c r="C853" s="215">
        <v>30.01444444444444</v>
      </c>
      <c r="E853" s="151"/>
      <c r="G853" s="89"/>
      <c r="H853" s="153"/>
      <c r="J853" s="154"/>
    </row>
    <row r="854" spans="1:10" ht="12.75" customHeight="1">
      <c r="A854" s="151">
        <v>42093</v>
      </c>
      <c r="B854" s="215">
        <v>34.129989999999999</v>
      </c>
      <c r="C854" s="215">
        <v>30.331111111111102</v>
      </c>
      <c r="E854" s="151"/>
      <c r="G854" s="89"/>
      <c r="H854" s="153"/>
      <c r="J854" s="154"/>
    </row>
    <row r="855" spans="1:10" ht="12.75" customHeight="1">
      <c r="A855" s="151">
        <v>42094</v>
      </c>
      <c r="B855" s="215">
        <v>38.466659999999997</v>
      </c>
      <c r="C855" s="215">
        <v>30.099999999999998</v>
      </c>
      <c r="E855" s="151"/>
      <c r="G855" s="89"/>
      <c r="H855" s="153"/>
      <c r="J855" s="154"/>
    </row>
    <row r="856" spans="1:10" ht="12.75" customHeight="1">
      <c r="A856" s="151">
        <v>42095</v>
      </c>
      <c r="B856" s="215">
        <v>38.473326666666665</v>
      </c>
      <c r="C856" s="215">
        <v>30.006666666666657</v>
      </c>
      <c r="E856" s="151"/>
      <c r="G856" s="89"/>
      <c r="H856" s="153"/>
      <c r="J856" s="154"/>
    </row>
    <row r="857" spans="1:10" ht="12.75" customHeight="1">
      <c r="A857" s="151">
        <v>42096</v>
      </c>
      <c r="B857" s="215">
        <v>38.64332666666666</v>
      </c>
      <c r="C857" s="215">
        <v>29.961111111111112</v>
      </c>
      <c r="E857" s="151"/>
      <c r="G857" s="89"/>
      <c r="H857" s="153"/>
      <c r="J857" s="154"/>
    </row>
    <row r="858" spans="1:10" ht="12.75" customHeight="1">
      <c r="A858" s="151">
        <v>42097</v>
      </c>
      <c r="B858" s="215">
        <v>38.639989999999997</v>
      </c>
      <c r="C858" s="215">
        <v>30.28444444444445</v>
      </c>
      <c r="E858" s="151"/>
      <c r="G858" s="89"/>
      <c r="H858" s="153"/>
      <c r="J858" s="154"/>
    </row>
    <row r="859" spans="1:10" ht="12.75" customHeight="1">
      <c r="A859" s="151">
        <v>42100</v>
      </c>
      <c r="B859" s="215">
        <v>38.643326666666667</v>
      </c>
      <c r="C859" s="215">
        <v>30.47111111111111</v>
      </c>
      <c r="E859" s="151"/>
      <c r="G859" s="89"/>
      <c r="H859" s="153"/>
      <c r="J859" s="154"/>
    </row>
    <row r="860" spans="1:10" ht="12.75" customHeight="1">
      <c r="A860" s="151">
        <v>42101</v>
      </c>
      <c r="B860" s="215">
        <v>38.626663333333333</v>
      </c>
      <c r="C860" s="215">
        <v>29.833333333333336</v>
      </c>
      <c r="E860" s="151"/>
      <c r="G860" s="89"/>
      <c r="H860" s="153"/>
      <c r="J860" s="154"/>
    </row>
    <row r="861" spans="1:10" ht="12.75" customHeight="1">
      <c r="A861" s="151">
        <v>42102</v>
      </c>
      <c r="B861" s="215">
        <v>34.343326666666663</v>
      </c>
      <c r="C861" s="215">
        <v>29.815555555555548</v>
      </c>
      <c r="E861" s="151"/>
      <c r="G861" s="89"/>
      <c r="H861" s="153"/>
      <c r="J861" s="154"/>
    </row>
    <row r="862" spans="1:10" ht="12.75" customHeight="1">
      <c r="A862" s="151">
        <v>42103</v>
      </c>
      <c r="B862" s="215">
        <v>38.623326666666664</v>
      </c>
      <c r="C862" s="215">
        <v>29.89</v>
      </c>
      <c r="E862" s="151"/>
      <c r="G862" s="89"/>
      <c r="H862" s="153"/>
      <c r="J862" s="154"/>
    </row>
    <row r="863" spans="1:10" ht="12.75" customHeight="1">
      <c r="A863" s="151">
        <v>42104</v>
      </c>
      <c r="B863" s="215">
        <v>37.973323333333333</v>
      </c>
      <c r="C863" s="215">
        <v>29.919999999999998</v>
      </c>
      <c r="E863" s="151"/>
      <c r="G863" s="89"/>
      <c r="H863" s="153"/>
      <c r="J863" s="154"/>
    </row>
    <row r="864" spans="1:10" ht="12.75" customHeight="1">
      <c r="A864" s="151">
        <v>42107</v>
      </c>
      <c r="B864" s="215">
        <v>37.966659999999997</v>
      </c>
      <c r="C864" s="215">
        <v>29.928888888888888</v>
      </c>
      <c r="E864" s="151"/>
      <c r="G864" s="89"/>
      <c r="H864" s="153"/>
      <c r="J864" s="154"/>
    </row>
    <row r="865" spans="1:10" ht="12.75" customHeight="1">
      <c r="A865" s="151">
        <v>42108</v>
      </c>
      <c r="B865" s="215">
        <v>38.633326666666669</v>
      </c>
      <c r="C865" s="215">
        <v>29.632222222222225</v>
      </c>
      <c r="E865" s="151"/>
      <c r="G865" s="89"/>
      <c r="H865" s="153"/>
      <c r="J865" s="154"/>
    </row>
    <row r="866" spans="1:10" ht="12.75" customHeight="1">
      <c r="A866" s="151">
        <v>42109</v>
      </c>
      <c r="B866" s="215">
        <v>38.626656666666669</v>
      </c>
      <c r="C866" s="215">
        <v>29.60222222222222</v>
      </c>
      <c r="E866" s="151"/>
      <c r="G866" s="89"/>
      <c r="H866" s="153"/>
      <c r="J866" s="154"/>
    </row>
    <row r="867" spans="1:10" ht="12.75" customHeight="1">
      <c r="A867" s="151">
        <v>42110</v>
      </c>
      <c r="B867" s="215">
        <v>40.446660000000001</v>
      </c>
      <c r="C867" s="215">
        <v>29.883333333333329</v>
      </c>
      <c r="E867" s="151"/>
      <c r="G867" s="89"/>
      <c r="H867" s="153"/>
      <c r="J867" s="154"/>
    </row>
    <row r="868" spans="1:10" ht="12.75" customHeight="1">
      <c r="A868" s="151">
        <v>42111</v>
      </c>
      <c r="B868" s="215">
        <v>42.099996666666669</v>
      </c>
      <c r="C868" s="215">
        <v>31.098888888888887</v>
      </c>
      <c r="E868" s="151"/>
      <c r="G868" s="89"/>
      <c r="H868" s="153"/>
      <c r="J868" s="154"/>
    </row>
    <row r="869" spans="1:10" ht="12.75" customHeight="1">
      <c r="A869" s="151">
        <v>42114</v>
      </c>
      <c r="B869" s="215">
        <v>42.106659999999998</v>
      </c>
      <c r="C869" s="215">
        <v>31.263333333333332</v>
      </c>
      <c r="E869" s="151"/>
      <c r="G869" s="89"/>
      <c r="H869" s="153"/>
      <c r="J869" s="154"/>
    </row>
    <row r="870" spans="1:10" ht="12.75" customHeight="1">
      <c r="A870" s="151">
        <v>42115</v>
      </c>
      <c r="B870" s="215">
        <v>41.769996666666671</v>
      </c>
      <c r="C870" s="215">
        <v>31.186666666666664</v>
      </c>
      <c r="E870" s="151"/>
      <c r="G870" s="89"/>
      <c r="H870" s="153"/>
      <c r="J870" s="154"/>
    </row>
    <row r="871" spans="1:10" ht="12.75" customHeight="1">
      <c r="A871" s="151">
        <v>42116</v>
      </c>
      <c r="B871" s="215">
        <v>40.999989999999997</v>
      </c>
      <c r="C871" s="215">
        <v>30.844444444444445</v>
      </c>
      <c r="E871" s="151"/>
      <c r="G871" s="89"/>
      <c r="H871" s="153"/>
      <c r="J871" s="154"/>
    </row>
    <row r="872" spans="1:10" ht="12.75" customHeight="1">
      <c r="A872" s="151">
        <v>42117</v>
      </c>
      <c r="B872" s="215">
        <v>40.999989999999997</v>
      </c>
      <c r="C872" s="215">
        <v>30.669999999999998</v>
      </c>
      <c r="E872" s="151"/>
      <c r="G872" s="89"/>
      <c r="H872" s="153"/>
      <c r="J872" s="154"/>
    </row>
    <row r="873" spans="1:10" ht="12.75" customHeight="1">
      <c r="A873" s="151">
        <v>42118</v>
      </c>
      <c r="B873" s="215">
        <v>36.959996666666676</v>
      </c>
      <c r="C873" s="215">
        <v>31.033333333333342</v>
      </c>
      <c r="E873" s="151"/>
      <c r="G873" s="89"/>
      <c r="H873" s="153"/>
      <c r="J873" s="154"/>
    </row>
    <row r="874" spans="1:10" ht="12.75" customHeight="1">
      <c r="A874" s="151">
        <v>42121</v>
      </c>
      <c r="B874" s="215">
        <v>40.186659999999996</v>
      </c>
      <c r="C874" s="215">
        <v>31.016666666666669</v>
      </c>
      <c r="E874" s="151"/>
      <c r="G874" s="89"/>
      <c r="H874" s="153"/>
      <c r="J874" s="154"/>
    </row>
    <row r="875" spans="1:10" ht="12.75" customHeight="1">
      <c r="A875" s="151">
        <v>42122</v>
      </c>
      <c r="B875" s="215">
        <v>40.356660000000005</v>
      </c>
      <c r="C875" s="215">
        <v>31.267777777777777</v>
      </c>
      <c r="E875" s="151"/>
      <c r="G875" s="89"/>
      <c r="H875" s="153"/>
      <c r="J875" s="154"/>
    </row>
    <row r="876" spans="1:10" ht="12.75" customHeight="1">
      <c r="A876" s="151">
        <v>42123</v>
      </c>
      <c r="B876" s="215">
        <v>40.849996666666662</v>
      </c>
      <c r="C876" s="215">
        <v>31.202222222222222</v>
      </c>
      <c r="E876" s="151"/>
      <c r="G876" s="89"/>
      <c r="H876" s="153"/>
      <c r="J876" s="154"/>
    </row>
    <row r="877" spans="1:10" ht="12.75" customHeight="1">
      <c r="A877" s="151">
        <v>42124</v>
      </c>
      <c r="B877" s="215">
        <v>40.816659999999999</v>
      </c>
      <c r="C877" s="215">
        <v>31.193333333333332</v>
      </c>
      <c r="E877" s="151"/>
      <c r="G877" s="89"/>
      <c r="H877" s="153"/>
      <c r="J877" s="154"/>
    </row>
    <row r="878" spans="1:10" ht="12.75" customHeight="1">
      <c r="A878" s="151">
        <v>42125</v>
      </c>
      <c r="B878" s="215">
        <v>40.823326666666667</v>
      </c>
      <c r="C878" s="215">
        <v>31.214444444444446</v>
      </c>
      <c r="E878" s="151"/>
      <c r="G878" s="89"/>
      <c r="H878" s="153"/>
      <c r="J878" s="154"/>
    </row>
    <row r="879" spans="1:10" ht="12.75" customHeight="1">
      <c r="A879" s="151">
        <v>42128</v>
      </c>
      <c r="B879" s="215">
        <v>40.823326666666667</v>
      </c>
      <c r="C879" s="215">
        <v>31.673333333333339</v>
      </c>
      <c r="E879" s="151"/>
      <c r="G879" s="89"/>
      <c r="H879" s="153"/>
      <c r="J879" s="154"/>
    </row>
    <row r="880" spans="1:10" ht="12.75" customHeight="1">
      <c r="A880" s="151">
        <v>42129</v>
      </c>
      <c r="B880" s="215">
        <v>41.663323333333331</v>
      </c>
      <c r="C880" s="215">
        <v>31.419999999999998</v>
      </c>
      <c r="E880" s="151"/>
      <c r="G880" s="89"/>
      <c r="H880" s="153"/>
      <c r="J880" s="154"/>
    </row>
    <row r="881" spans="1:10" ht="12.75" customHeight="1">
      <c r="A881" s="151">
        <v>42130</v>
      </c>
      <c r="B881" s="215">
        <v>38.669993333333338</v>
      </c>
      <c r="C881" s="215">
        <v>30.977777777777785</v>
      </c>
      <c r="E881" s="151"/>
      <c r="G881" s="89"/>
      <c r="H881" s="153"/>
      <c r="J881" s="154"/>
    </row>
    <row r="882" spans="1:10" ht="12.75" customHeight="1">
      <c r="A882" s="151">
        <v>42131</v>
      </c>
      <c r="B882" s="215">
        <v>42.619990000000001</v>
      </c>
      <c r="C882" s="215">
        <v>31.486666666666668</v>
      </c>
      <c r="E882" s="151"/>
      <c r="G882" s="89"/>
      <c r="H882" s="153"/>
      <c r="J882" s="154"/>
    </row>
    <row r="883" spans="1:10" ht="12.75" customHeight="1">
      <c r="A883" s="151">
        <v>42132</v>
      </c>
      <c r="B883" s="215">
        <v>42.296660000000003</v>
      </c>
      <c r="C883" s="215">
        <v>31.361111111111118</v>
      </c>
      <c r="E883" s="151"/>
      <c r="G883" s="89"/>
      <c r="H883" s="153"/>
      <c r="J883" s="154"/>
    </row>
    <row r="884" spans="1:10" ht="12.75" customHeight="1">
      <c r="A884" s="151">
        <v>42135</v>
      </c>
      <c r="B884" s="215">
        <v>43.119996666666673</v>
      </c>
      <c r="C884" s="215">
        <v>31.90666666666667</v>
      </c>
      <c r="E884" s="151"/>
      <c r="G884" s="89"/>
      <c r="H884" s="153"/>
      <c r="J884" s="154"/>
    </row>
    <row r="885" spans="1:10" ht="12.75" customHeight="1">
      <c r="A885" s="151">
        <v>42136</v>
      </c>
      <c r="B885" s="215">
        <v>43.286656666666666</v>
      </c>
      <c r="C885" s="215">
        <v>31.572222222222226</v>
      </c>
      <c r="E885" s="151"/>
      <c r="G885" s="89"/>
      <c r="H885" s="153"/>
      <c r="J885" s="154"/>
    </row>
    <row r="886" spans="1:10" ht="12.75" customHeight="1">
      <c r="A886" s="151">
        <v>42137</v>
      </c>
      <c r="B886" s="215">
        <v>43.289993333333335</v>
      </c>
      <c r="C886" s="215">
        <v>31.603333333333335</v>
      </c>
      <c r="E886" s="151"/>
      <c r="G886" s="89"/>
      <c r="H886" s="153"/>
      <c r="J886" s="154"/>
    </row>
    <row r="887" spans="1:10" ht="12.75" customHeight="1">
      <c r="A887" s="151">
        <v>42138</v>
      </c>
      <c r="B887" s="215">
        <v>39.819993333333336</v>
      </c>
      <c r="C887" s="215">
        <v>31.571111111111112</v>
      </c>
      <c r="E887" s="151"/>
      <c r="G887" s="89"/>
      <c r="H887" s="153"/>
      <c r="J887" s="154"/>
    </row>
    <row r="888" spans="1:10" ht="12.75" customHeight="1">
      <c r="A888" s="151">
        <v>42139</v>
      </c>
      <c r="B888" s="215">
        <v>39.786660000000005</v>
      </c>
      <c r="C888" s="215">
        <v>31.613333333333326</v>
      </c>
      <c r="E888" s="151"/>
      <c r="G888" s="89"/>
      <c r="H888" s="153"/>
      <c r="J888" s="154"/>
    </row>
    <row r="889" spans="1:10" ht="12.75" customHeight="1">
      <c r="A889" s="151">
        <v>42142</v>
      </c>
      <c r="B889" s="215">
        <v>43.753330000000005</v>
      </c>
      <c r="C889" s="215">
        <v>32.237777777777765</v>
      </c>
      <c r="E889" s="151"/>
      <c r="G889" s="89"/>
      <c r="H889" s="153"/>
      <c r="J889" s="154"/>
    </row>
    <row r="890" spans="1:10" ht="12.75" customHeight="1">
      <c r="A890" s="151">
        <v>42143</v>
      </c>
      <c r="B890" s="215">
        <v>43.253323333333334</v>
      </c>
      <c r="C890" s="215">
        <v>31.617777777777778</v>
      </c>
      <c r="E890" s="151"/>
      <c r="G890" s="89"/>
      <c r="H890" s="153"/>
      <c r="J890" s="154"/>
    </row>
    <row r="891" spans="1:10" ht="12.75" customHeight="1">
      <c r="A891" s="151">
        <v>42144</v>
      </c>
      <c r="B891" s="215">
        <v>39.826663333333336</v>
      </c>
      <c r="C891" s="215">
        <v>31.664444444444438</v>
      </c>
      <c r="E891" s="151"/>
      <c r="G891" s="89"/>
      <c r="H891" s="153"/>
      <c r="J891" s="154"/>
    </row>
    <row r="892" spans="1:10" ht="12.75" customHeight="1">
      <c r="A892" s="151">
        <v>42145</v>
      </c>
      <c r="B892" s="215">
        <v>43.086663333333341</v>
      </c>
      <c r="C892" s="215">
        <v>31.642222222222223</v>
      </c>
      <c r="E892" s="151"/>
      <c r="G892" s="89"/>
      <c r="H892" s="153"/>
      <c r="J892" s="154"/>
    </row>
    <row r="893" spans="1:10" ht="12.75" customHeight="1">
      <c r="A893" s="151">
        <v>42146</v>
      </c>
      <c r="B893" s="215">
        <v>39.543326666666665</v>
      </c>
      <c r="C893" s="215">
        <v>31.452222222222218</v>
      </c>
      <c r="E893" s="151"/>
      <c r="G893" s="89"/>
      <c r="H893" s="153"/>
      <c r="J893" s="154"/>
    </row>
    <row r="894" spans="1:10" ht="12.75" customHeight="1">
      <c r="A894" s="151">
        <v>42149</v>
      </c>
      <c r="B894" s="215">
        <v>43.423326666666668</v>
      </c>
      <c r="C894" s="215">
        <v>32.076666666666661</v>
      </c>
      <c r="E894" s="151"/>
      <c r="G894" s="89"/>
      <c r="H894" s="153"/>
      <c r="J894" s="154"/>
    </row>
    <row r="895" spans="1:10" ht="12.75" customHeight="1">
      <c r="A895" s="151">
        <v>42150</v>
      </c>
      <c r="B895" s="215">
        <v>40.483326666666663</v>
      </c>
      <c r="C895" s="215">
        <v>31.753333333333337</v>
      </c>
      <c r="E895" s="151"/>
      <c r="G895" s="89"/>
      <c r="H895" s="153"/>
      <c r="J895" s="154"/>
    </row>
    <row r="896" spans="1:10" ht="12.75" customHeight="1">
      <c r="A896" s="151">
        <v>42151</v>
      </c>
      <c r="B896" s="215">
        <v>39.859996666666667</v>
      </c>
      <c r="C896" s="215">
        <v>32.724444444444444</v>
      </c>
      <c r="E896" s="151"/>
      <c r="G896" s="89"/>
      <c r="H896" s="153"/>
      <c r="J896" s="154"/>
    </row>
    <row r="897" spans="1:10" ht="12.75" customHeight="1">
      <c r="A897" s="151">
        <v>42152</v>
      </c>
      <c r="B897" s="215">
        <v>40.660000000000004</v>
      </c>
      <c r="C897" s="215">
        <v>32.843333333333334</v>
      </c>
      <c r="E897" s="151"/>
      <c r="G897" s="89"/>
      <c r="H897" s="153"/>
      <c r="J897" s="154"/>
    </row>
    <row r="898" spans="1:10" ht="12.75" customHeight="1">
      <c r="A898" s="151">
        <v>42153</v>
      </c>
      <c r="B898" s="215">
        <v>43.766660000000002</v>
      </c>
      <c r="C898" s="215">
        <v>33.032222222222217</v>
      </c>
      <c r="E898" s="151"/>
      <c r="G898" s="89"/>
      <c r="H898" s="153"/>
      <c r="J898" s="154"/>
    </row>
    <row r="899" spans="1:10" ht="12.75" customHeight="1">
      <c r="A899" s="151">
        <v>42156</v>
      </c>
      <c r="B899" s="215">
        <v>41.206656666666667</v>
      </c>
      <c r="C899" s="215">
        <v>33.28</v>
      </c>
      <c r="E899" s="151"/>
      <c r="G899" s="89"/>
      <c r="H899" s="153"/>
      <c r="J899" s="154"/>
    </row>
    <row r="900" spans="1:10" ht="12.75" customHeight="1">
      <c r="A900" s="151">
        <v>42157</v>
      </c>
      <c r="B900" s="215">
        <v>43.746656666666659</v>
      </c>
      <c r="C900" s="215">
        <v>34.697777777777773</v>
      </c>
      <c r="E900" s="151"/>
      <c r="G900" s="89"/>
      <c r="H900" s="153"/>
      <c r="J900" s="154"/>
    </row>
    <row r="901" spans="1:10" ht="12.75" customHeight="1">
      <c r="A901" s="151">
        <v>42158</v>
      </c>
      <c r="B901" s="215">
        <v>43.926666666666669</v>
      </c>
      <c r="C901" s="215">
        <v>34.762222222222213</v>
      </c>
      <c r="E901" s="151"/>
      <c r="G901" s="89"/>
      <c r="H901" s="153"/>
      <c r="J901" s="154"/>
    </row>
    <row r="902" spans="1:10" ht="12.75" customHeight="1">
      <c r="A902" s="151">
        <v>42159</v>
      </c>
      <c r="B902" s="215">
        <v>43.906656666666663</v>
      </c>
      <c r="C902" s="215">
        <v>34.79</v>
      </c>
      <c r="E902" s="151"/>
      <c r="G902" s="89"/>
      <c r="H902" s="153"/>
      <c r="J902" s="154"/>
    </row>
    <row r="903" spans="1:10" ht="12.75" customHeight="1">
      <c r="A903" s="151">
        <v>42160</v>
      </c>
      <c r="B903" s="215">
        <v>44.739993333333338</v>
      </c>
      <c r="C903" s="215">
        <v>35.19222222222222</v>
      </c>
      <c r="E903" s="151"/>
      <c r="G903" s="89"/>
      <c r="H903" s="153"/>
      <c r="J903" s="154"/>
    </row>
    <row r="904" spans="1:10" ht="12.75" customHeight="1">
      <c r="A904" s="151">
        <v>42163</v>
      </c>
      <c r="B904" s="215">
        <v>45.23</v>
      </c>
      <c r="C904" s="215">
        <v>35.562222222222225</v>
      </c>
      <c r="E904" s="151"/>
      <c r="G904" s="89"/>
      <c r="H904" s="153"/>
      <c r="J904" s="154"/>
    </row>
    <row r="905" spans="1:10" ht="12.75" customHeight="1">
      <c r="A905" s="151">
        <v>42164</v>
      </c>
      <c r="B905" s="215">
        <v>46.926666666666669</v>
      </c>
      <c r="C905" s="215">
        <v>35.99111111111111</v>
      </c>
      <c r="E905" s="151"/>
      <c r="G905" s="89"/>
      <c r="H905" s="153"/>
      <c r="J905" s="154"/>
    </row>
    <row r="906" spans="1:10" ht="12.75" customHeight="1">
      <c r="A906" s="151">
        <v>42165</v>
      </c>
      <c r="B906" s="215">
        <v>46.76</v>
      </c>
      <c r="C906" s="215">
        <v>35.938888888888883</v>
      </c>
      <c r="E906" s="151"/>
      <c r="G906" s="89"/>
      <c r="H906" s="153"/>
      <c r="J906" s="154"/>
    </row>
    <row r="907" spans="1:10" ht="12.75" customHeight="1">
      <c r="A907" s="151">
        <v>42166</v>
      </c>
      <c r="B907" s="215">
        <v>45.953329999999994</v>
      </c>
      <c r="C907" s="215">
        <v>35.906666666666666</v>
      </c>
      <c r="E907" s="151"/>
      <c r="G907" s="89"/>
      <c r="H907" s="153"/>
      <c r="J907" s="154"/>
    </row>
    <row r="908" spans="1:10" ht="12.75" customHeight="1">
      <c r="A908" s="151">
        <v>42167</v>
      </c>
      <c r="B908" s="215">
        <v>46.749990000000004</v>
      </c>
      <c r="C908" s="215">
        <v>35.42777777777777</v>
      </c>
      <c r="E908" s="151"/>
      <c r="G908" s="89"/>
      <c r="H908" s="153"/>
      <c r="J908" s="154"/>
    </row>
    <row r="909" spans="1:10" ht="12.75" customHeight="1">
      <c r="A909" s="151">
        <v>42170</v>
      </c>
      <c r="B909" s="215">
        <v>49.579996666666666</v>
      </c>
      <c r="C909" s="215">
        <v>36.154444444444451</v>
      </c>
      <c r="E909" s="151"/>
      <c r="G909" s="89"/>
      <c r="H909" s="153"/>
      <c r="J909" s="154"/>
    </row>
    <row r="910" spans="1:10" ht="12.75" customHeight="1">
      <c r="A910" s="151">
        <v>42171</v>
      </c>
      <c r="B910" s="215">
        <v>48.039989999999996</v>
      </c>
      <c r="C910" s="215">
        <v>37.26444444444445</v>
      </c>
      <c r="E910" s="151"/>
      <c r="G910" s="89"/>
      <c r="H910" s="153"/>
      <c r="J910" s="154"/>
    </row>
    <row r="911" spans="1:10" ht="12.75" customHeight="1">
      <c r="A911" s="151">
        <v>42172</v>
      </c>
      <c r="B911" s="215">
        <v>49.199989999999993</v>
      </c>
      <c r="C911" s="215">
        <v>37.824444444444445</v>
      </c>
      <c r="E911" s="151"/>
      <c r="G911" s="89"/>
      <c r="H911" s="153"/>
      <c r="J911" s="154"/>
    </row>
    <row r="912" spans="1:10" ht="12.75" customHeight="1">
      <c r="A912" s="151">
        <v>42173</v>
      </c>
      <c r="B912" s="215">
        <v>50.193326666666671</v>
      </c>
      <c r="C912" s="215">
        <v>37.944444444444443</v>
      </c>
      <c r="E912" s="151"/>
      <c r="G912" s="89"/>
      <c r="H912" s="153"/>
      <c r="J912" s="154"/>
    </row>
    <row r="913" spans="1:10" ht="12.75" customHeight="1">
      <c r="A913" s="151">
        <v>42174</v>
      </c>
      <c r="B913" s="215">
        <v>49.683326666666666</v>
      </c>
      <c r="C913" s="215">
        <v>37.595555555555556</v>
      </c>
      <c r="E913" s="151"/>
      <c r="G913" s="89"/>
      <c r="H913" s="153"/>
      <c r="J913" s="154"/>
    </row>
    <row r="914" spans="1:10" ht="12.75" customHeight="1">
      <c r="A914" s="151">
        <v>42177</v>
      </c>
      <c r="B914" s="215">
        <v>50.05999666666667</v>
      </c>
      <c r="C914" s="215">
        <v>36.957777777777771</v>
      </c>
      <c r="E914" s="151"/>
      <c r="G914" s="89"/>
      <c r="H914" s="153"/>
      <c r="J914" s="154"/>
    </row>
    <row r="915" spans="1:10" ht="12.75" customHeight="1">
      <c r="A915" s="151">
        <v>42178</v>
      </c>
      <c r="B915" s="215">
        <v>45.266656666666677</v>
      </c>
      <c r="C915" s="215">
        <v>36.614444444444445</v>
      </c>
      <c r="E915" s="151"/>
      <c r="G915" s="89"/>
      <c r="H915" s="153"/>
      <c r="J915" s="154"/>
    </row>
    <row r="916" spans="1:10" ht="12.75" customHeight="1">
      <c r="A916" s="151">
        <v>42179</v>
      </c>
      <c r="B916" s="215">
        <v>46.249996666666668</v>
      </c>
      <c r="C916" s="215">
        <v>36.458888888888886</v>
      </c>
      <c r="E916" s="151"/>
      <c r="G916" s="89"/>
      <c r="H916" s="153"/>
      <c r="J916" s="154"/>
    </row>
    <row r="917" spans="1:10" ht="12.75" customHeight="1">
      <c r="A917" s="151">
        <v>42180</v>
      </c>
      <c r="B917" s="215">
        <v>46.243329999999993</v>
      </c>
      <c r="C917" s="215">
        <v>36.46</v>
      </c>
      <c r="E917" s="151"/>
      <c r="G917" s="89"/>
      <c r="H917" s="153"/>
      <c r="J917" s="154"/>
    </row>
    <row r="918" spans="1:10" ht="12.75" customHeight="1">
      <c r="A918" s="151">
        <v>42181</v>
      </c>
      <c r="B918" s="215">
        <v>46.413333333333334</v>
      </c>
      <c r="C918" s="215">
        <v>36.402222222222221</v>
      </c>
      <c r="E918" s="151"/>
      <c r="G918" s="89"/>
      <c r="H918" s="153"/>
      <c r="J918" s="154"/>
    </row>
    <row r="919" spans="1:10" ht="12.75" customHeight="1">
      <c r="A919" s="151">
        <v>42184</v>
      </c>
      <c r="B919" s="215">
        <v>50.70000000000001</v>
      </c>
      <c r="C919" s="215">
        <v>37.86666666666666</v>
      </c>
      <c r="E919" s="151"/>
      <c r="G919" s="89"/>
      <c r="H919" s="153"/>
      <c r="J919" s="154"/>
    </row>
    <row r="920" spans="1:10" ht="12.75" customHeight="1">
      <c r="A920" s="151">
        <v>42185</v>
      </c>
      <c r="B920" s="215">
        <v>51.703323333333337</v>
      </c>
      <c r="C920" s="215">
        <v>38.517777777777766</v>
      </c>
      <c r="E920" s="151"/>
      <c r="G920" s="89"/>
      <c r="H920" s="153"/>
      <c r="J920" s="154"/>
    </row>
    <row r="921" spans="1:10" ht="12.75" customHeight="1">
      <c r="A921" s="151">
        <v>42186</v>
      </c>
      <c r="B921" s="215">
        <v>50.873326666666664</v>
      </c>
      <c r="C921" s="215">
        <v>38.220000000000006</v>
      </c>
      <c r="E921" s="151"/>
      <c r="G921" s="89"/>
      <c r="H921" s="153"/>
      <c r="J921" s="154"/>
    </row>
    <row r="922" spans="1:10" ht="12.75" customHeight="1">
      <c r="A922" s="151">
        <v>42187</v>
      </c>
      <c r="B922" s="215">
        <v>51.356659999999998</v>
      </c>
      <c r="C922" s="215">
        <v>37.787777777777777</v>
      </c>
      <c r="E922" s="151"/>
      <c r="G922" s="89"/>
      <c r="H922" s="153"/>
      <c r="J922" s="154"/>
    </row>
    <row r="923" spans="1:10" ht="12.75" customHeight="1">
      <c r="A923" s="151">
        <v>42188</v>
      </c>
      <c r="B923" s="215">
        <v>52.359996666666667</v>
      </c>
      <c r="C923" s="215">
        <v>37.753333333333337</v>
      </c>
      <c r="E923" s="151"/>
      <c r="G923" s="89"/>
      <c r="H923" s="153"/>
      <c r="J923" s="154"/>
    </row>
    <row r="924" spans="1:10" ht="12.75" customHeight="1">
      <c r="A924" s="151">
        <v>42191</v>
      </c>
      <c r="B924" s="215">
        <v>54.489993333333338</v>
      </c>
      <c r="C924" s="215">
        <v>38.798888888888889</v>
      </c>
      <c r="E924" s="151"/>
      <c r="G924" s="89"/>
      <c r="H924" s="153"/>
      <c r="J924" s="154"/>
    </row>
    <row r="925" spans="1:10" ht="12.75" customHeight="1">
      <c r="A925" s="151">
        <v>42192</v>
      </c>
      <c r="B925" s="215">
        <v>61.959990000000005</v>
      </c>
      <c r="C925" s="215">
        <v>39.537777777777762</v>
      </c>
      <c r="E925" s="151"/>
      <c r="G925" s="89"/>
      <c r="H925" s="153"/>
      <c r="J925" s="154"/>
    </row>
    <row r="926" spans="1:10" ht="12.75" customHeight="1">
      <c r="A926" s="151">
        <v>42193</v>
      </c>
      <c r="B926" s="215">
        <v>62.126660000000008</v>
      </c>
      <c r="C926" s="215">
        <v>39.581111111111113</v>
      </c>
      <c r="E926" s="151"/>
      <c r="G926" s="89"/>
      <c r="H926" s="153"/>
      <c r="J926" s="154"/>
    </row>
    <row r="927" spans="1:10" ht="12.75" customHeight="1">
      <c r="A927" s="151">
        <v>42194</v>
      </c>
      <c r="B927" s="215">
        <v>57.679993333333336</v>
      </c>
      <c r="C927" s="215">
        <v>39.958888888888886</v>
      </c>
      <c r="E927" s="151"/>
      <c r="G927" s="89"/>
      <c r="H927" s="153"/>
      <c r="J927" s="154"/>
    </row>
    <row r="928" spans="1:10" ht="12.75" customHeight="1">
      <c r="A928" s="151">
        <v>42195</v>
      </c>
      <c r="B928" s="215">
        <v>52.349993333333337</v>
      </c>
      <c r="C928" s="215">
        <v>38.147777777777783</v>
      </c>
      <c r="E928" s="151"/>
      <c r="G928" s="89"/>
      <c r="H928" s="153"/>
      <c r="J928" s="154"/>
    </row>
    <row r="929" spans="1:10" ht="12.75" customHeight="1">
      <c r="A929" s="151">
        <v>42198</v>
      </c>
      <c r="B929" s="215">
        <v>51.583329999999997</v>
      </c>
      <c r="C929" s="215">
        <v>37.03</v>
      </c>
      <c r="E929" s="151"/>
      <c r="G929" s="89"/>
      <c r="H929" s="153"/>
      <c r="J929" s="154"/>
    </row>
    <row r="930" spans="1:10" ht="12.75" customHeight="1">
      <c r="A930" s="151">
        <v>42199</v>
      </c>
      <c r="B930" s="215">
        <v>50.343326666666663</v>
      </c>
      <c r="C930" s="215">
        <v>36.450000000000003</v>
      </c>
      <c r="E930" s="151"/>
      <c r="G930" s="89"/>
      <c r="H930" s="153"/>
      <c r="J930" s="154"/>
    </row>
    <row r="931" spans="1:10" ht="12.75" customHeight="1">
      <c r="A931" s="151">
        <v>42200</v>
      </c>
      <c r="B931" s="215">
        <v>50.513323333333339</v>
      </c>
      <c r="C931" s="215">
        <v>36.425555555555562</v>
      </c>
      <c r="E931" s="151"/>
      <c r="G931" s="89"/>
      <c r="H931" s="153"/>
      <c r="J931" s="154"/>
    </row>
    <row r="932" spans="1:10" ht="12.75" customHeight="1">
      <c r="A932" s="151">
        <v>42201</v>
      </c>
      <c r="B932" s="215">
        <v>49.33999</v>
      </c>
      <c r="C932" s="215">
        <v>35.928888888888885</v>
      </c>
      <c r="E932" s="151"/>
      <c r="G932" s="89"/>
      <c r="H932" s="153"/>
      <c r="J932" s="154"/>
    </row>
    <row r="933" spans="1:10" ht="12.75" customHeight="1">
      <c r="A933" s="151">
        <v>42202</v>
      </c>
      <c r="B933" s="215">
        <v>47.546660000000003</v>
      </c>
      <c r="C933" s="215">
        <v>35.335555555555558</v>
      </c>
      <c r="E933" s="151"/>
      <c r="G933" s="89"/>
      <c r="H933" s="153"/>
      <c r="J933" s="154"/>
    </row>
    <row r="934" spans="1:10" ht="12.75" customHeight="1">
      <c r="A934" s="151">
        <v>42205</v>
      </c>
      <c r="B934" s="215">
        <v>46.046660000000003</v>
      </c>
      <c r="C934" s="215">
        <v>35.145555555555561</v>
      </c>
      <c r="E934" s="151"/>
      <c r="G934" s="89"/>
      <c r="H934" s="153"/>
      <c r="J934" s="154"/>
    </row>
    <row r="935" spans="1:10" ht="12.75" customHeight="1">
      <c r="A935" s="151">
        <v>42206</v>
      </c>
      <c r="B935" s="215">
        <v>46.536660000000005</v>
      </c>
      <c r="C935" s="215">
        <v>35.501111111111108</v>
      </c>
      <c r="E935" s="151"/>
      <c r="G935" s="89"/>
      <c r="H935" s="153"/>
      <c r="J935" s="154"/>
    </row>
    <row r="936" spans="1:10" ht="12.75" customHeight="1">
      <c r="A936" s="151">
        <v>42207</v>
      </c>
      <c r="B936" s="215">
        <v>46.436659999999996</v>
      </c>
      <c r="C936" s="215">
        <v>35.981111111111112</v>
      </c>
      <c r="E936" s="151"/>
      <c r="G936" s="89"/>
      <c r="H936" s="153"/>
      <c r="J936" s="154"/>
    </row>
    <row r="937" spans="1:10" ht="12.75" customHeight="1">
      <c r="A937" s="151">
        <v>42208</v>
      </c>
      <c r="B937" s="215">
        <v>45.953326666666669</v>
      </c>
      <c r="C937" s="215">
        <v>36.086666666666666</v>
      </c>
      <c r="E937" s="151"/>
      <c r="G937" s="89"/>
      <c r="H937" s="153"/>
      <c r="J937" s="154"/>
    </row>
    <row r="938" spans="1:10" ht="12.75" customHeight="1">
      <c r="A938" s="151">
        <v>42209</v>
      </c>
      <c r="B938" s="215">
        <v>45.943326666666671</v>
      </c>
      <c r="C938" s="215">
        <v>36.407777777777788</v>
      </c>
      <c r="E938" s="151"/>
      <c r="G938" s="89"/>
      <c r="H938" s="153"/>
      <c r="J938" s="154"/>
    </row>
    <row r="939" spans="1:10" ht="12.75" customHeight="1">
      <c r="A939" s="151">
        <v>42212</v>
      </c>
      <c r="B939" s="215">
        <v>46.266663333333327</v>
      </c>
      <c r="C939" s="215">
        <v>37.628888888888895</v>
      </c>
      <c r="E939" s="151"/>
      <c r="G939" s="89"/>
      <c r="H939" s="153"/>
      <c r="J939" s="154"/>
    </row>
    <row r="940" spans="1:10" ht="12.75" customHeight="1">
      <c r="A940" s="151">
        <v>42213</v>
      </c>
      <c r="B940" s="215">
        <v>45.776656666666668</v>
      </c>
      <c r="C940" s="215">
        <v>37.54999999999999</v>
      </c>
      <c r="E940" s="151"/>
      <c r="G940" s="89"/>
      <c r="H940" s="153"/>
      <c r="J940" s="154"/>
    </row>
    <row r="941" spans="1:10" ht="12.75" customHeight="1">
      <c r="A941" s="151">
        <v>42214</v>
      </c>
      <c r="B941" s="215">
        <v>45.783329999999999</v>
      </c>
      <c r="C941" s="215">
        <v>37.378888888888895</v>
      </c>
      <c r="E941" s="151"/>
      <c r="G941" s="89"/>
      <c r="H941" s="153"/>
      <c r="J941" s="154"/>
    </row>
    <row r="942" spans="1:10" ht="12.75" customHeight="1">
      <c r="A942" s="151">
        <v>42215</v>
      </c>
      <c r="B942" s="215">
        <v>45.793329999999997</v>
      </c>
      <c r="C942" s="215">
        <v>37.321111111111108</v>
      </c>
      <c r="E942" s="151"/>
      <c r="G942" s="89"/>
      <c r="H942" s="153"/>
      <c r="J942" s="154"/>
    </row>
    <row r="943" spans="1:10" ht="12.75" customHeight="1">
      <c r="A943" s="151">
        <v>42216</v>
      </c>
      <c r="B943" s="215">
        <v>45.456659999999999</v>
      </c>
      <c r="C943" s="215">
        <v>37.294444444444451</v>
      </c>
      <c r="E943" s="151"/>
      <c r="G943" s="89"/>
      <c r="H943" s="153"/>
      <c r="J943" s="154"/>
    </row>
    <row r="944" spans="1:10" ht="12.75" customHeight="1">
      <c r="A944" s="151">
        <v>42219</v>
      </c>
      <c r="B944" s="215">
        <v>45.446660000000008</v>
      </c>
      <c r="C944" s="215">
        <v>37.440000000000005</v>
      </c>
      <c r="E944" s="151"/>
      <c r="G944" s="89"/>
      <c r="H944" s="153"/>
      <c r="J944" s="154"/>
    </row>
    <row r="945" spans="1:10" ht="12.75" customHeight="1">
      <c r="A945" s="151">
        <v>42220</v>
      </c>
      <c r="B945" s="215">
        <v>45.446660000000008</v>
      </c>
      <c r="C945" s="215">
        <v>37.626666666666672</v>
      </c>
      <c r="E945" s="151"/>
      <c r="G945" s="89"/>
      <c r="H945" s="153"/>
      <c r="J945" s="154"/>
    </row>
    <row r="946" spans="1:10" ht="12.75" customHeight="1">
      <c r="A946" s="151">
        <v>42221</v>
      </c>
      <c r="B946" s="215">
        <v>45.436659999999996</v>
      </c>
      <c r="C946" s="215">
        <v>37.387777777777778</v>
      </c>
      <c r="E946" s="151"/>
      <c r="G946" s="89"/>
      <c r="H946" s="153"/>
      <c r="J946" s="154"/>
    </row>
    <row r="947" spans="1:10" ht="12.75" customHeight="1">
      <c r="A947" s="151">
        <v>42222</v>
      </c>
      <c r="B947" s="215">
        <v>45.436659999999996</v>
      </c>
      <c r="C947" s="215">
        <v>37.694444444444443</v>
      </c>
      <c r="E947" s="151"/>
      <c r="G947" s="89"/>
      <c r="H947" s="153"/>
      <c r="J947" s="154"/>
    </row>
    <row r="948" spans="1:10" ht="12.75" customHeight="1">
      <c r="A948" s="151">
        <v>42223</v>
      </c>
      <c r="B948" s="215">
        <v>46.279993333333344</v>
      </c>
      <c r="C948" s="215">
        <v>38.026666666666664</v>
      </c>
      <c r="E948" s="151"/>
      <c r="G948" s="89"/>
      <c r="H948" s="153"/>
      <c r="J948" s="154"/>
    </row>
    <row r="949" spans="1:10" ht="12.75" customHeight="1">
      <c r="A949" s="151">
        <v>42226</v>
      </c>
      <c r="B949" s="215">
        <v>45.603326666666668</v>
      </c>
      <c r="C949" s="215">
        <v>38.04</v>
      </c>
      <c r="E949" s="151"/>
      <c r="G949" s="89"/>
      <c r="H949" s="153"/>
      <c r="J949" s="154"/>
    </row>
    <row r="950" spans="1:10" ht="12.75" customHeight="1">
      <c r="A950" s="151">
        <v>42227</v>
      </c>
      <c r="B950" s="215">
        <v>46.596663333333332</v>
      </c>
      <c r="C950" s="215">
        <v>38.353333333333332</v>
      </c>
      <c r="E950" s="151"/>
      <c r="G950" s="89"/>
      <c r="H950" s="153"/>
      <c r="J950" s="154"/>
    </row>
    <row r="951" spans="1:10" ht="12.75" customHeight="1">
      <c r="A951" s="151">
        <v>42228</v>
      </c>
      <c r="B951" s="215">
        <v>47.089996666666671</v>
      </c>
      <c r="C951" s="215">
        <v>38.534444444444446</v>
      </c>
      <c r="E951" s="151"/>
      <c r="G951" s="89"/>
      <c r="H951" s="153"/>
      <c r="J951" s="154"/>
    </row>
    <row r="952" spans="1:10" ht="12.75" customHeight="1">
      <c r="A952" s="151">
        <v>42229</v>
      </c>
      <c r="B952" s="215">
        <v>45.933326666666666</v>
      </c>
      <c r="C952" s="215">
        <v>38.567777777777778</v>
      </c>
      <c r="E952" s="151"/>
      <c r="G952" s="89"/>
      <c r="H952" s="153"/>
      <c r="J952" s="154"/>
    </row>
    <row r="953" spans="1:10" ht="12.75" customHeight="1">
      <c r="A953" s="151">
        <v>42230</v>
      </c>
      <c r="B953" s="215">
        <v>46.593326666666663</v>
      </c>
      <c r="C953" s="215">
        <v>39.321111111111101</v>
      </c>
      <c r="E953" s="151"/>
      <c r="G953" s="89"/>
      <c r="H953" s="153"/>
      <c r="J953" s="154"/>
    </row>
    <row r="954" spans="1:10" ht="12.75" customHeight="1">
      <c r="A954" s="151">
        <v>42233</v>
      </c>
      <c r="B954" s="215">
        <v>46.593323333333331</v>
      </c>
      <c r="C954" s="215">
        <v>39.822222222222216</v>
      </c>
      <c r="E954" s="151"/>
      <c r="G954" s="89"/>
      <c r="H954" s="153"/>
      <c r="J954" s="154"/>
    </row>
    <row r="955" spans="1:10" ht="12.75" customHeight="1">
      <c r="A955" s="151">
        <v>42234</v>
      </c>
      <c r="B955" s="215">
        <v>46.469993333333328</v>
      </c>
      <c r="C955" s="215">
        <v>39.043333333333329</v>
      </c>
      <c r="E955" s="151"/>
      <c r="G955" s="89"/>
      <c r="H955" s="153"/>
      <c r="J955" s="154"/>
    </row>
    <row r="956" spans="1:10" ht="12.75" customHeight="1">
      <c r="A956" s="151">
        <v>42235</v>
      </c>
      <c r="B956" s="215">
        <v>46.46332666666666</v>
      </c>
      <c r="C956" s="215">
        <v>40.828888888888898</v>
      </c>
      <c r="E956" s="151"/>
      <c r="G956" s="89"/>
      <c r="H956" s="153"/>
      <c r="J956" s="154"/>
    </row>
    <row r="957" spans="1:10" ht="12.75" customHeight="1">
      <c r="A957" s="151">
        <v>42236</v>
      </c>
      <c r="B957" s="215">
        <v>47.299993333333333</v>
      </c>
      <c r="C957" s="215">
        <v>41.167777777777772</v>
      </c>
      <c r="E957" s="151"/>
      <c r="G957" s="89"/>
      <c r="H957" s="153"/>
      <c r="J957" s="154"/>
    </row>
    <row r="958" spans="1:10" ht="12.75" customHeight="1">
      <c r="A958" s="151">
        <v>42237</v>
      </c>
      <c r="B958" s="215">
        <v>47.769993333333332</v>
      </c>
      <c r="C958" s="215">
        <v>41.891111111111115</v>
      </c>
      <c r="E958" s="151"/>
      <c r="G958" s="89"/>
      <c r="H958" s="153"/>
      <c r="J958" s="154"/>
    </row>
    <row r="959" spans="1:10" ht="12.75" customHeight="1">
      <c r="A959" s="151">
        <v>42240</v>
      </c>
      <c r="B959" s="215">
        <v>49.406656666666663</v>
      </c>
      <c r="C959" s="215">
        <v>44.335555555555558</v>
      </c>
      <c r="E959" s="151"/>
      <c r="G959" s="89"/>
      <c r="H959" s="153"/>
      <c r="J959" s="154"/>
    </row>
    <row r="960" spans="1:10" ht="12.75" customHeight="1">
      <c r="A960" s="151">
        <v>42241</v>
      </c>
      <c r="B960" s="215">
        <v>48.393326666666667</v>
      </c>
      <c r="C960" s="215">
        <v>43.884444444444448</v>
      </c>
      <c r="E960" s="151"/>
      <c r="G960" s="89"/>
      <c r="H960" s="153"/>
      <c r="J960" s="154"/>
    </row>
    <row r="961" spans="1:10" ht="12.75" customHeight="1">
      <c r="A961" s="151">
        <v>42242</v>
      </c>
      <c r="B961" s="215">
        <v>48.279989999999998</v>
      </c>
      <c r="C961" s="215">
        <v>44.076666666666675</v>
      </c>
      <c r="E961" s="151"/>
      <c r="G961" s="89"/>
      <c r="H961" s="153"/>
      <c r="J961" s="154"/>
    </row>
    <row r="962" spans="1:10" ht="12.75" customHeight="1">
      <c r="A962" s="151">
        <v>42243</v>
      </c>
      <c r="B962" s="215">
        <v>47.289993333333335</v>
      </c>
      <c r="C962" s="215">
        <v>42.461111111111109</v>
      </c>
      <c r="E962" s="151"/>
      <c r="G962" s="89"/>
      <c r="H962" s="153"/>
      <c r="J962" s="154"/>
    </row>
    <row r="963" spans="1:10" ht="12.75" customHeight="1">
      <c r="A963" s="151">
        <v>42244</v>
      </c>
      <c r="B963" s="215">
        <v>47.273326666666662</v>
      </c>
      <c r="C963" s="215">
        <v>42.086666666666659</v>
      </c>
      <c r="E963" s="151"/>
      <c r="G963" s="89"/>
      <c r="H963" s="153"/>
      <c r="J963" s="154"/>
    </row>
    <row r="964" spans="1:10" ht="12.75" customHeight="1">
      <c r="A964" s="151">
        <v>42247</v>
      </c>
      <c r="B964" s="215">
        <v>47.269993333333332</v>
      </c>
      <c r="C964" s="215">
        <v>42.097777777777779</v>
      </c>
      <c r="E964" s="151"/>
      <c r="G964" s="89"/>
      <c r="H964" s="153"/>
      <c r="J964" s="154"/>
    </row>
    <row r="965" spans="1:10" ht="12.75" customHeight="1">
      <c r="A965" s="151">
        <v>42248</v>
      </c>
      <c r="B965" s="215">
        <v>48.749989999999997</v>
      </c>
      <c r="C965" s="215">
        <v>42.707777777777778</v>
      </c>
      <c r="E965" s="151"/>
      <c r="G965" s="89"/>
      <c r="H965" s="153"/>
      <c r="J965" s="154"/>
    </row>
    <row r="966" spans="1:10" ht="12.75" customHeight="1">
      <c r="A966" s="151">
        <v>42249</v>
      </c>
      <c r="B966" s="215">
        <v>49.279989999999998</v>
      </c>
      <c r="C966" s="215">
        <v>42.805555555555557</v>
      </c>
      <c r="E966" s="151"/>
      <c r="G966" s="89"/>
      <c r="H966" s="153"/>
      <c r="J966" s="154"/>
    </row>
    <row r="967" spans="1:10" ht="12.75" customHeight="1">
      <c r="A967" s="151">
        <v>42250</v>
      </c>
      <c r="B967" s="215">
        <v>48.956656666666653</v>
      </c>
      <c r="C967" s="215">
        <v>42.62555555555555</v>
      </c>
      <c r="E967" s="151"/>
      <c r="G967" s="89"/>
      <c r="H967" s="153"/>
      <c r="J967" s="154"/>
    </row>
    <row r="968" spans="1:10" ht="12.75" customHeight="1">
      <c r="A968" s="151">
        <v>42251</v>
      </c>
      <c r="B968" s="215">
        <v>49.26665666666667</v>
      </c>
      <c r="C968" s="215">
        <v>42.69222222222222</v>
      </c>
      <c r="E968" s="151"/>
      <c r="G968" s="89"/>
      <c r="H968" s="153"/>
      <c r="J968" s="154"/>
    </row>
    <row r="969" spans="1:10" ht="12.75" customHeight="1">
      <c r="A969" s="151">
        <v>42254</v>
      </c>
      <c r="B969" s="215">
        <v>49.116660000000003</v>
      </c>
      <c r="C969" s="215">
        <v>42.628888888888881</v>
      </c>
      <c r="E969" s="151"/>
      <c r="G969" s="89"/>
      <c r="H969" s="153"/>
      <c r="J969" s="154"/>
    </row>
    <row r="970" spans="1:10" ht="12.75" customHeight="1">
      <c r="A970" s="151">
        <v>42255</v>
      </c>
      <c r="B970" s="215">
        <v>48.773329999999994</v>
      </c>
      <c r="C970" s="215">
        <v>42.036666666666662</v>
      </c>
      <c r="E970" s="151"/>
      <c r="G970" s="89"/>
      <c r="H970" s="153"/>
      <c r="J970" s="154"/>
    </row>
    <row r="971" spans="1:10" ht="12.75" customHeight="1">
      <c r="A971" s="151">
        <v>42256</v>
      </c>
      <c r="B971" s="215">
        <v>48.41666</v>
      </c>
      <c r="C971" s="215">
        <v>41.879999999999988</v>
      </c>
      <c r="E971" s="151"/>
      <c r="G971" s="89"/>
      <c r="H971" s="153"/>
      <c r="J971" s="154"/>
    </row>
    <row r="972" spans="1:10" ht="12.75" customHeight="1">
      <c r="A972" s="151">
        <v>42257</v>
      </c>
      <c r="B972" s="215">
        <v>49.08665666666667</v>
      </c>
      <c r="C972" s="215">
        <v>42.029999999999994</v>
      </c>
      <c r="E972" s="151"/>
      <c r="G972" s="89"/>
      <c r="H972" s="153"/>
      <c r="J972" s="154"/>
    </row>
    <row r="973" spans="1:10" ht="12.75" customHeight="1">
      <c r="A973" s="151">
        <v>42258</v>
      </c>
      <c r="B973" s="215">
        <v>49.08665666666667</v>
      </c>
      <c r="C973" s="215">
        <v>42.332222222222228</v>
      </c>
      <c r="E973" s="151"/>
      <c r="G973" s="89"/>
      <c r="H973" s="153"/>
      <c r="J973" s="154"/>
    </row>
    <row r="974" spans="1:10" ht="12.75" customHeight="1">
      <c r="A974" s="151">
        <v>42261</v>
      </c>
      <c r="B974" s="215">
        <v>49.419996666666663</v>
      </c>
      <c r="C974" s="215">
        <v>42.621111111111119</v>
      </c>
      <c r="E974" s="151"/>
      <c r="G974" s="89"/>
      <c r="H974" s="153"/>
      <c r="J974" s="154"/>
    </row>
    <row r="975" spans="1:10" ht="12.75" customHeight="1">
      <c r="A975" s="151">
        <v>42262</v>
      </c>
      <c r="B975" s="215">
        <v>49.069993333333336</v>
      </c>
      <c r="C975" s="215">
        <v>44.258888888888876</v>
      </c>
      <c r="E975" s="151"/>
      <c r="G975" s="89"/>
      <c r="H975" s="153"/>
      <c r="J975" s="154"/>
    </row>
    <row r="976" spans="1:10" ht="12.75" customHeight="1">
      <c r="A976" s="151">
        <v>42263</v>
      </c>
      <c r="B976" s="215">
        <v>48.086663333333327</v>
      </c>
      <c r="C976" s="215">
        <v>43.702222222222218</v>
      </c>
      <c r="E976" s="151"/>
      <c r="G976" s="89"/>
      <c r="H976" s="153"/>
      <c r="J976" s="154"/>
    </row>
    <row r="977" spans="1:10" ht="12.75" customHeight="1">
      <c r="A977" s="151">
        <v>42264</v>
      </c>
      <c r="B977" s="215">
        <v>48.256663333333336</v>
      </c>
      <c r="C977" s="215">
        <v>43.796666666666667</v>
      </c>
      <c r="E977" s="151"/>
      <c r="G977" s="89"/>
      <c r="H977" s="153"/>
      <c r="J977" s="154"/>
    </row>
    <row r="978" spans="1:10" ht="12.75" customHeight="1">
      <c r="A978" s="151">
        <v>42265</v>
      </c>
      <c r="B978" s="215">
        <v>47.793329999999997</v>
      </c>
      <c r="C978" s="215">
        <v>43.632222222222218</v>
      </c>
      <c r="E978" s="151"/>
      <c r="G978" s="89"/>
      <c r="H978" s="153"/>
      <c r="J978" s="154"/>
    </row>
    <row r="979" spans="1:10" ht="12.75" customHeight="1">
      <c r="A979" s="151">
        <v>42268</v>
      </c>
      <c r="B979" s="215">
        <v>47.679989999999997</v>
      </c>
      <c r="C979" s="215">
        <v>44.782222222222231</v>
      </c>
      <c r="E979" s="151"/>
      <c r="G979" s="89"/>
      <c r="H979" s="153"/>
      <c r="J979" s="154"/>
    </row>
    <row r="980" spans="1:10" ht="12.75" customHeight="1">
      <c r="A980" s="151">
        <v>42269</v>
      </c>
      <c r="B980" s="215">
        <v>48.543333333333329</v>
      </c>
      <c r="C980" s="215">
        <v>48.219999999999985</v>
      </c>
      <c r="E980" s="151"/>
      <c r="G980" s="89"/>
      <c r="H980" s="153"/>
      <c r="J980" s="154"/>
    </row>
    <row r="981" spans="1:10" ht="12.75" customHeight="1">
      <c r="A981" s="151">
        <v>42270</v>
      </c>
      <c r="B981" s="215">
        <v>48.526663333333339</v>
      </c>
      <c r="C981" s="215">
        <v>47.853333333333332</v>
      </c>
      <c r="E981" s="151"/>
      <c r="G981" s="89"/>
      <c r="H981" s="153"/>
      <c r="J981" s="154"/>
    </row>
    <row r="982" spans="1:10" ht="12.75" customHeight="1">
      <c r="A982" s="151">
        <v>42271</v>
      </c>
      <c r="B982" s="215">
        <v>49.943330000000003</v>
      </c>
      <c r="C982" s="215">
        <v>49.615555555555567</v>
      </c>
      <c r="E982" s="151"/>
      <c r="G982" s="89"/>
      <c r="H982" s="153"/>
      <c r="J982" s="154"/>
    </row>
    <row r="983" spans="1:10" ht="12.75" customHeight="1">
      <c r="A983" s="151">
        <v>42272</v>
      </c>
      <c r="B983" s="215">
        <v>49.943326666666671</v>
      </c>
      <c r="C983" s="215">
        <v>49.260000000000005</v>
      </c>
      <c r="E983" s="151"/>
      <c r="G983" s="89"/>
      <c r="H983" s="153"/>
      <c r="J983" s="154"/>
    </row>
    <row r="984" spans="1:10" ht="12.75" customHeight="1">
      <c r="A984" s="151">
        <v>42275</v>
      </c>
      <c r="B984" s="215">
        <v>48.843326666666663</v>
      </c>
      <c r="C984" s="215">
        <v>48.925555555555555</v>
      </c>
      <c r="E984" s="151"/>
      <c r="G984" s="89"/>
      <c r="H984" s="153"/>
      <c r="J984" s="154"/>
    </row>
    <row r="985" spans="1:10" ht="12.75" customHeight="1">
      <c r="A985" s="151">
        <v>42276</v>
      </c>
      <c r="B985" s="215">
        <v>51.749993333333343</v>
      </c>
      <c r="C985" s="215">
        <v>51.193333333333342</v>
      </c>
      <c r="E985" s="151"/>
      <c r="G985" s="89"/>
      <c r="H985" s="153"/>
      <c r="J985" s="154"/>
    </row>
    <row r="986" spans="1:10" ht="12.75" customHeight="1">
      <c r="A986" s="151">
        <v>42277</v>
      </c>
      <c r="B986" s="215">
        <v>53.086660000000002</v>
      </c>
      <c r="C986" s="215">
        <v>50.056666666666658</v>
      </c>
      <c r="E986" s="151"/>
      <c r="G986" s="89"/>
      <c r="H986" s="153"/>
      <c r="J986" s="154"/>
    </row>
    <row r="987" spans="1:10" ht="12.75" customHeight="1">
      <c r="A987" s="151">
        <v>42278</v>
      </c>
      <c r="B987" s="215">
        <v>51.749993333333343</v>
      </c>
      <c r="C987" s="215">
        <v>51.193333333333342</v>
      </c>
      <c r="E987" s="151"/>
      <c r="G987" s="89"/>
      <c r="H987" s="153"/>
      <c r="J987" s="154"/>
    </row>
    <row r="988" spans="1:10" ht="12.75" customHeight="1">
      <c r="A988" s="151">
        <v>42279</v>
      </c>
      <c r="B988" s="215">
        <v>51.749993333333343</v>
      </c>
      <c r="C988" s="215">
        <v>51.193333333333342</v>
      </c>
      <c r="E988" s="151"/>
      <c r="G988" s="89"/>
      <c r="H988" s="153"/>
      <c r="J988" s="154"/>
    </row>
    <row r="989" spans="1:10" ht="12.75" customHeight="1">
      <c r="A989" s="151">
        <v>42282</v>
      </c>
      <c r="B989" s="215">
        <v>49.941309999999994</v>
      </c>
      <c r="C989" s="215">
        <v>49.26</v>
      </c>
      <c r="E989" s="151"/>
      <c r="G989" s="89"/>
      <c r="H989" s="153"/>
      <c r="J989" s="154"/>
    </row>
    <row r="990" spans="1:10" ht="12.75" customHeight="1">
      <c r="A990" s="151">
        <v>42283</v>
      </c>
      <c r="B990" s="215">
        <v>49.746663333333338</v>
      </c>
      <c r="C990" s="215">
        <v>47.13333333333334</v>
      </c>
      <c r="E990" s="151"/>
      <c r="G990" s="89"/>
      <c r="H990" s="153"/>
      <c r="J990" s="154"/>
    </row>
    <row r="991" spans="1:10" ht="12.75" customHeight="1">
      <c r="A991" s="151">
        <v>42284</v>
      </c>
      <c r="B991" s="215">
        <v>49.103323333333329</v>
      </c>
      <c r="C991" s="215">
        <v>46.154444444444458</v>
      </c>
      <c r="E991" s="151"/>
      <c r="G991" s="89"/>
      <c r="H991" s="153"/>
      <c r="J991" s="154"/>
    </row>
    <row r="992" spans="1:10" ht="12.75" customHeight="1">
      <c r="A992" s="151">
        <v>42285</v>
      </c>
      <c r="B992" s="215">
        <v>48.939990000000002</v>
      </c>
      <c r="C992" s="215">
        <v>46.523333333333341</v>
      </c>
      <c r="E992" s="151"/>
      <c r="G992" s="89"/>
      <c r="H992" s="153"/>
      <c r="J992" s="154"/>
    </row>
    <row r="993" spans="1:10" ht="12.75" customHeight="1">
      <c r="A993" s="151">
        <v>42286</v>
      </c>
      <c r="B993" s="215">
        <v>47.92666333333333</v>
      </c>
      <c r="C993" s="215">
        <v>46.023333333333341</v>
      </c>
      <c r="E993" s="151"/>
      <c r="G993" s="89"/>
      <c r="H993" s="153"/>
      <c r="J993" s="154"/>
    </row>
    <row r="994" spans="1:10" ht="12.75" customHeight="1">
      <c r="A994" s="151">
        <v>42289</v>
      </c>
      <c r="B994" s="215">
        <v>47.616656666666671</v>
      </c>
      <c r="C994" s="215">
        <v>45.101111111111109</v>
      </c>
      <c r="E994" s="151"/>
      <c r="G994" s="89"/>
      <c r="H994" s="153"/>
      <c r="J994" s="154"/>
    </row>
    <row r="995" spans="1:10" ht="12.75" customHeight="1">
      <c r="A995" s="151">
        <v>42290</v>
      </c>
      <c r="B995" s="215">
        <v>47.266663333333334</v>
      </c>
      <c r="C995" s="215">
        <v>45.38111111111111</v>
      </c>
      <c r="E995" s="151"/>
      <c r="G995" s="89"/>
      <c r="H995" s="153"/>
      <c r="J995" s="154"/>
    </row>
    <row r="996" spans="1:10" ht="12.75" customHeight="1">
      <c r="A996" s="151">
        <v>42291</v>
      </c>
      <c r="B996" s="215">
        <v>47.436656666666664</v>
      </c>
      <c r="C996" s="215">
        <v>45.445555555555565</v>
      </c>
      <c r="E996" s="151"/>
      <c r="G996" s="89"/>
      <c r="H996" s="153"/>
      <c r="J996" s="154"/>
    </row>
    <row r="997" spans="1:10" ht="12.75" customHeight="1">
      <c r="A997" s="151">
        <v>42292</v>
      </c>
      <c r="B997" s="215">
        <v>46.949989999999993</v>
      </c>
      <c r="C997" s="215">
        <v>45.86666666666666</v>
      </c>
      <c r="E997" s="151"/>
      <c r="G997" s="89"/>
      <c r="H997" s="153"/>
      <c r="J997" s="154"/>
    </row>
    <row r="998" spans="1:10" ht="12.75" customHeight="1">
      <c r="A998" s="151">
        <v>42293</v>
      </c>
      <c r="B998" s="215">
        <v>46.789989999999996</v>
      </c>
      <c r="C998" s="215">
        <v>49.798888888888897</v>
      </c>
      <c r="E998" s="151"/>
      <c r="G998" s="89"/>
      <c r="H998" s="153"/>
      <c r="J998" s="154"/>
    </row>
    <row r="999" spans="1:10" ht="12.75" customHeight="1">
      <c r="A999" s="151">
        <v>42296</v>
      </c>
      <c r="B999" s="215">
        <v>46.469993333333342</v>
      </c>
      <c r="C999" s="215">
        <v>49.252222222222215</v>
      </c>
      <c r="E999" s="151"/>
      <c r="G999" s="89"/>
      <c r="H999" s="153"/>
      <c r="J999" s="154"/>
    </row>
    <row r="1000" spans="1:10" ht="12.75" customHeight="1">
      <c r="A1000" s="151">
        <v>42297</v>
      </c>
      <c r="B1000" s="215">
        <v>45.956659999999999</v>
      </c>
      <c r="C1000" s="215">
        <v>48.638888888888886</v>
      </c>
      <c r="E1000" s="151"/>
      <c r="G1000" s="89"/>
      <c r="H1000" s="153"/>
      <c r="J1000" s="154"/>
    </row>
    <row r="1001" spans="1:10" ht="12.75" customHeight="1">
      <c r="A1001" s="151">
        <v>42298</v>
      </c>
      <c r="B1001" s="215">
        <v>45.973330000000004</v>
      </c>
      <c r="C1001" s="215">
        <v>48.165555555555557</v>
      </c>
      <c r="E1001" s="151"/>
      <c r="G1001" s="89"/>
      <c r="H1001" s="153"/>
      <c r="J1001" s="154"/>
    </row>
    <row r="1002" spans="1:10" ht="12.75" customHeight="1">
      <c r="A1002" s="151">
        <v>42299</v>
      </c>
      <c r="B1002" s="215">
        <v>45.336659999999995</v>
      </c>
      <c r="C1002" s="215">
        <v>46.784444444444439</v>
      </c>
      <c r="E1002" s="151"/>
      <c r="G1002" s="89"/>
      <c r="H1002" s="153"/>
      <c r="J1002" s="154"/>
    </row>
    <row r="1003" spans="1:10" ht="12.75" customHeight="1">
      <c r="A1003" s="151">
        <v>42300</v>
      </c>
      <c r="B1003" s="215">
        <v>44.343326666666663</v>
      </c>
      <c r="C1003" s="215">
        <v>45.377777777777773</v>
      </c>
      <c r="E1003" s="151"/>
      <c r="G1003" s="89"/>
      <c r="H1003" s="153"/>
      <c r="J1003" s="154"/>
    </row>
    <row r="1004" spans="1:10" ht="12.75" customHeight="1">
      <c r="A1004" s="151">
        <v>42303</v>
      </c>
      <c r="B1004" s="215">
        <v>43.696656666666676</v>
      </c>
      <c r="C1004" s="215">
        <v>44.937777777777782</v>
      </c>
      <c r="E1004" s="151"/>
      <c r="G1004" s="89"/>
      <c r="H1004" s="153"/>
      <c r="J1004" s="154"/>
    </row>
    <row r="1005" spans="1:10" ht="12.75" customHeight="1">
      <c r="A1005" s="151">
        <v>42304</v>
      </c>
      <c r="B1005" s="215">
        <v>44.843326666666663</v>
      </c>
      <c r="C1005" s="215">
        <v>45.14</v>
      </c>
      <c r="E1005" s="151"/>
      <c r="G1005" s="89"/>
      <c r="H1005" s="153"/>
      <c r="J1005" s="154"/>
    </row>
    <row r="1006" spans="1:10" ht="12.75" customHeight="1">
      <c r="A1006" s="151">
        <v>42305</v>
      </c>
      <c r="B1006" s="215">
        <v>44.193329999999996</v>
      </c>
      <c r="C1006" s="215">
        <v>44.456666666666656</v>
      </c>
      <c r="E1006" s="151"/>
      <c r="G1006" s="89"/>
      <c r="H1006" s="153"/>
      <c r="J1006" s="154"/>
    </row>
    <row r="1007" spans="1:10" ht="12.75" customHeight="1">
      <c r="A1007" s="151">
        <v>42306</v>
      </c>
      <c r="B1007" s="215">
        <v>44.173326666666661</v>
      </c>
      <c r="C1007" s="215">
        <v>44.551111111111119</v>
      </c>
      <c r="E1007" s="151"/>
      <c r="G1007" s="89"/>
      <c r="H1007" s="153"/>
      <c r="J1007" s="154"/>
    </row>
    <row r="1008" spans="1:10" ht="12.75" customHeight="1">
      <c r="A1008" s="151">
        <v>42307</v>
      </c>
      <c r="B1008" s="215">
        <v>44.186663333333335</v>
      </c>
      <c r="C1008" s="215">
        <v>44.671111111111109</v>
      </c>
      <c r="E1008" s="151"/>
      <c r="G1008" s="89"/>
      <c r="H1008" s="153"/>
      <c r="J1008" s="154"/>
    </row>
    <row r="1009" spans="1:10" ht="12.75" customHeight="1">
      <c r="A1009" s="151">
        <v>42310</v>
      </c>
      <c r="B1009" s="215">
        <v>44.186663333333335</v>
      </c>
      <c r="C1009" s="215">
        <v>44.239999999999995</v>
      </c>
      <c r="E1009" s="151"/>
      <c r="G1009" s="89"/>
      <c r="H1009" s="153"/>
      <c r="J1009" s="154"/>
    </row>
    <row r="1010" spans="1:10" ht="12.75" customHeight="1">
      <c r="A1010" s="151">
        <v>42311</v>
      </c>
      <c r="B1010" s="215">
        <v>44.183323333333327</v>
      </c>
      <c r="C1010" s="215">
        <v>44.516666666666659</v>
      </c>
      <c r="E1010" s="151"/>
      <c r="G1010" s="89"/>
      <c r="H1010" s="153"/>
      <c r="J1010" s="154"/>
    </row>
    <row r="1011" spans="1:10" ht="12.75" customHeight="1">
      <c r="A1011" s="151">
        <v>42312</v>
      </c>
      <c r="B1011" s="215">
        <v>43.869993333333333</v>
      </c>
      <c r="C1011" s="215">
        <v>43.695555555555551</v>
      </c>
      <c r="E1011" s="151"/>
      <c r="G1011" s="89"/>
      <c r="H1011" s="153"/>
      <c r="J1011" s="154"/>
    </row>
    <row r="1012" spans="1:10" ht="12.75" customHeight="1">
      <c r="A1012" s="151">
        <v>42313</v>
      </c>
      <c r="B1012" s="215">
        <v>43.706659999999999</v>
      </c>
      <c r="C1012" s="215">
        <v>43.277777777777779</v>
      </c>
      <c r="E1012" s="151"/>
      <c r="G1012" s="89"/>
      <c r="H1012" s="153"/>
      <c r="J1012" s="154"/>
    </row>
    <row r="1013" spans="1:10" ht="12.75" customHeight="1">
      <c r="A1013" s="151">
        <v>42314</v>
      </c>
      <c r="B1013" s="215">
        <v>43.709993333333337</v>
      </c>
      <c r="C1013" s="215">
        <v>43.287777777777777</v>
      </c>
      <c r="E1013" s="151"/>
      <c r="G1013" s="89"/>
      <c r="H1013" s="153"/>
      <c r="J1013" s="154"/>
    </row>
    <row r="1014" spans="1:10" ht="12.75" customHeight="1">
      <c r="A1014" s="151">
        <v>42317</v>
      </c>
      <c r="B1014" s="215">
        <v>43.716663333333337</v>
      </c>
      <c r="C1014" s="215">
        <v>43.715555555555547</v>
      </c>
      <c r="E1014" s="151"/>
      <c r="G1014" s="89"/>
      <c r="H1014" s="153"/>
      <c r="J1014" s="154"/>
    </row>
    <row r="1015" spans="1:10" ht="12.75" customHeight="1">
      <c r="A1015" s="151">
        <v>42318</v>
      </c>
      <c r="B1015" s="215">
        <v>43.707830000000001</v>
      </c>
      <c r="C1015" s="215">
        <v>43.285666666666664</v>
      </c>
      <c r="E1015" s="151"/>
      <c r="G1015" s="89"/>
      <c r="H1015" s="153"/>
      <c r="J1015" s="154"/>
    </row>
    <row r="1016" spans="1:10" ht="12.75" customHeight="1">
      <c r="A1016" s="151">
        <v>42319</v>
      </c>
      <c r="B1016" s="215">
        <v>43.256656666666665</v>
      </c>
      <c r="C1016" s="215">
        <v>43.948888888888888</v>
      </c>
      <c r="E1016" s="151"/>
      <c r="G1016" s="89"/>
      <c r="H1016" s="153"/>
      <c r="J1016" s="154"/>
    </row>
    <row r="1017" spans="1:10" ht="12.75" customHeight="1">
      <c r="A1017" s="151">
        <v>42320</v>
      </c>
      <c r="B1017" s="215">
        <v>43.903330000000004</v>
      </c>
      <c r="C1017" s="215">
        <v>44.225555555555559</v>
      </c>
      <c r="E1017" s="151"/>
      <c r="G1017" s="89"/>
      <c r="H1017" s="153"/>
      <c r="J1017" s="154"/>
    </row>
    <row r="1018" spans="1:10" ht="12.75" customHeight="1">
      <c r="A1018" s="151">
        <v>42321</v>
      </c>
      <c r="B1018" s="215">
        <v>44.383326666666669</v>
      </c>
      <c r="C1018" s="215">
        <v>44.556666666666665</v>
      </c>
      <c r="E1018" s="151"/>
      <c r="G1018" s="89"/>
      <c r="H1018" s="153"/>
      <c r="J1018" s="154"/>
    </row>
    <row r="1019" spans="1:10" ht="12.75" customHeight="1">
      <c r="A1019" s="151">
        <v>42324</v>
      </c>
      <c r="B1019" s="215">
        <v>44.373323333333332</v>
      </c>
      <c r="C1019" s="215">
        <v>44.743333333333339</v>
      </c>
      <c r="E1019" s="151"/>
      <c r="G1019" s="89"/>
      <c r="H1019" s="153"/>
      <c r="J1019" s="154"/>
    </row>
    <row r="1020" spans="1:10" ht="12.75" customHeight="1">
      <c r="A1020" s="151">
        <v>42325</v>
      </c>
      <c r="B1020" s="215">
        <v>43.896656666666672</v>
      </c>
      <c r="C1020" s="215">
        <v>44.178888888888899</v>
      </c>
      <c r="E1020" s="151"/>
      <c r="G1020" s="89"/>
      <c r="H1020" s="153"/>
      <c r="J1020" s="154"/>
    </row>
    <row r="1021" spans="1:10" ht="12.75" customHeight="1">
      <c r="A1021" s="151">
        <v>42326</v>
      </c>
      <c r="B1021" s="215">
        <v>43.569993333333336</v>
      </c>
      <c r="C1021" s="215">
        <v>43.543333333333329</v>
      </c>
      <c r="E1021" s="151"/>
      <c r="G1021" s="89"/>
      <c r="H1021" s="153"/>
      <c r="J1021" s="154"/>
    </row>
    <row r="1022" spans="1:10" ht="12.75" customHeight="1">
      <c r="A1022" s="151">
        <v>42327</v>
      </c>
      <c r="B1022" s="215">
        <v>43.399993333333335</v>
      </c>
      <c r="C1022" s="215">
        <v>42.793333333333337</v>
      </c>
      <c r="E1022" s="151"/>
      <c r="G1022" s="89"/>
      <c r="H1022" s="153"/>
      <c r="J1022" s="154"/>
    </row>
    <row r="1023" spans="1:10" ht="12.75" customHeight="1">
      <c r="A1023" s="151">
        <v>42328</v>
      </c>
      <c r="B1023" s="215">
        <v>43.419993333333331</v>
      </c>
      <c r="C1023" s="215">
        <v>42.550000000000004</v>
      </c>
      <c r="E1023" s="151"/>
      <c r="G1023" s="89"/>
      <c r="H1023" s="153"/>
      <c r="J1023" s="154"/>
    </row>
    <row r="1024" spans="1:10" ht="12.75" customHeight="1">
      <c r="A1024" s="151">
        <v>42331</v>
      </c>
      <c r="B1024" s="215">
        <v>43.566659999999992</v>
      </c>
      <c r="C1024" s="215">
        <v>42.612222222222222</v>
      </c>
      <c r="E1024" s="151"/>
      <c r="G1024" s="89"/>
      <c r="H1024" s="153"/>
      <c r="J1024" s="154"/>
    </row>
    <row r="1025" spans="1:10" ht="12.75" customHeight="1">
      <c r="A1025" s="151">
        <v>42332</v>
      </c>
      <c r="B1025" s="215">
        <v>43.559989999999999</v>
      </c>
      <c r="C1025" s="215">
        <v>42.840000000000011</v>
      </c>
      <c r="E1025" s="151"/>
      <c r="G1025" s="89"/>
      <c r="H1025" s="153"/>
      <c r="J1025" s="154"/>
    </row>
    <row r="1026" spans="1:10" ht="12.75" customHeight="1">
      <c r="A1026" s="151">
        <v>42333</v>
      </c>
      <c r="B1026" s="215">
        <v>43.40999333333334</v>
      </c>
      <c r="C1026" s="215">
        <v>42.791111111111114</v>
      </c>
      <c r="E1026" s="151"/>
      <c r="G1026" s="89"/>
      <c r="H1026" s="153"/>
      <c r="J1026" s="154"/>
    </row>
    <row r="1027" spans="1:10" ht="12.75" customHeight="1">
      <c r="A1027" s="151">
        <v>42334</v>
      </c>
      <c r="B1027" s="215">
        <v>43.403326666666665</v>
      </c>
      <c r="C1027" s="215">
        <v>42.484444444444442</v>
      </c>
      <c r="E1027" s="151"/>
      <c r="G1027" s="89"/>
      <c r="H1027" s="153"/>
      <c r="J1027" s="154"/>
    </row>
    <row r="1028" spans="1:10" ht="12.75" customHeight="1">
      <c r="A1028" s="151">
        <v>42335</v>
      </c>
      <c r="B1028" s="215">
        <v>43.396656666666672</v>
      </c>
      <c r="C1028" s="215">
        <v>42.387777777777778</v>
      </c>
      <c r="E1028" s="151"/>
      <c r="G1028" s="89"/>
      <c r="H1028" s="153"/>
      <c r="J1028" s="154"/>
    </row>
    <row r="1029" spans="1:10" ht="12.75" customHeight="1">
      <c r="A1029" s="151">
        <v>42338</v>
      </c>
      <c r="B1029" s="215">
        <v>42.209996666666669</v>
      </c>
      <c r="C1029" s="215">
        <v>42.379999999999995</v>
      </c>
      <c r="E1029" s="151"/>
      <c r="G1029" s="89"/>
      <c r="H1029" s="153"/>
      <c r="J1029" s="154"/>
    </row>
    <row r="1030" spans="1:10" ht="12.75" customHeight="1">
      <c r="A1030" s="151">
        <v>42339</v>
      </c>
      <c r="B1030" s="215">
        <v>42.23332666666667</v>
      </c>
      <c r="C1030" s="215">
        <v>42.346666666666671</v>
      </c>
      <c r="E1030" s="151"/>
      <c r="G1030" s="89"/>
      <c r="H1030" s="153"/>
      <c r="J1030" s="154"/>
    </row>
    <row r="1031" spans="1:10" ht="12.75" customHeight="1">
      <c r="A1031" s="151">
        <v>42340</v>
      </c>
      <c r="B1031" s="215">
        <v>42.603323333333329</v>
      </c>
      <c r="C1031" s="215">
        <v>42.021111111111111</v>
      </c>
      <c r="E1031" s="151"/>
      <c r="G1031" s="89"/>
      <c r="H1031" s="153"/>
      <c r="J1031" s="154"/>
    </row>
    <row r="1032" spans="1:10" ht="12.75" customHeight="1">
      <c r="A1032" s="151">
        <v>42341</v>
      </c>
      <c r="B1032" s="215">
        <v>42.17666333333333</v>
      </c>
      <c r="C1032" s="215">
        <v>41.919999999999987</v>
      </c>
      <c r="E1032" s="151"/>
      <c r="G1032" s="89"/>
      <c r="H1032" s="153"/>
      <c r="J1032" s="154"/>
    </row>
    <row r="1033" spans="1:10" ht="12.75" customHeight="1">
      <c r="A1033" s="151">
        <v>42342</v>
      </c>
      <c r="B1033" s="215">
        <v>42.196666666666665</v>
      </c>
      <c r="C1033" s="215">
        <v>42.072222222222223</v>
      </c>
      <c r="E1033" s="151"/>
      <c r="G1033" s="89"/>
      <c r="H1033" s="153"/>
      <c r="J1033" s="154"/>
    </row>
    <row r="1034" spans="1:10" ht="12.75" customHeight="1">
      <c r="A1034" s="151">
        <v>42345</v>
      </c>
      <c r="B1034" s="215">
        <v>41.90999333333334</v>
      </c>
      <c r="C1034" s="215">
        <v>41.495555555555555</v>
      </c>
      <c r="E1034" s="151"/>
      <c r="G1034" s="89"/>
      <c r="H1034" s="153"/>
      <c r="J1034" s="154"/>
    </row>
    <row r="1035" spans="1:10" ht="12.75" customHeight="1">
      <c r="A1035" s="151">
        <v>42346</v>
      </c>
      <c r="B1035" s="215">
        <v>42.219996666666667</v>
      </c>
      <c r="C1035" s="215">
        <v>41.693333333333328</v>
      </c>
      <c r="E1035" s="151"/>
      <c r="G1035" s="89"/>
      <c r="H1035" s="153"/>
      <c r="J1035" s="154"/>
    </row>
    <row r="1036" spans="1:10" ht="12.75" customHeight="1">
      <c r="A1036" s="151">
        <v>42347</v>
      </c>
      <c r="B1036" s="215">
        <v>40.736663333333333</v>
      </c>
      <c r="C1036" s="215">
        <v>41.747777777777777</v>
      </c>
      <c r="E1036" s="151"/>
      <c r="G1036" s="89"/>
      <c r="H1036" s="153"/>
      <c r="J1036" s="154"/>
    </row>
    <row r="1037" spans="1:10" ht="12.75" customHeight="1">
      <c r="A1037" s="151">
        <v>42348</v>
      </c>
      <c r="B1037" s="215">
        <v>40.749989999999997</v>
      </c>
      <c r="C1037" s="215">
        <v>41.819999999999993</v>
      </c>
      <c r="E1037" s="151"/>
      <c r="G1037" s="89"/>
      <c r="H1037" s="153"/>
      <c r="J1037" s="154"/>
    </row>
    <row r="1038" spans="1:10" ht="12.75" customHeight="1">
      <c r="A1038" s="151">
        <v>42349</v>
      </c>
      <c r="B1038" s="215">
        <v>42.223326666666665</v>
      </c>
      <c r="C1038" s="215">
        <v>42.738888888888894</v>
      </c>
      <c r="E1038" s="151"/>
      <c r="G1038" s="89"/>
      <c r="H1038" s="153"/>
      <c r="J1038" s="154"/>
    </row>
    <row r="1039" spans="1:10" ht="12.75" customHeight="1">
      <c r="A1039" s="151">
        <v>42352</v>
      </c>
      <c r="B1039" s="215">
        <v>42.213329999999999</v>
      </c>
      <c r="C1039" s="215">
        <v>44.222222222222214</v>
      </c>
      <c r="E1039" s="151"/>
      <c r="G1039" s="89"/>
      <c r="H1039" s="153"/>
      <c r="J1039" s="154"/>
    </row>
    <row r="1040" spans="1:10" ht="12.75" customHeight="1">
      <c r="A1040" s="151">
        <v>42353</v>
      </c>
      <c r="B1040" s="215">
        <v>42.363326666666673</v>
      </c>
      <c r="C1040" s="215">
        <v>43.832222222222214</v>
      </c>
      <c r="E1040" s="151"/>
      <c r="G1040" s="89"/>
      <c r="H1040" s="153"/>
      <c r="J1040" s="154"/>
    </row>
    <row r="1041" spans="1:10" ht="12.75" customHeight="1">
      <c r="A1041" s="151">
        <v>42354</v>
      </c>
      <c r="B1041" s="215">
        <v>41.879996666666671</v>
      </c>
      <c r="C1041" s="215">
        <v>44.38666666666667</v>
      </c>
      <c r="E1041" s="151"/>
      <c r="G1041" s="89"/>
      <c r="H1041" s="153"/>
      <c r="J1041" s="154"/>
    </row>
    <row r="1042" spans="1:10" ht="12.75" customHeight="1">
      <c r="A1042" s="151">
        <v>42355</v>
      </c>
      <c r="B1042" s="215">
        <v>42.863333333333337</v>
      </c>
      <c r="C1042" s="215">
        <v>44.432222222222229</v>
      </c>
      <c r="E1042" s="151"/>
      <c r="G1042" s="89"/>
      <c r="H1042" s="153"/>
      <c r="J1042" s="154"/>
    </row>
    <row r="1043" spans="1:10" ht="12.75" customHeight="1">
      <c r="A1043" s="151">
        <v>42356</v>
      </c>
      <c r="B1043" s="215">
        <v>41.719996666666667</v>
      </c>
      <c r="C1043" s="215">
        <v>44.366666666666667</v>
      </c>
      <c r="E1043" s="151"/>
      <c r="G1043" s="89"/>
      <c r="H1043" s="153"/>
      <c r="J1043" s="154"/>
    </row>
    <row r="1044" spans="1:10" ht="12.75" customHeight="1">
      <c r="A1044" s="151">
        <v>42359</v>
      </c>
      <c r="B1044" s="215">
        <v>41.856663333333337</v>
      </c>
      <c r="C1044" s="215">
        <v>44.464444444444439</v>
      </c>
      <c r="E1044" s="151"/>
      <c r="G1044" s="89"/>
      <c r="H1044" s="153"/>
      <c r="J1044" s="154"/>
    </row>
    <row r="1045" spans="1:10" ht="12.75" customHeight="1">
      <c r="A1045" s="151">
        <v>42360</v>
      </c>
      <c r="B1045" s="215">
        <v>41.843326666666663</v>
      </c>
      <c r="C1045" s="215">
        <v>44.538888888888891</v>
      </c>
      <c r="E1045" s="151"/>
      <c r="G1045" s="89"/>
      <c r="H1045" s="153"/>
      <c r="J1045" s="154"/>
    </row>
    <row r="1046" spans="1:10" ht="12.75" customHeight="1">
      <c r="A1046" s="151">
        <v>42361</v>
      </c>
      <c r="B1046" s="215">
        <v>41.856663333333337</v>
      </c>
      <c r="C1046" s="215">
        <v>44.545555555555552</v>
      </c>
      <c r="E1046" s="151"/>
      <c r="G1046" s="89"/>
      <c r="H1046" s="153"/>
      <c r="J1046" s="154"/>
    </row>
    <row r="1047" spans="1:10" ht="12.75" customHeight="1">
      <c r="A1047" s="151">
        <v>42362</v>
      </c>
      <c r="B1047" s="215">
        <v>41.859993333333335</v>
      </c>
      <c r="C1047" s="215">
        <v>44.526666666666664</v>
      </c>
      <c r="E1047" s="151"/>
      <c r="G1047" s="89"/>
      <c r="H1047" s="153"/>
      <c r="J1047" s="154"/>
    </row>
    <row r="1048" spans="1:10" ht="12.75" customHeight="1">
      <c r="A1048" s="151">
        <v>42363</v>
      </c>
      <c r="B1048" s="215">
        <v>41.859993333333335</v>
      </c>
      <c r="C1048" s="215">
        <v>44.526666666666664</v>
      </c>
      <c r="E1048" s="151"/>
      <c r="G1048" s="89"/>
      <c r="H1048" s="153"/>
      <c r="J1048" s="154"/>
    </row>
    <row r="1049" spans="1:10" ht="12.75" customHeight="1">
      <c r="A1049" s="151">
        <v>42366</v>
      </c>
      <c r="B1049" s="215">
        <v>38.096656666666661</v>
      </c>
      <c r="C1049" s="215">
        <v>44.530000000000008</v>
      </c>
      <c r="E1049" s="151"/>
      <c r="G1049" s="89"/>
      <c r="H1049" s="153"/>
      <c r="J1049" s="154"/>
    </row>
    <row r="1050" spans="1:10" ht="12.75" customHeight="1">
      <c r="A1050" s="151">
        <v>42367</v>
      </c>
      <c r="B1050" s="215">
        <v>41.863326666666673</v>
      </c>
      <c r="C1050" s="215">
        <v>44.542222222222229</v>
      </c>
      <c r="E1050" s="151"/>
      <c r="G1050" s="89"/>
      <c r="H1050" s="153"/>
      <c r="J1050" s="154"/>
    </row>
    <row r="1051" spans="1:10" ht="12.75" customHeight="1">
      <c r="A1051" s="151">
        <v>42368</v>
      </c>
      <c r="B1051" s="215">
        <v>41.856656666666666</v>
      </c>
      <c r="C1051" s="215">
        <v>44.532222222222224</v>
      </c>
      <c r="E1051" s="151"/>
      <c r="G1051" s="89"/>
      <c r="H1051" s="153"/>
      <c r="J1051" s="154"/>
    </row>
    <row r="1052" spans="1:10" ht="12.75" customHeight="1">
      <c r="A1052" s="151">
        <v>42369</v>
      </c>
      <c r="B1052" s="215">
        <v>42.519993333333339</v>
      </c>
      <c r="C1052" s="215">
        <v>43.589999999999996</v>
      </c>
      <c r="E1052" s="151"/>
      <c r="G1052" s="89"/>
      <c r="H1052" s="153"/>
      <c r="J1052" s="154"/>
    </row>
    <row r="1053" spans="1:10" ht="12.75" customHeight="1">
      <c r="A1053" s="151">
        <v>42370</v>
      </c>
      <c r="B1053" s="215">
        <v>43.503326666666673</v>
      </c>
      <c r="C1053" s="215">
        <v>43.574444444444438</v>
      </c>
      <c r="E1053" s="151"/>
      <c r="G1053" s="89"/>
      <c r="H1053" s="153"/>
      <c r="J1053" s="154"/>
    </row>
    <row r="1054" spans="1:10" ht="12.75" customHeight="1">
      <c r="A1054" s="151">
        <v>42373</v>
      </c>
      <c r="B1054" s="215">
        <v>43.666666666666664</v>
      </c>
      <c r="C1054" s="215">
        <v>43.86888888888889</v>
      </c>
      <c r="E1054" s="151"/>
      <c r="G1054" s="89"/>
      <c r="H1054" s="153"/>
      <c r="J1054" s="154"/>
    </row>
    <row r="1055" spans="1:10" ht="12.75" customHeight="1">
      <c r="A1055" s="151">
        <v>42374</v>
      </c>
      <c r="B1055" s="215">
        <v>44.326660000000004</v>
      </c>
      <c r="C1055" s="215">
        <v>44.534444444444453</v>
      </c>
      <c r="E1055" s="151"/>
      <c r="G1055" s="89"/>
      <c r="H1055" s="153"/>
      <c r="J1055" s="154"/>
    </row>
    <row r="1056" spans="1:10" ht="12.75" customHeight="1">
      <c r="A1056" s="151">
        <v>42375</v>
      </c>
      <c r="B1056" s="215">
        <v>44.319989999999997</v>
      </c>
      <c r="C1056" s="215">
        <v>45.894444444444446</v>
      </c>
      <c r="E1056" s="151"/>
      <c r="G1056" s="89"/>
      <c r="H1056" s="153"/>
      <c r="J1056" s="154"/>
    </row>
    <row r="1057" spans="1:10" ht="12.75" customHeight="1">
      <c r="A1057" s="151">
        <v>42376</v>
      </c>
      <c r="B1057" s="215">
        <v>45.313330000000008</v>
      </c>
      <c r="C1057" s="215">
        <v>47.944444444444443</v>
      </c>
      <c r="E1057" s="151"/>
      <c r="G1057" s="89"/>
      <c r="H1057" s="153"/>
      <c r="J1057" s="154"/>
    </row>
    <row r="1058" spans="1:10" ht="12.75" customHeight="1">
      <c r="A1058" s="151">
        <v>42377</v>
      </c>
      <c r="B1058" s="215">
        <v>45.509993333333334</v>
      </c>
      <c r="C1058" s="215">
        <v>48.293333333333337</v>
      </c>
      <c r="E1058" s="151"/>
      <c r="G1058" s="89"/>
      <c r="H1058" s="153"/>
      <c r="J1058" s="154"/>
    </row>
    <row r="1059" spans="1:10" ht="12.75" customHeight="1">
      <c r="A1059" s="151">
        <v>42380</v>
      </c>
      <c r="B1059" s="215">
        <v>46.159990000000001</v>
      </c>
      <c r="C1059" s="215">
        <v>48.410000000000011</v>
      </c>
      <c r="E1059" s="151"/>
      <c r="G1059" s="89"/>
      <c r="H1059" s="153"/>
      <c r="J1059" s="154"/>
    </row>
    <row r="1060" spans="1:10" ht="12.75" customHeight="1">
      <c r="A1060" s="151">
        <v>42381</v>
      </c>
      <c r="B1060" s="215">
        <v>46.169993333333331</v>
      </c>
      <c r="C1060" s="215">
        <v>48.36</v>
      </c>
      <c r="E1060" s="151"/>
      <c r="G1060" s="89"/>
      <c r="H1060" s="153"/>
      <c r="J1060" s="154"/>
    </row>
    <row r="1061" spans="1:10" ht="12.75" customHeight="1">
      <c r="A1061" s="151">
        <v>42382</v>
      </c>
      <c r="B1061" s="215">
        <v>46.183326666666666</v>
      </c>
      <c r="C1061" s="215">
        <v>48.022222222222219</v>
      </c>
      <c r="E1061" s="151"/>
      <c r="G1061" s="89"/>
      <c r="H1061" s="153"/>
      <c r="J1061" s="154"/>
    </row>
    <row r="1062" spans="1:10" ht="12.75" customHeight="1">
      <c r="A1062" s="151">
        <v>42383</v>
      </c>
      <c r="B1062" s="215">
        <v>47.656659999999995</v>
      </c>
      <c r="C1062" s="215">
        <v>49.570000000000007</v>
      </c>
      <c r="E1062" s="151"/>
      <c r="G1062" s="89"/>
      <c r="H1062" s="153"/>
      <c r="J1062" s="154"/>
    </row>
    <row r="1063" spans="1:10" ht="12.75" customHeight="1">
      <c r="A1063" s="151">
        <v>42384</v>
      </c>
      <c r="B1063" s="215">
        <v>50.913330000000002</v>
      </c>
      <c r="C1063" s="215">
        <v>50.95000000000001</v>
      </c>
      <c r="E1063" s="151"/>
      <c r="G1063" s="89"/>
      <c r="H1063" s="153"/>
      <c r="J1063" s="154"/>
    </row>
    <row r="1064" spans="1:10" ht="12.75" customHeight="1">
      <c r="A1064" s="151">
        <v>42387</v>
      </c>
      <c r="B1064" s="215">
        <v>51.58999</v>
      </c>
      <c r="C1064" s="215">
        <v>52.407777777777774</v>
      </c>
      <c r="E1064" s="151"/>
      <c r="G1064" s="89"/>
      <c r="H1064" s="153"/>
      <c r="J1064" s="154"/>
    </row>
    <row r="1065" spans="1:10" ht="12.75" customHeight="1">
      <c r="A1065" s="151">
        <v>42388</v>
      </c>
      <c r="B1065" s="215">
        <v>51.599989999999991</v>
      </c>
      <c r="C1065" s="215">
        <v>52.833333333333343</v>
      </c>
      <c r="E1065" s="151"/>
      <c r="G1065" s="89"/>
      <c r="H1065" s="153"/>
      <c r="J1065" s="154"/>
    </row>
    <row r="1066" spans="1:10" ht="12.75" customHeight="1">
      <c r="A1066" s="151">
        <v>42389</v>
      </c>
      <c r="B1066" s="215">
        <v>53.419993333333338</v>
      </c>
      <c r="C1066" s="215">
        <v>53.975555555555559</v>
      </c>
      <c r="E1066" s="151"/>
      <c r="G1066" s="89"/>
      <c r="H1066" s="153"/>
      <c r="J1066" s="154"/>
    </row>
    <row r="1067" spans="1:10" ht="12.75" customHeight="1">
      <c r="A1067" s="151">
        <v>42390</v>
      </c>
      <c r="B1067" s="215">
        <v>56.719990000000003</v>
      </c>
      <c r="C1067" s="215">
        <v>53.665555555555557</v>
      </c>
      <c r="E1067" s="151"/>
      <c r="G1067" s="89"/>
      <c r="H1067" s="153"/>
      <c r="J1067" s="154"/>
    </row>
    <row r="1068" spans="1:10" ht="12.75" customHeight="1">
      <c r="A1068" s="151">
        <v>42391</v>
      </c>
      <c r="B1068" s="215">
        <v>56.049996666666665</v>
      </c>
      <c r="C1068" s="215">
        <v>52.666666666666664</v>
      </c>
      <c r="E1068" s="151"/>
      <c r="G1068" s="89"/>
      <c r="H1068" s="153"/>
      <c r="J1068" s="154"/>
    </row>
    <row r="1069" spans="1:10" ht="12.75" customHeight="1">
      <c r="A1069" s="151">
        <v>42394</v>
      </c>
      <c r="B1069" s="215">
        <v>56.216659999999997</v>
      </c>
      <c r="C1069" s="215">
        <v>52.100000000000009</v>
      </c>
      <c r="E1069" s="151"/>
      <c r="G1069" s="89"/>
      <c r="H1069" s="153"/>
      <c r="J1069" s="154"/>
    </row>
    <row r="1070" spans="1:10" ht="12.75" customHeight="1">
      <c r="A1070" s="151">
        <v>42395</v>
      </c>
      <c r="B1070" s="215">
        <v>56.716659999999997</v>
      </c>
      <c r="C1070" s="215">
        <v>52.106666666666669</v>
      </c>
      <c r="E1070" s="151"/>
      <c r="G1070" s="89"/>
      <c r="H1070" s="153"/>
      <c r="J1070" s="154"/>
    </row>
    <row r="1071" spans="1:10" ht="12.75" customHeight="1">
      <c r="A1071" s="151">
        <v>42396</v>
      </c>
      <c r="B1071" s="215">
        <v>57.036656666666666</v>
      </c>
      <c r="C1071" s="215">
        <v>52.501111111111115</v>
      </c>
      <c r="E1071" s="151"/>
      <c r="G1071" s="89"/>
      <c r="H1071" s="153"/>
      <c r="J1071" s="154"/>
    </row>
    <row r="1072" spans="1:10" ht="12.75" customHeight="1">
      <c r="A1072" s="151">
        <v>42397</v>
      </c>
      <c r="B1072" s="215">
        <v>57.436659999999996</v>
      </c>
      <c r="C1072" s="215">
        <v>51.815555555555548</v>
      </c>
      <c r="E1072" s="151"/>
      <c r="G1072" s="89"/>
      <c r="H1072" s="153"/>
      <c r="J1072" s="154"/>
    </row>
    <row r="1073" spans="1:10" ht="12.75" customHeight="1">
      <c r="A1073" s="151">
        <v>42398</v>
      </c>
      <c r="B1073" s="215">
        <v>58.08999</v>
      </c>
      <c r="C1073" s="215">
        <v>52.652222222222221</v>
      </c>
      <c r="E1073" s="151"/>
      <c r="G1073" s="89"/>
      <c r="H1073" s="153"/>
      <c r="J1073" s="154"/>
    </row>
    <row r="1074" spans="1:10" ht="12.75" customHeight="1">
      <c r="A1074" s="151">
        <v>42401</v>
      </c>
      <c r="B1074" s="215">
        <v>61.379993333333324</v>
      </c>
      <c r="C1074" s="215">
        <v>53.26</v>
      </c>
      <c r="E1074" s="151"/>
      <c r="G1074" s="89"/>
      <c r="H1074" s="153"/>
      <c r="J1074" s="154"/>
    </row>
    <row r="1075" spans="1:10" ht="12.75" customHeight="1">
      <c r="A1075" s="151">
        <v>42402</v>
      </c>
      <c r="B1075" s="215">
        <v>62.359993333333342</v>
      </c>
      <c r="C1075" s="215">
        <v>54.237777777777779</v>
      </c>
      <c r="E1075" s="151"/>
      <c r="G1075" s="89"/>
      <c r="H1075" s="153"/>
      <c r="J1075" s="154"/>
    </row>
    <row r="1076" spans="1:10" ht="12.75" customHeight="1">
      <c r="A1076" s="151">
        <v>42403</v>
      </c>
      <c r="B1076" s="215">
        <v>64.169993333333338</v>
      </c>
      <c r="C1076" s="215">
        <v>56.428888888888892</v>
      </c>
      <c r="E1076" s="151"/>
      <c r="G1076" s="89"/>
      <c r="H1076" s="153"/>
      <c r="J1076" s="154"/>
    </row>
    <row r="1077" spans="1:10" ht="12.75" customHeight="1">
      <c r="A1077" s="151">
        <v>42404</v>
      </c>
      <c r="B1077" s="215">
        <v>66.806660000000008</v>
      </c>
      <c r="C1077" s="215">
        <v>57.064444444444447</v>
      </c>
      <c r="E1077" s="151"/>
      <c r="G1077" s="89"/>
      <c r="H1077" s="153"/>
      <c r="J1077" s="154"/>
    </row>
    <row r="1078" spans="1:10" ht="12.75" customHeight="1">
      <c r="A1078" s="151">
        <v>42405</v>
      </c>
      <c r="B1078" s="215">
        <v>69.933329999999998</v>
      </c>
      <c r="C1078" s="215">
        <v>57.899999999999984</v>
      </c>
      <c r="E1078" s="151"/>
      <c r="G1078" s="89"/>
      <c r="H1078" s="153"/>
      <c r="J1078" s="154"/>
    </row>
    <row r="1079" spans="1:10" ht="12.75" customHeight="1">
      <c r="A1079" s="151">
        <v>42408</v>
      </c>
      <c r="B1079" s="215">
        <v>78.36</v>
      </c>
      <c r="C1079" s="215">
        <v>59.245555555555555</v>
      </c>
      <c r="E1079" s="151"/>
      <c r="G1079" s="89"/>
      <c r="H1079" s="153"/>
      <c r="J1079" s="154"/>
    </row>
    <row r="1080" spans="1:10" ht="12.75" customHeight="1">
      <c r="A1080" s="151">
        <v>42409</v>
      </c>
      <c r="B1080" s="215">
        <v>77.666663333333318</v>
      </c>
      <c r="C1080" s="215">
        <v>59.362222222222236</v>
      </c>
      <c r="E1080" s="151"/>
      <c r="G1080" s="89"/>
      <c r="H1080" s="153"/>
      <c r="J1080" s="154"/>
    </row>
    <row r="1081" spans="1:10" ht="12.75" customHeight="1">
      <c r="A1081" s="151">
        <v>42410</v>
      </c>
      <c r="B1081" s="215">
        <v>77.336659999999995</v>
      </c>
      <c r="C1081" s="215">
        <v>59.479999999999983</v>
      </c>
      <c r="E1081" s="151"/>
      <c r="G1081" s="89"/>
      <c r="H1081" s="153"/>
      <c r="J1081" s="154"/>
    </row>
    <row r="1082" spans="1:10" ht="12.75" customHeight="1">
      <c r="A1082" s="151">
        <v>42411</v>
      </c>
      <c r="B1082" s="215">
        <v>78.166663333333318</v>
      </c>
      <c r="C1082" s="215">
        <v>62.00333333333333</v>
      </c>
      <c r="E1082" s="151"/>
      <c r="G1082" s="89"/>
      <c r="H1082" s="153"/>
      <c r="J1082" s="154"/>
    </row>
    <row r="1083" spans="1:10" ht="12.75" customHeight="1">
      <c r="A1083" s="151">
        <v>42412</v>
      </c>
      <c r="B1083" s="215">
        <v>76.286659999999998</v>
      </c>
      <c r="C1083" s="215">
        <v>58.731111111111105</v>
      </c>
      <c r="E1083" s="151"/>
      <c r="G1083" s="89"/>
      <c r="H1083" s="153"/>
      <c r="J1083" s="154"/>
    </row>
    <row r="1084" spans="1:10" ht="12.75" customHeight="1">
      <c r="A1084" s="151">
        <v>42415</v>
      </c>
      <c r="B1084" s="215">
        <v>76.466656666666665</v>
      </c>
      <c r="C1084" s="215">
        <v>58.223333333333336</v>
      </c>
      <c r="E1084" s="151"/>
      <c r="G1084" s="89"/>
      <c r="H1084" s="153"/>
      <c r="J1084" s="154"/>
    </row>
    <row r="1085" spans="1:10" ht="12.75" customHeight="1">
      <c r="A1085" s="151">
        <v>42416</v>
      </c>
      <c r="B1085" s="215">
        <v>75.476656666666656</v>
      </c>
      <c r="C1085" s="215">
        <v>57.408888888888903</v>
      </c>
      <c r="E1085" s="151"/>
      <c r="G1085" s="89"/>
      <c r="H1085" s="153"/>
      <c r="J1085" s="154"/>
    </row>
    <row r="1086" spans="1:10" ht="12.75" customHeight="1">
      <c r="A1086" s="151">
        <v>42417</v>
      </c>
      <c r="B1086" s="215">
        <v>71.196663333333333</v>
      </c>
      <c r="C1086" s="215">
        <v>56.378888888888895</v>
      </c>
      <c r="E1086" s="151"/>
      <c r="G1086" s="89"/>
      <c r="H1086" s="153"/>
      <c r="J1086" s="154"/>
    </row>
    <row r="1087" spans="1:10" ht="12.75" customHeight="1">
      <c r="A1087" s="151">
        <v>42418</v>
      </c>
      <c r="B1087" s="215">
        <v>70.549993333333333</v>
      </c>
      <c r="C1087" s="215">
        <v>54.339999999999996</v>
      </c>
      <c r="E1087" s="151"/>
      <c r="G1087" s="89"/>
      <c r="H1087" s="153"/>
      <c r="J1087" s="154"/>
    </row>
    <row r="1088" spans="1:10" ht="12.75" customHeight="1">
      <c r="A1088" s="151">
        <v>42419</v>
      </c>
      <c r="B1088" s="215">
        <v>70.883330000000001</v>
      </c>
      <c r="C1088" s="215">
        <v>54.543333333333337</v>
      </c>
      <c r="E1088" s="151"/>
      <c r="G1088" s="89"/>
      <c r="H1088" s="153"/>
      <c r="J1088" s="154"/>
    </row>
    <row r="1089" spans="1:10" ht="12.75" customHeight="1">
      <c r="A1089" s="151">
        <v>42422</v>
      </c>
      <c r="B1089" s="215">
        <v>71.069996666666654</v>
      </c>
      <c r="C1089" s="215">
        <v>54.403333333333343</v>
      </c>
      <c r="E1089" s="151"/>
      <c r="G1089" s="89"/>
      <c r="H1089" s="153"/>
      <c r="J1089" s="154"/>
    </row>
    <row r="1090" spans="1:10" ht="12.75" customHeight="1">
      <c r="A1090" s="151">
        <v>42423</v>
      </c>
      <c r="B1090" s="215">
        <v>70.739993333333317</v>
      </c>
      <c r="C1090" s="215">
        <v>54.802222222222234</v>
      </c>
      <c r="E1090" s="151"/>
      <c r="G1090" s="89"/>
      <c r="H1090" s="153"/>
      <c r="J1090" s="154"/>
    </row>
    <row r="1091" spans="1:10" ht="12.75" customHeight="1">
      <c r="A1091" s="151">
        <v>42424</v>
      </c>
      <c r="B1091" s="215">
        <v>71.889993333333322</v>
      </c>
      <c r="C1091" s="215">
        <v>56.885555555555555</v>
      </c>
      <c r="E1091" s="151"/>
      <c r="G1091" s="89"/>
      <c r="H1091" s="153"/>
      <c r="J1091" s="154"/>
    </row>
    <row r="1092" spans="1:10" ht="12.75" customHeight="1">
      <c r="A1092" s="151">
        <v>42425</v>
      </c>
      <c r="B1092" s="215">
        <v>71.886659999999992</v>
      </c>
      <c r="C1092" s="215">
        <v>56.956666666666678</v>
      </c>
      <c r="E1092" s="151"/>
      <c r="G1092" s="89"/>
      <c r="H1092" s="153"/>
      <c r="J1092" s="154"/>
    </row>
    <row r="1093" spans="1:10" ht="12.75" customHeight="1">
      <c r="A1093" s="151">
        <v>42426</v>
      </c>
      <c r="B1093" s="215">
        <v>69.093329999999995</v>
      </c>
      <c r="C1093" s="215">
        <v>56.908888888888868</v>
      </c>
      <c r="E1093" s="151"/>
      <c r="G1093" s="89"/>
      <c r="H1093" s="153"/>
      <c r="J1093" s="154"/>
    </row>
    <row r="1094" spans="1:10" ht="12.75" customHeight="1">
      <c r="A1094" s="151">
        <v>42429</v>
      </c>
      <c r="B1094" s="215">
        <v>68.443326666666664</v>
      </c>
      <c r="C1094" s="215">
        <v>55.806666666666658</v>
      </c>
      <c r="E1094" s="151"/>
      <c r="G1094" s="89"/>
      <c r="H1094" s="153"/>
      <c r="J1094" s="154"/>
    </row>
    <row r="1095" spans="1:10" ht="12.75" customHeight="1">
      <c r="A1095" s="151">
        <v>42430</v>
      </c>
      <c r="B1095" s="215">
        <v>66.626660000000001</v>
      </c>
      <c r="C1095" s="215">
        <v>53.752222222222215</v>
      </c>
      <c r="E1095" s="151"/>
      <c r="G1095" s="89"/>
      <c r="H1095" s="153"/>
      <c r="J1095" s="154"/>
    </row>
    <row r="1096" spans="1:10" ht="12.75" customHeight="1">
      <c r="A1096" s="151">
        <v>42431</v>
      </c>
      <c r="B1096" s="215">
        <v>65.779996666666662</v>
      </c>
      <c r="C1096" s="215">
        <v>52.554444444444428</v>
      </c>
      <c r="E1096" s="151"/>
      <c r="G1096" s="89"/>
      <c r="H1096" s="153"/>
      <c r="J1096" s="154"/>
    </row>
    <row r="1097" spans="1:10" ht="12.75" customHeight="1">
      <c r="A1097" s="151">
        <v>42432</v>
      </c>
      <c r="B1097" s="215">
        <v>66.429990000000004</v>
      </c>
      <c r="C1097" s="215">
        <v>51.640000000000008</v>
      </c>
      <c r="E1097" s="151"/>
      <c r="G1097" s="89"/>
      <c r="H1097" s="153"/>
      <c r="J1097" s="154"/>
    </row>
    <row r="1098" spans="1:10" ht="12.75" customHeight="1">
      <c r="A1098" s="151">
        <v>42433</v>
      </c>
      <c r="B1098" s="215">
        <v>63.963330000000006</v>
      </c>
      <c r="C1098" s="215">
        <v>51.84333333333332</v>
      </c>
      <c r="E1098" s="151"/>
      <c r="G1098" s="89"/>
      <c r="H1098" s="153"/>
      <c r="J1098" s="154"/>
    </row>
    <row r="1099" spans="1:10" ht="12.75" customHeight="1">
      <c r="A1099" s="151">
        <v>42436</v>
      </c>
      <c r="B1099" s="215">
        <v>63.966656666666672</v>
      </c>
      <c r="C1099" s="215">
        <v>51.797777777777767</v>
      </c>
      <c r="E1099" s="151"/>
      <c r="G1099" s="89"/>
      <c r="H1099" s="153"/>
      <c r="J1099" s="154"/>
    </row>
    <row r="1100" spans="1:10" ht="12.75" customHeight="1">
      <c r="A1100" s="151">
        <v>42437</v>
      </c>
      <c r="B1100" s="215">
        <v>63.959990000000005</v>
      </c>
      <c r="C1100" s="215">
        <v>51.57</v>
      </c>
      <c r="E1100" s="151"/>
      <c r="G1100" s="89"/>
      <c r="H1100" s="153"/>
      <c r="J1100" s="154"/>
    </row>
    <row r="1101" spans="1:10" ht="12.75" customHeight="1">
      <c r="A1101" s="151">
        <v>42438</v>
      </c>
      <c r="B1101" s="215">
        <v>63.949993333333332</v>
      </c>
      <c r="C1101" s="215">
        <v>50.948888888888888</v>
      </c>
      <c r="E1101" s="151"/>
      <c r="G1101" s="89"/>
      <c r="H1101" s="153"/>
      <c r="J1101" s="154"/>
    </row>
    <row r="1102" spans="1:10" ht="12.75" customHeight="1">
      <c r="A1102" s="151">
        <v>42439</v>
      </c>
      <c r="B1102" s="215">
        <v>62.293323333333348</v>
      </c>
      <c r="C1102" s="215">
        <v>47.166666666666671</v>
      </c>
      <c r="E1102" s="151"/>
      <c r="G1102" s="89"/>
      <c r="H1102" s="153"/>
      <c r="J1102" s="154"/>
    </row>
    <row r="1103" spans="1:10" ht="12.75" customHeight="1">
      <c r="A1103" s="151">
        <v>42440</v>
      </c>
      <c r="B1103" s="215">
        <v>59.669993333333338</v>
      </c>
      <c r="C1103" s="215">
        <v>43.045555555555552</v>
      </c>
      <c r="E1103" s="151"/>
      <c r="G1103" s="89"/>
      <c r="H1103" s="153"/>
      <c r="J1103" s="154"/>
    </row>
    <row r="1104" spans="1:10" ht="12.75" customHeight="1">
      <c r="A1104" s="151">
        <v>42443</v>
      </c>
      <c r="B1104" s="215">
        <v>59.023326666666662</v>
      </c>
      <c r="C1104" s="215">
        <v>42.213333333333338</v>
      </c>
      <c r="E1104" s="151"/>
      <c r="G1104" s="89"/>
      <c r="H1104" s="153"/>
      <c r="J1104" s="154"/>
    </row>
    <row r="1105" spans="1:10" ht="12.75" customHeight="1">
      <c r="A1105" s="151">
        <v>42444</v>
      </c>
      <c r="B1105" s="215">
        <v>60.186663333333343</v>
      </c>
      <c r="C1105" s="215">
        <v>42.173333333333339</v>
      </c>
      <c r="E1105" s="151"/>
      <c r="G1105" s="89"/>
      <c r="H1105" s="153"/>
      <c r="J1105" s="154"/>
    </row>
    <row r="1106" spans="1:10" ht="12.75" customHeight="1">
      <c r="A1106" s="151">
        <v>42445</v>
      </c>
      <c r="B1106" s="215">
        <v>58.196660000000008</v>
      </c>
      <c r="C1106" s="215">
        <v>42.821111111111122</v>
      </c>
      <c r="E1106" s="151"/>
      <c r="G1106" s="89"/>
      <c r="H1106" s="153"/>
      <c r="J1106" s="154"/>
    </row>
    <row r="1107" spans="1:10" ht="12.75" customHeight="1">
      <c r="A1107" s="151">
        <v>42446</v>
      </c>
      <c r="B1107" s="215">
        <v>57.206659999999999</v>
      </c>
      <c r="C1107" s="215">
        <v>42.358888888888899</v>
      </c>
      <c r="E1107" s="151"/>
      <c r="G1107" s="89"/>
      <c r="H1107" s="153"/>
      <c r="J1107" s="154"/>
    </row>
    <row r="1108" spans="1:10" ht="12.75" customHeight="1">
      <c r="A1108" s="151">
        <v>42447</v>
      </c>
      <c r="B1108" s="215">
        <v>56.35333</v>
      </c>
      <c r="C1108" s="215">
        <v>42.662222222222219</v>
      </c>
      <c r="E1108" s="151"/>
      <c r="G1108" s="89"/>
      <c r="H1108" s="153"/>
      <c r="J1108" s="154"/>
    </row>
    <row r="1109" spans="1:10" ht="12.75" customHeight="1">
      <c r="A1109" s="151">
        <v>42450</v>
      </c>
      <c r="B1109" s="215">
        <v>56.373326666666664</v>
      </c>
      <c r="C1109" s="215">
        <v>43.801111111111112</v>
      </c>
      <c r="E1109" s="151"/>
      <c r="G1109" s="89"/>
      <c r="H1109" s="153"/>
      <c r="J1109" s="154"/>
    </row>
    <row r="1110" spans="1:10" ht="12.75" customHeight="1">
      <c r="A1110" s="151">
        <v>42451</v>
      </c>
      <c r="B1110" s="215">
        <v>58.226660000000003</v>
      </c>
      <c r="C1110" s="215">
        <v>44.50888888888889</v>
      </c>
      <c r="E1110" s="151"/>
      <c r="G1110" s="89"/>
      <c r="H1110" s="153"/>
      <c r="J1110" s="154"/>
    </row>
    <row r="1111" spans="1:10" ht="12.75" customHeight="1">
      <c r="A1111" s="151">
        <v>42452</v>
      </c>
      <c r="B1111" s="215">
        <v>58.239993333333338</v>
      </c>
      <c r="C1111" s="215">
        <v>44.778888888888886</v>
      </c>
      <c r="E1111" s="151"/>
      <c r="G1111" s="89"/>
      <c r="H1111" s="153"/>
      <c r="J1111" s="154"/>
    </row>
    <row r="1112" spans="1:10" ht="12.75" customHeight="1">
      <c r="A1112" s="151">
        <v>42453</v>
      </c>
      <c r="B1112" s="215">
        <v>59.05666333333334</v>
      </c>
      <c r="C1112" s="215">
        <v>46.343333333333348</v>
      </c>
      <c r="E1112" s="151"/>
      <c r="G1112" s="89"/>
      <c r="H1112" s="153"/>
      <c r="J1112" s="154"/>
    </row>
    <row r="1113" spans="1:10" ht="12.75" customHeight="1">
      <c r="A1113" s="151">
        <v>42454</v>
      </c>
      <c r="B1113" s="215">
        <v>59.053333333333342</v>
      </c>
      <c r="C1113" s="215">
        <v>46.347777777777793</v>
      </c>
      <c r="E1113" s="151"/>
      <c r="G1113" s="89"/>
      <c r="H1113" s="153"/>
      <c r="J1113" s="154"/>
    </row>
    <row r="1114" spans="1:10" ht="12.75" customHeight="1">
      <c r="A1114" s="151">
        <v>42457</v>
      </c>
      <c r="B1114" s="215">
        <v>59.053333333333342</v>
      </c>
      <c r="C1114" s="215">
        <v>46.337777777777788</v>
      </c>
      <c r="E1114" s="151"/>
      <c r="G1114" s="89"/>
      <c r="H1114" s="153"/>
      <c r="J1114" s="154"/>
    </row>
    <row r="1115" spans="1:10" ht="12.75" customHeight="1">
      <c r="A1115" s="151">
        <v>42458</v>
      </c>
      <c r="B1115" s="215">
        <v>59.196663333333333</v>
      </c>
      <c r="C1115" s="215">
        <v>47.067777777777785</v>
      </c>
      <c r="E1115" s="151"/>
      <c r="G1115" s="89"/>
      <c r="H1115" s="153"/>
      <c r="J1115" s="154"/>
    </row>
    <row r="1116" spans="1:10" ht="12.75" customHeight="1">
      <c r="A1116" s="151">
        <v>42459</v>
      </c>
      <c r="B1116" s="215">
        <v>57.736663333333333</v>
      </c>
      <c r="C1116" s="215">
        <v>46.176666666666677</v>
      </c>
      <c r="E1116" s="151"/>
      <c r="G1116" s="89"/>
      <c r="H1116" s="153"/>
      <c r="J1116" s="154"/>
    </row>
    <row r="1117" spans="1:10" ht="12.75" customHeight="1">
      <c r="A1117" s="151">
        <v>42460</v>
      </c>
      <c r="B1117" s="215">
        <v>56.586660000000002</v>
      </c>
      <c r="C1117" s="215">
        <v>45.786666666666676</v>
      </c>
      <c r="E1117" s="151"/>
      <c r="G1117" s="89"/>
      <c r="H1117" s="153"/>
      <c r="J1117" s="154"/>
    </row>
    <row r="1118" spans="1:10" ht="12.75" customHeight="1">
      <c r="A1118" s="151">
        <v>42461</v>
      </c>
      <c r="B1118" s="215">
        <v>56.123326666666664</v>
      </c>
      <c r="C1118" s="215">
        <v>45.858888888888899</v>
      </c>
      <c r="E1118" s="151"/>
      <c r="G1118" s="89"/>
      <c r="H1118" s="153"/>
      <c r="J1118" s="154"/>
    </row>
    <row r="1119" spans="1:10" ht="12.75" customHeight="1">
      <c r="A1119" s="151">
        <v>42464</v>
      </c>
      <c r="B1119" s="215">
        <v>56.596660000000007</v>
      </c>
      <c r="C1119" s="215">
        <v>46.072222222222237</v>
      </c>
      <c r="E1119" s="151"/>
      <c r="G1119" s="89"/>
      <c r="H1119" s="153"/>
      <c r="J1119" s="154"/>
    </row>
    <row r="1120" spans="1:10" ht="12.75" customHeight="1">
      <c r="A1120" s="151">
        <v>42465</v>
      </c>
      <c r="B1120" s="215">
        <v>55.326656666666658</v>
      </c>
      <c r="C1120" s="215">
        <v>45.56</v>
      </c>
      <c r="E1120" s="151"/>
      <c r="G1120" s="89"/>
      <c r="H1120" s="153"/>
      <c r="J1120" s="154"/>
    </row>
    <row r="1121" spans="1:10" ht="12.75" customHeight="1">
      <c r="A1121" s="151">
        <v>42466</v>
      </c>
      <c r="B1121" s="215">
        <v>55.969996666666667</v>
      </c>
      <c r="C1121" s="215">
        <v>47.410000000000011</v>
      </c>
      <c r="E1121" s="151"/>
      <c r="G1121" s="89"/>
      <c r="H1121" s="153"/>
      <c r="J1121" s="154"/>
    </row>
    <row r="1122" spans="1:10" ht="12.75" customHeight="1">
      <c r="A1122" s="151">
        <v>42467</v>
      </c>
      <c r="B1122" s="215">
        <v>58.489993333333338</v>
      </c>
      <c r="C1122" s="215">
        <v>46.472222222222214</v>
      </c>
      <c r="E1122" s="151"/>
      <c r="G1122" s="89"/>
      <c r="H1122" s="153"/>
      <c r="J1122" s="154"/>
    </row>
    <row r="1123" spans="1:10" ht="12.75" customHeight="1">
      <c r="A1123" s="151">
        <v>42468</v>
      </c>
      <c r="B1123" s="215">
        <v>55.639993333333329</v>
      </c>
      <c r="C1123" s="215">
        <v>46.519999999999996</v>
      </c>
      <c r="E1123" s="151"/>
      <c r="G1123" s="89"/>
      <c r="H1123" s="153"/>
      <c r="J1123" s="154"/>
    </row>
    <row r="1124" spans="1:10" ht="12.75" customHeight="1">
      <c r="A1124" s="151">
        <v>42471</v>
      </c>
      <c r="B1124" s="215">
        <v>53.849993333333337</v>
      </c>
      <c r="C1124" s="215">
        <v>45.874444444444435</v>
      </c>
      <c r="E1124" s="151"/>
      <c r="G1124" s="89"/>
      <c r="H1124" s="153"/>
      <c r="J1124" s="154"/>
    </row>
    <row r="1125" spans="1:10" ht="12.75" customHeight="1">
      <c r="A1125" s="151">
        <v>42472</v>
      </c>
      <c r="B1125" s="215">
        <v>53.839996666666671</v>
      </c>
      <c r="C1125" s="215">
        <v>45.165555555555571</v>
      </c>
      <c r="E1125" s="151"/>
      <c r="G1125" s="89"/>
      <c r="H1125" s="153"/>
      <c r="J1125" s="154"/>
    </row>
    <row r="1126" spans="1:10" ht="12.75" customHeight="1">
      <c r="A1126" s="151">
        <v>42473</v>
      </c>
      <c r="B1126" s="215">
        <v>52.699993333333339</v>
      </c>
      <c r="C1126" s="215">
        <v>43.577777777777783</v>
      </c>
      <c r="E1126" s="151"/>
      <c r="G1126" s="89"/>
      <c r="H1126" s="153"/>
      <c r="J1126" s="154"/>
    </row>
    <row r="1127" spans="1:10" ht="12.75" customHeight="1">
      <c r="A1127" s="151">
        <v>42474</v>
      </c>
      <c r="B1127" s="215">
        <v>52.529989999999998</v>
      </c>
      <c r="C1127" s="215">
        <v>42.995555555555569</v>
      </c>
      <c r="E1127" s="151"/>
      <c r="G1127" s="89"/>
      <c r="H1127" s="153"/>
      <c r="J1127" s="154"/>
    </row>
    <row r="1128" spans="1:10" ht="12.75" customHeight="1">
      <c r="A1128" s="151">
        <v>42475</v>
      </c>
      <c r="B1128" s="215">
        <v>52.529989999999998</v>
      </c>
      <c r="C1128" s="215">
        <v>42.916666666666671</v>
      </c>
      <c r="E1128" s="151"/>
      <c r="G1128" s="89"/>
      <c r="H1128" s="153"/>
      <c r="J1128" s="154"/>
    </row>
    <row r="1129" spans="1:10" ht="12.75" customHeight="1">
      <c r="A1129" s="151">
        <v>42478</v>
      </c>
      <c r="B1129" s="215">
        <v>52.193333333333335</v>
      </c>
      <c r="C1129" s="215">
        <v>42.808888888888887</v>
      </c>
      <c r="E1129" s="151"/>
      <c r="G1129" s="89"/>
      <c r="H1129" s="153"/>
      <c r="J1129" s="154"/>
    </row>
    <row r="1130" spans="1:10" ht="12.75" customHeight="1">
      <c r="A1130" s="151">
        <v>42479</v>
      </c>
      <c r="B1130" s="215">
        <v>51.866663333333328</v>
      </c>
      <c r="C1130" s="215">
        <v>42.38000000000001</v>
      </c>
      <c r="E1130" s="151"/>
      <c r="G1130" s="89"/>
      <c r="H1130" s="153"/>
      <c r="J1130" s="154"/>
    </row>
    <row r="1131" spans="1:10" ht="12.75" customHeight="1">
      <c r="A1131" s="151">
        <v>42480</v>
      </c>
      <c r="B1131" s="215">
        <v>45.296660000000003</v>
      </c>
      <c r="C1131" s="215">
        <v>42.075555555555553</v>
      </c>
      <c r="E1131" s="151"/>
      <c r="G1131" s="89"/>
      <c r="H1131" s="153"/>
      <c r="J1131" s="154"/>
    </row>
    <row r="1132" spans="1:10" ht="12.75" customHeight="1">
      <c r="A1132" s="151">
        <v>42481</v>
      </c>
      <c r="B1132" s="215">
        <v>48.219993333333328</v>
      </c>
      <c r="C1132" s="215">
        <v>41.599999999999994</v>
      </c>
      <c r="E1132" s="151"/>
      <c r="G1132" s="89"/>
      <c r="H1132" s="153"/>
      <c r="J1132" s="154"/>
    </row>
    <row r="1133" spans="1:10" ht="12.75" customHeight="1">
      <c r="A1133" s="151">
        <v>42482</v>
      </c>
      <c r="B1133" s="215">
        <v>48.239989999999999</v>
      </c>
      <c r="C1133" s="215">
        <v>41.070000000000007</v>
      </c>
      <c r="E1133" s="151"/>
      <c r="G1133" s="89"/>
      <c r="H1133" s="153"/>
      <c r="J1133" s="154"/>
    </row>
    <row r="1134" spans="1:10" ht="12.75" customHeight="1">
      <c r="A1134" s="151">
        <v>42485</v>
      </c>
      <c r="B1134" s="215">
        <v>48.559993333333331</v>
      </c>
      <c r="C1134" s="215">
        <v>40.788888888888906</v>
      </c>
      <c r="E1134" s="151"/>
      <c r="G1134" s="89"/>
      <c r="H1134" s="153"/>
      <c r="J1134" s="154"/>
    </row>
    <row r="1135" spans="1:10" ht="12.75" customHeight="1">
      <c r="A1135" s="151">
        <v>42486</v>
      </c>
      <c r="B1135" s="215">
        <v>48.559993333333331</v>
      </c>
      <c r="C1135" s="215">
        <v>40.805555555555557</v>
      </c>
      <c r="E1135" s="151"/>
      <c r="G1135" s="89"/>
      <c r="H1135" s="153"/>
      <c r="J1135" s="154"/>
    </row>
    <row r="1136" spans="1:10" ht="12.75" customHeight="1">
      <c r="A1136" s="151">
        <v>42487</v>
      </c>
      <c r="B1136" s="215">
        <v>48.569989999999997</v>
      </c>
      <c r="C1136" s="215">
        <v>41.045555555555552</v>
      </c>
      <c r="E1136" s="151"/>
      <c r="G1136" s="89"/>
      <c r="H1136" s="153"/>
      <c r="J1136" s="154"/>
    </row>
    <row r="1137" spans="1:10" ht="12.75" customHeight="1">
      <c r="A1137" s="151">
        <v>42488</v>
      </c>
      <c r="B1137" s="215">
        <v>48.569989999999997</v>
      </c>
      <c r="C1137" s="215">
        <v>41.612222222222229</v>
      </c>
      <c r="E1137" s="151"/>
      <c r="G1137" s="89"/>
      <c r="H1137" s="153"/>
      <c r="J1137" s="154"/>
    </row>
    <row r="1138" spans="1:10" ht="12.75" customHeight="1">
      <c r="A1138" s="151">
        <v>42489</v>
      </c>
      <c r="B1138" s="215">
        <v>44.040003333333345</v>
      </c>
      <c r="C1138" s="215">
        <v>41.841111111111118</v>
      </c>
      <c r="E1138" s="151"/>
      <c r="G1138" s="89"/>
      <c r="H1138" s="153"/>
      <c r="J1138" s="154"/>
    </row>
    <row r="1139" spans="1:10" ht="12.75" customHeight="1">
      <c r="A1139" s="151">
        <v>42492</v>
      </c>
      <c r="B1139" s="215">
        <v>49.059990000000006</v>
      </c>
      <c r="C1139" s="215">
        <v>41.86444444444443</v>
      </c>
      <c r="E1139" s="151"/>
      <c r="G1139" s="89"/>
      <c r="H1139" s="153"/>
      <c r="J1139" s="154"/>
    </row>
    <row r="1140" spans="1:10" ht="12.75" customHeight="1">
      <c r="A1140" s="151">
        <v>42493</v>
      </c>
      <c r="B1140" s="215">
        <v>48.016663333333327</v>
      </c>
      <c r="C1140" s="215">
        <v>42.058888888888873</v>
      </c>
      <c r="E1140" s="151"/>
      <c r="G1140" s="89"/>
      <c r="H1140" s="153"/>
      <c r="J1140" s="154"/>
    </row>
    <row r="1141" spans="1:10" ht="12.75" customHeight="1">
      <c r="A1141" s="151">
        <v>42494</v>
      </c>
      <c r="B1141" s="215">
        <v>48.176666666666669</v>
      </c>
      <c r="C1141" s="215">
        <v>42.648888888888891</v>
      </c>
      <c r="E1141" s="151"/>
      <c r="G1141" s="89"/>
      <c r="H1141" s="153"/>
      <c r="J1141" s="154"/>
    </row>
    <row r="1142" spans="1:10" ht="12.75" customHeight="1">
      <c r="A1142" s="151">
        <v>42495</v>
      </c>
      <c r="B1142" s="215">
        <v>48.346663333333332</v>
      </c>
      <c r="C1142" s="215">
        <v>42.87222222222222</v>
      </c>
      <c r="E1142" s="151"/>
      <c r="G1142" s="89"/>
      <c r="H1142" s="153"/>
      <c r="J1142" s="154"/>
    </row>
    <row r="1143" spans="1:10" ht="12.75" customHeight="1">
      <c r="A1143" s="151">
        <v>42496</v>
      </c>
      <c r="B1143" s="215">
        <v>48.343326666666677</v>
      </c>
      <c r="C1143" s="215">
        <v>43.307777777777773</v>
      </c>
      <c r="E1143" s="151"/>
      <c r="G1143" s="89"/>
      <c r="H1143" s="153"/>
      <c r="J1143" s="154"/>
    </row>
    <row r="1144" spans="1:10" ht="12.75" customHeight="1">
      <c r="A1144" s="151">
        <v>42499</v>
      </c>
      <c r="B1144" s="215">
        <v>48.343326666666677</v>
      </c>
      <c r="C1144" s="215">
        <v>43.656666666666666</v>
      </c>
      <c r="E1144" s="151"/>
      <c r="G1144" s="89"/>
      <c r="H1144" s="153"/>
      <c r="J1144" s="154"/>
    </row>
    <row r="1145" spans="1:10" ht="12.75" customHeight="1">
      <c r="A1145" s="151">
        <v>42500</v>
      </c>
      <c r="B1145" s="215">
        <v>48.826656666666672</v>
      </c>
      <c r="C1145" s="215">
        <v>43.77000000000001</v>
      </c>
      <c r="E1145" s="151"/>
      <c r="G1145" s="89"/>
      <c r="H1145" s="153"/>
      <c r="J1145" s="154"/>
    </row>
    <row r="1146" spans="1:10" ht="12.75" customHeight="1">
      <c r="A1146" s="151">
        <v>42501</v>
      </c>
      <c r="B1146" s="215">
        <v>49.316660000000006</v>
      </c>
      <c r="C1146" s="215">
        <v>43.753333333333345</v>
      </c>
      <c r="E1146" s="151"/>
      <c r="G1146" s="89"/>
      <c r="H1146" s="153"/>
      <c r="J1146" s="154"/>
    </row>
    <row r="1147" spans="1:10" ht="12.75" customHeight="1">
      <c r="A1147" s="151">
        <v>42502</v>
      </c>
      <c r="B1147" s="215">
        <v>50.289993333333335</v>
      </c>
      <c r="C1147" s="215">
        <v>43.685555555555567</v>
      </c>
      <c r="E1147" s="151"/>
      <c r="G1147" s="89"/>
      <c r="H1147" s="153"/>
      <c r="J1147" s="154"/>
    </row>
    <row r="1148" spans="1:10" ht="12.75" customHeight="1">
      <c r="A1148" s="151">
        <v>42503</v>
      </c>
      <c r="B1148" s="215">
        <v>50.623330000000003</v>
      </c>
      <c r="C1148" s="215">
        <v>43.73555555555555</v>
      </c>
      <c r="E1148" s="151"/>
      <c r="G1148" s="89"/>
      <c r="H1148" s="153"/>
      <c r="J1148" s="154"/>
    </row>
    <row r="1149" spans="1:10" ht="12.75" customHeight="1">
      <c r="A1149" s="151">
        <v>42506</v>
      </c>
      <c r="B1149" s="215">
        <v>50.943323333333332</v>
      </c>
      <c r="C1149" s="215">
        <v>43.903333333333336</v>
      </c>
      <c r="E1149" s="151"/>
      <c r="G1149" s="89"/>
      <c r="H1149" s="153"/>
      <c r="J1149" s="154"/>
    </row>
    <row r="1150" spans="1:10" ht="12.75" customHeight="1">
      <c r="A1150" s="151">
        <v>42507</v>
      </c>
      <c r="B1150" s="215">
        <v>50.449993333333339</v>
      </c>
      <c r="C1150" s="215">
        <v>44.015555555555551</v>
      </c>
      <c r="E1150" s="151"/>
      <c r="G1150" s="89"/>
      <c r="H1150" s="153"/>
      <c r="J1150" s="154"/>
    </row>
    <row r="1151" spans="1:10" ht="12.75" customHeight="1">
      <c r="A1151" s="151">
        <v>42508</v>
      </c>
      <c r="B1151" s="215">
        <v>50.446656666666676</v>
      </c>
      <c r="C1151" s="215">
        <v>43.785555555555547</v>
      </c>
      <c r="E1151" s="151"/>
      <c r="G1151" s="89"/>
      <c r="H1151" s="153"/>
      <c r="J1151" s="154"/>
    </row>
    <row r="1152" spans="1:10" ht="12.75" customHeight="1">
      <c r="A1152" s="151">
        <v>42509</v>
      </c>
      <c r="B1152" s="215">
        <v>49.949993333333339</v>
      </c>
      <c r="C1152" s="215">
        <v>43.928888888888878</v>
      </c>
      <c r="E1152" s="151"/>
      <c r="G1152" s="89"/>
      <c r="H1152" s="153"/>
      <c r="J1152" s="154"/>
    </row>
    <row r="1153" spans="1:10" ht="12.75" customHeight="1">
      <c r="A1153" s="151">
        <v>42510</v>
      </c>
      <c r="B1153" s="215">
        <v>49.293326666666665</v>
      </c>
      <c r="C1153" s="215">
        <v>44.27999999999998</v>
      </c>
      <c r="E1153" s="151"/>
      <c r="G1153" s="89"/>
      <c r="H1153" s="153"/>
      <c r="J1153" s="154"/>
    </row>
    <row r="1154" spans="1:10" ht="12.75" customHeight="1">
      <c r="A1154" s="151">
        <v>42513</v>
      </c>
      <c r="B1154" s="215">
        <v>49.289993333333335</v>
      </c>
      <c r="C1154" s="215">
        <v>44.288888888888899</v>
      </c>
      <c r="E1154" s="151"/>
      <c r="G1154" s="89"/>
      <c r="H1154" s="153"/>
      <c r="J1154" s="154"/>
    </row>
    <row r="1155" spans="1:10" ht="12.75" customHeight="1">
      <c r="A1155" s="151">
        <v>42514</v>
      </c>
      <c r="B1155" s="215">
        <v>47.719989999999996</v>
      </c>
      <c r="C1155" s="215">
        <v>44.015555555555572</v>
      </c>
      <c r="E1155" s="151"/>
      <c r="G1155" s="89"/>
      <c r="H1155" s="153"/>
      <c r="J1155" s="154"/>
    </row>
    <row r="1156" spans="1:10" ht="12.75" customHeight="1">
      <c r="A1156" s="151">
        <v>42515</v>
      </c>
      <c r="B1156" s="215">
        <v>52.03666333333333</v>
      </c>
      <c r="C1156" s="215">
        <v>43.134444444444448</v>
      </c>
      <c r="E1156" s="151"/>
      <c r="G1156" s="89"/>
      <c r="H1156" s="153"/>
      <c r="J1156" s="154"/>
    </row>
    <row r="1157" spans="1:10" ht="12.75" customHeight="1">
      <c r="A1157" s="151">
        <v>42516</v>
      </c>
      <c r="B1157" s="215">
        <v>43.383333333333326</v>
      </c>
      <c r="C1157" s="215">
        <v>42.261111111111113</v>
      </c>
      <c r="E1157" s="151"/>
      <c r="G1157" s="89"/>
      <c r="H1157" s="153"/>
      <c r="J1157" s="154"/>
    </row>
    <row r="1158" spans="1:10" ht="12.75" customHeight="1">
      <c r="A1158" s="151">
        <v>42517</v>
      </c>
      <c r="B1158" s="215">
        <v>43.383333333333326</v>
      </c>
      <c r="C1158" s="215">
        <v>41.718888888888891</v>
      </c>
      <c r="E1158" s="151"/>
      <c r="G1158" s="89"/>
      <c r="H1158" s="153"/>
      <c r="J1158" s="154"/>
    </row>
    <row r="1159" spans="1:10" ht="12.75" customHeight="1">
      <c r="A1159" s="151">
        <v>42520</v>
      </c>
      <c r="B1159" s="215">
        <v>43.376659999999994</v>
      </c>
      <c r="C1159" s="215">
        <v>41.711111111111116</v>
      </c>
      <c r="E1159" s="151"/>
      <c r="G1159" s="89"/>
      <c r="H1159" s="153"/>
      <c r="J1159" s="154"/>
    </row>
    <row r="1160" spans="1:10" ht="12.75" customHeight="1">
      <c r="A1160" s="151">
        <v>42521</v>
      </c>
      <c r="B1160" s="215">
        <v>44.949996666666664</v>
      </c>
      <c r="C1160" s="215">
        <v>41.687777777777775</v>
      </c>
      <c r="E1160" s="151"/>
      <c r="G1160" s="89"/>
      <c r="H1160" s="153"/>
      <c r="J1160" s="154"/>
    </row>
    <row r="1161" spans="1:10" ht="12.75" customHeight="1">
      <c r="A1161" s="151">
        <v>42522</v>
      </c>
      <c r="B1161" s="215">
        <v>45.283323333333328</v>
      </c>
      <c r="C1161" s="215">
        <v>41.636666666666663</v>
      </c>
      <c r="E1161" s="151"/>
      <c r="G1161" s="89"/>
      <c r="H1161" s="153"/>
      <c r="J1161" s="154"/>
    </row>
    <row r="1162" spans="1:10" ht="12.75" customHeight="1">
      <c r="A1162" s="151">
        <v>42523</v>
      </c>
      <c r="B1162" s="215">
        <v>46.256663333333336</v>
      </c>
      <c r="C1162" s="215">
        <v>41.918888888888887</v>
      </c>
      <c r="E1162" s="151"/>
      <c r="G1162" s="89"/>
      <c r="H1162" s="153"/>
      <c r="J1162" s="154"/>
    </row>
    <row r="1163" spans="1:10" ht="12.75" customHeight="1">
      <c r="A1163" s="151">
        <v>42524</v>
      </c>
      <c r="B1163" s="215">
        <v>46.273323333333337</v>
      </c>
      <c r="C1163" s="215">
        <v>41.993333333333339</v>
      </c>
      <c r="E1163" s="151"/>
      <c r="G1163" s="89"/>
      <c r="H1163" s="153"/>
      <c r="J1163" s="154"/>
    </row>
    <row r="1164" spans="1:10" ht="12.75" customHeight="1">
      <c r="A1164" s="151">
        <v>42527</v>
      </c>
      <c r="B1164" s="215">
        <v>47.576660000000004</v>
      </c>
      <c r="C1164" s="215">
        <v>42.05555555555555</v>
      </c>
      <c r="E1164" s="151"/>
      <c r="G1164" s="89"/>
      <c r="H1164" s="153"/>
      <c r="J1164" s="154"/>
    </row>
    <row r="1165" spans="1:10" ht="12.75" customHeight="1">
      <c r="A1165" s="151">
        <v>42528</v>
      </c>
      <c r="B1165" s="215">
        <v>48.236660000000001</v>
      </c>
      <c r="C1165" s="215">
        <v>42.113333333333337</v>
      </c>
      <c r="E1165" s="151"/>
      <c r="G1165" s="89"/>
      <c r="H1165" s="153"/>
      <c r="J1165" s="154"/>
    </row>
    <row r="1166" spans="1:10" ht="12.75" customHeight="1">
      <c r="A1166" s="151">
        <v>42529</v>
      </c>
      <c r="B1166" s="215">
        <v>47.826663333333336</v>
      </c>
      <c r="C1166" s="215">
        <v>41.992222222222217</v>
      </c>
      <c r="E1166" s="151"/>
      <c r="G1166" s="89"/>
      <c r="H1166" s="153"/>
      <c r="J1166" s="154"/>
    </row>
    <row r="1167" spans="1:10" ht="12.75" customHeight="1">
      <c r="A1167" s="151">
        <v>42530</v>
      </c>
      <c r="B1167" s="215">
        <v>47.91666</v>
      </c>
      <c r="C1167" s="215">
        <v>41.87222222222222</v>
      </c>
      <c r="E1167" s="151"/>
      <c r="G1167" s="89"/>
      <c r="H1167" s="153"/>
      <c r="J1167" s="154"/>
    </row>
    <row r="1168" spans="1:10" ht="12.75" customHeight="1">
      <c r="A1168" s="151">
        <v>42531</v>
      </c>
      <c r="B1168" s="215">
        <v>48.573326666666667</v>
      </c>
      <c r="C1168" s="215">
        <v>42.233333333333327</v>
      </c>
      <c r="E1168" s="151"/>
      <c r="G1168" s="89"/>
      <c r="H1168" s="153"/>
      <c r="J1168" s="154"/>
    </row>
    <row r="1169" spans="1:10" ht="12.75" customHeight="1">
      <c r="A1169" s="151">
        <v>42534</v>
      </c>
      <c r="B1169" s="215">
        <v>49.723323333333333</v>
      </c>
      <c r="C1169" s="215">
        <v>43.612222222222222</v>
      </c>
      <c r="E1169" s="151"/>
      <c r="G1169" s="89"/>
      <c r="H1169" s="153"/>
      <c r="J1169" s="154"/>
    </row>
    <row r="1170" spans="1:10" ht="12.75" customHeight="1">
      <c r="A1170" s="151">
        <v>42535</v>
      </c>
      <c r="B1170" s="215">
        <v>51.873323333333332</v>
      </c>
      <c r="C1170" s="215">
        <v>45.873333333333342</v>
      </c>
      <c r="E1170" s="151"/>
      <c r="G1170" s="89"/>
      <c r="H1170" s="153"/>
      <c r="J1170" s="154"/>
    </row>
    <row r="1171" spans="1:10" ht="12.75" customHeight="1">
      <c r="A1171" s="151">
        <v>42536</v>
      </c>
      <c r="B1171" s="215">
        <v>53.843330000000002</v>
      </c>
      <c r="C1171" s="215">
        <v>45.458888888888886</v>
      </c>
      <c r="E1171" s="151"/>
      <c r="G1171" s="89"/>
      <c r="H1171" s="153"/>
      <c r="J1171" s="154"/>
    </row>
    <row r="1172" spans="1:10" ht="12.75" customHeight="1">
      <c r="A1172" s="151">
        <v>42537</v>
      </c>
      <c r="B1172" s="215">
        <v>54.66332666666667</v>
      </c>
      <c r="C1172" s="215">
        <v>46.29999999999999</v>
      </c>
      <c r="E1172" s="151"/>
      <c r="G1172" s="89"/>
      <c r="H1172" s="153"/>
      <c r="J1172" s="154"/>
    </row>
    <row r="1173" spans="1:10" ht="12.75" customHeight="1">
      <c r="A1173" s="151">
        <v>42538</v>
      </c>
      <c r="B1173" s="215">
        <v>48.350003333333341</v>
      </c>
      <c r="C1173" s="215">
        <v>45.605555555555547</v>
      </c>
      <c r="E1173" s="151"/>
      <c r="G1173" s="89"/>
      <c r="H1173" s="153"/>
      <c r="J1173" s="154"/>
    </row>
    <row r="1174" spans="1:10" ht="12.75" customHeight="1">
      <c r="A1174" s="151">
        <v>42541</v>
      </c>
      <c r="B1174" s="215">
        <v>53.169993333333338</v>
      </c>
      <c r="C1174" s="215">
        <v>43.096666666666671</v>
      </c>
      <c r="E1174" s="151"/>
      <c r="G1174" s="89"/>
      <c r="H1174" s="153"/>
      <c r="J1174" s="154"/>
    </row>
    <row r="1175" spans="1:10" ht="12.75" customHeight="1">
      <c r="A1175" s="151">
        <v>42542</v>
      </c>
      <c r="B1175" s="215">
        <v>52.503330000000005</v>
      </c>
      <c r="C1175" s="215">
        <v>42.554444444444449</v>
      </c>
      <c r="E1175" s="151"/>
      <c r="G1175" s="89"/>
      <c r="H1175" s="153"/>
      <c r="J1175" s="154"/>
    </row>
    <row r="1176" spans="1:10" ht="12.75" customHeight="1">
      <c r="A1176" s="151">
        <v>42543</v>
      </c>
      <c r="B1176" s="215">
        <v>52.339993333333332</v>
      </c>
      <c r="C1176" s="215">
        <v>41.881111111111117</v>
      </c>
      <c r="E1176" s="151"/>
      <c r="G1176" s="89"/>
      <c r="H1176" s="153"/>
      <c r="J1176" s="154"/>
    </row>
    <row r="1177" spans="1:10" ht="12.75" customHeight="1">
      <c r="A1177" s="151">
        <v>42544</v>
      </c>
      <c r="B1177" s="215">
        <v>46.520006666666667</v>
      </c>
      <c r="C1177" s="215">
        <v>42.550000000000004</v>
      </c>
      <c r="E1177" s="151"/>
      <c r="G1177" s="89"/>
      <c r="H1177" s="153"/>
      <c r="J1177" s="154"/>
    </row>
    <row r="1178" spans="1:10" ht="12.75" customHeight="1">
      <c r="A1178" s="151">
        <v>42545</v>
      </c>
      <c r="B1178" s="215">
        <v>56.736673333333329</v>
      </c>
      <c r="C1178" s="215">
        <v>43.742222222222239</v>
      </c>
      <c r="E1178" s="151"/>
      <c r="G1178" s="89"/>
      <c r="H1178" s="153"/>
      <c r="J1178" s="154"/>
    </row>
    <row r="1179" spans="1:10" ht="12.75" customHeight="1">
      <c r="A1179" s="151">
        <v>42548</v>
      </c>
      <c r="B1179" s="215">
        <v>60.140006666666665</v>
      </c>
      <c r="C1179" s="215">
        <v>45.084444444444429</v>
      </c>
      <c r="E1179" s="151"/>
      <c r="G1179" s="89"/>
      <c r="H1179" s="153"/>
      <c r="J1179" s="154"/>
    </row>
    <row r="1180" spans="1:10" ht="12.75" customHeight="1">
      <c r="A1180" s="151">
        <v>42549</v>
      </c>
      <c r="B1180" s="215">
        <v>58.166673333333335</v>
      </c>
      <c r="C1180" s="215">
        <v>44.22444444444443</v>
      </c>
      <c r="E1180" s="151"/>
      <c r="G1180" s="89"/>
      <c r="H1180" s="153"/>
      <c r="J1180" s="154"/>
    </row>
    <row r="1181" spans="1:10" ht="12.75" customHeight="1">
      <c r="A1181" s="151">
        <v>42550</v>
      </c>
      <c r="B1181" s="215">
        <v>57.356663333333337</v>
      </c>
      <c r="C1181" s="215">
        <v>41.792222222222222</v>
      </c>
      <c r="E1181" s="151"/>
      <c r="G1181" s="89"/>
      <c r="H1181" s="153"/>
      <c r="J1181" s="154"/>
    </row>
    <row r="1182" spans="1:10" ht="12.75" customHeight="1">
      <c r="A1182" s="151">
        <v>42551</v>
      </c>
      <c r="B1182" s="215">
        <v>55.156663333333334</v>
      </c>
      <c r="C1182" s="215">
        <v>42.856666666666669</v>
      </c>
      <c r="E1182" s="151"/>
      <c r="G1182" s="89"/>
      <c r="H1182" s="153"/>
      <c r="J1182" s="154"/>
    </row>
    <row r="1183" spans="1:10" ht="12.75" customHeight="1">
      <c r="A1183" s="151">
        <v>42552</v>
      </c>
      <c r="B1183" s="215">
        <v>61.156663333333334</v>
      </c>
      <c r="C1183" s="215">
        <v>43.904444444444451</v>
      </c>
      <c r="E1183" s="151"/>
      <c r="G1183" s="89"/>
      <c r="H1183" s="153"/>
      <c r="J1183" s="154"/>
    </row>
    <row r="1184" spans="1:10" ht="12.75" customHeight="1">
      <c r="A1184" s="151">
        <v>42555</v>
      </c>
      <c r="B1184" s="215">
        <v>53.696660000000008</v>
      </c>
      <c r="C1184" s="215">
        <v>41.492222222222225</v>
      </c>
      <c r="E1184" s="151"/>
      <c r="G1184" s="89"/>
      <c r="H1184" s="153"/>
      <c r="J1184" s="154"/>
    </row>
    <row r="1185" spans="1:10" ht="12.75" customHeight="1">
      <c r="A1185" s="151">
        <v>42556</v>
      </c>
      <c r="B1185" s="215">
        <v>58.413333333333334</v>
      </c>
      <c r="C1185" s="215">
        <v>41.818888888888893</v>
      </c>
      <c r="E1185" s="151"/>
      <c r="G1185" s="89"/>
      <c r="H1185" s="153"/>
      <c r="J1185" s="154"/>
    </row>
    <row r="1186" spans="1:10" ht="12.75" customHeight="1">
      <c r="A1186" s="151">
        <v>42557</v>
      </c>
      <c r="B1186" s="215">
        <v>54.856659999999998</v>
      </c>
      <c r="C1186" s="215">
        <v>42.25</v>
      </c>
      <c r="E1186" s="151"/>
      <c r="G1186" s="89"/>
      <c r="H1186" s="153"/>
      <c r="J1186" s="154"/>
    </row>
    <row r="1187" spans="1:10" ht="12.75" customHeight="1">
      <c r="A1187" s="151">
        <v>42558</v>
      </c>
      <c r="B1187" s="215">
        <v>53.713330000000006</v>
      </c>
      <c r="C1187" s="215">
        <v>42.77555555555557</v>
      </c>
      <c r="E1187" s="151"/>
      <c r="G1187" s="89"/>
      <c r="H1187" s="153"/>
      <c r="J1187" s="154"/>
    </row>
    <row r="1188" spans="1:10" ht="12.75" customHeight="1">
      <c r="A1188" s="151">
        <v>42559</v>
      </c>
      <c r="B1188" s="215">
        <v>49.929990000000004</v>
      </c>
      <c r="C1188" s="215">
        <v>41.526666666666671</v>
      </c>
      <c r="E1188" s="151"/>
      <c r="G1188" s="89"/>
      <c r="H1188" s="153"/>
      <c r="J1188" s="154"/>
    </row>
    <row r="1189" spans="1:10" ht="12.75" customHeight="1">
      <c r="A1189" s="151">
        <v>42562</v>
      </c>
      <c r="B1189" s="215">
        <v>49.926660000000005</v>
      </c>
      <c r="C1189" s="215">
        <v>41.308888888888895</v>
      </c>
      <c r="E1189" s="151"/>
      <c r="G1189" s="89"/>
      <c r="H1189" s="153"/>
      <c r="J1189" s="154"/>
    </row>
    <row r="1190" spans="1:10" ht="12.75" customHeight="1">
      <c r="A1190" s="151">
        <v>42563</v>
      </c>
      <c r="B1190" s="215">
        <v>48.449403333333329</v>
      </c>
      <c r="C1190" s="215">
        <v>40.541222222222224</v>
      </c>
      <c r="E1190" s="151"/>
      <c r="G1190" s="89"/>
      <c r="H1190" s="153"/>
      <c r="J1190" s="154"/>
    </row>
    <row r="1191" spans="1:10" ht="12.75" customHeight="1">
      <c r="A1191" s="151">
        <v>42564</v>
      </c>
      <c r="B1191" s="215">
        <v>51.52666</v>
      </c>
      <c r="C1191" s="215">
        <v>40.162222222222226</v>
      </c>
      <c r="E1191" s="151"/>
      <c r="G1191" s="89"/>
      <c r="H1191" s="153"/>
      <c r="J1191" s="154"/>
    </row>
    <row r="1192" spans="1:10" ht="12.75" customHeight="1">
      <c r="A1192" s="151">
        <v>42565</v>
      </c>
      <c r="B1192" s="215">
        <v>48.749990000000004</v>
      </c>
      <c r="C1192" s="215">
        <v>39.267777777777781</v>
      </c>
      <c r="E1192" s="151"/>
      <c r="G1192" s="89"/>
      <c r="H1192" s="153"/>
      <c r="J1192" s="154"/>
    </row>
    <row r="1193" spans="1:10" ht="12.75" customHeight="1">
      <c r="A1193" s="151">
        <v>42566</v>
      </c>
      <c r="B1193" s="215">
        <v>48.749990000000004</v>
      </c>
      <c r="C1193" s="215">
        <v>38.861111111111114</v>
      </c>
      <c r="E1193" s="151"/>
      <c r="G1193" s="89"/>
      <c r="H1193" s="153"/>
      <c r="J1193" s="154"/>
    </row>
    <row r="1194" spans="1:10" ht="12.75" customHeight="1">
      <c r="A1194" s="151">
        <v>42569</v>
      </c>
      <c r="B1194" s="215">
        <v>47.759996666666666</v>
      </c>
      <c r="C1194" s="215">
        <v>38.97</v>
      </c>
      <c r="E1194" s="151"/>
      <c r="G1194" s="89"/>
      <c r="H1194" s="153"/>
      <c r="J1194" s="154"/>
    </row>
    <row r="1195" spans="1:10" ht="12.75" customHeight="1">
      <c r="A1195" s="151">
        <v>42570</v>
      </c>
      <c r="B1195" s="215">
        <v>47.713329999999992</v>
      </c>
      <c r="C1195" s="215">
        <v>38.921111111111102</v>
      </c>
      <c r="E1195" s="151"/>
      <c r="G1195" s="89"/>
      <c r="H1195" s="153"/>
      <c r="J1195" s="154"/>
    </row>
    <row r="1196" spans="1:10" ht="12.75" customHeight="1">
      <c r="A1196" s="151">
        <v>42571</v>
      </c>
      <c r="B1196" s="215">
        <v>47.216659999999997</v>
      </c>
      <c r="C1196" s="215">
        <v>38.75</v>
      </c>
      <c r="E1196" s="151"/>
      <c r="G1196" s="89"/>
      <c r="H1196" s="153"/>
      <c r="J1196" s="154"/>
    </row>
    <row r="1197" spans="1:10" ht="12.75" customHeight="1">
      <c r="A1197" s="151">
        <v>42572</v>
      </c>
      <c r="B1197" s="215">
        <v>47.196663333333333</v>
      </c>
      <c r="C1197" s="215">
        <v>38.844444444444434</v>
      </c>
      <c r="E1197" s="151"/>
      <c r="G1197" s="89"/>
      <c r="H1197" s="153"/>
      <c r="J1197" s="154"/>
    </row>
    <row r="1198" spans="1:10" ht="12.75" customHeight="1">
      <c r="A1198" s="151">
        <v>42573</v>
      </c>
      <c r="B1198" s="215">
        <v>47.196663333333333</v>
      </c>
      <c r="C1198" s="215">
        <v>38.812222222222218</v>
      </c>
      <c r="E1198" s="151"/>
      <c r="G1198" s="89"/>
      <c r="H1198" s="153"/>
      <c r="J1198" s="154"/>
    </row>
    <row r="1199" spans="1:10" ht="12.75" customHeight="1">
      <c r="A1199" s="151">
        <v>42576</v>
      </c>
      <c r="B1199" s="215">
        <v>47.199993333333339</v>
      </c>
      <c r="C1199" s="215">
        <v>38.406666666666666</v>
      </c>
      <c r="E1199" s="151"/>
      <c r="G1199" s="89"/>
      <c r="H1199" s="153"/>
      <c r="J1199" s="154"/>
    </row>
    <row r="1200" spans="1:10" ht="12.75" customHeight="1">
      <c r="A1200" s="151">
        <v>42577</v>
      </c>
      <c r="B1200" s="215">
        <v>47.203330000000001</v>
      </c>
      <c r="C1200" s="215">
        <v>38.72</v>
      </c>
      <c r="E1200" s="151"/>
      <c r="G1200" s="89"/>
      <c r="H1200" s="153"/>
      <c r="J1200" s="154"/>
    </row>
    <row r="1201" spans="1:10" ht="12.75" customHeight="1">
      <c r="A1201" s="151">
        <v>42578</v>
      </c>
      <c r="B1201" s="215">
        <v>47.203330000000001</v>
      </c>
      <c r="C1201" s="215">
        <v>38.783333333333331</v>
      </c>
      <c r="E1201" s="151"/>
      <c r="G1201" s="89"/>
      <c r="H1201" s="153"/>
      <c r="J1201" s="154"/>
    </row>
    <row r="1202" spans="1:10" ht="12.75" customHeight="1">
      <c r="A1202" s="151">
        <v>42579</v>
      </c>
      <c r="B1202" s="215">
        <v>45.083333333333336</v>
      </c>
      <c r="C1202" s="215">
        <v>38.37777777777778</v>
      </c>
      <c r="E1202" s="151"/>
      <c r="G1202" s="89"/>
      <c r="H1202" s="153"/>
      <c r="J1202" s="154"/>
    </row>
    <row r="1203" spans="1:10" ht="12.75" customHeight="1">
      <c r="A1203" s="151">
        <v>42580</v>
      </c>
      <c r="B1203" s="215">
        <v>44.926656666666666</v>
      </c>
      <c r="C1203" s="215">
        <v>38.2911111111111</v>
      </c>
      <c r="E1203" s="151"/>
      <c r="G1203" s="89"/>
      <c r="H1203" s="153"/>
      <c r="J1203" s="154"/>
    </row>
    <row r="1204" spans="1:10" ht="12.75" customHeight="1">
      <c r="A1204" s="151">
        <v>42583</v>
      </c>
      <c r="B1204" s="215">
        <v>44.919996666666663</v>
      </c>
      <c r="C1204" s="215">
        <v>39.141111111111101</v>
      </c>
      <c r="E1204" s="151"/>
      <c r="G1204" s="89"/>
      <c r="H1204" s="153"/>
      <c r="J1204" s="154"/>
    </row>
    <row r="1205" spans="1:10" ht="12.75" customHeight="1">
      <c r="A1205" s="151">
        <v>42584</v>
      </c>
      <c r="B1205" s="215">
        <v>45.229989999999994</v>
      </c>
      <c r="C1205" s="215">
        <v>38.949999999999996</v>
      </c>
      <c r="E1205" s="151"/>
      <c r="G1205" s="89"/>
      <c r="H1205" s="153"/>
      <c r="J1205" s="154"/>
    </row>
    <row r="1206" spans="1:10" ht="12.75" customHeight="1">
      <c r="A1206" s="151">
        <v>42585</v>
      </c>
      <c r="B1206" s="215">
        <v>40.976656666666671</v>
      </c>
      <c r="C1206" s="215">
        <v>38.916666666666657</v>
      </c>
      <c r="E1206" s="151"/>
      <c r="G1206" s="89"/>
      <c r="H1206" s="153"/>
      <c r="J1206" s="154"/>
    </row>
    <row r="1207" spans="1:10" ht="12.75" customHeight="1">
      <c r="A1207" s="151">
        <v>42586</v>
      </c>
      <c r="B1207" s="215">
        <v>44.26</v>
      </c>
      <c r="C1207" s="215">
        <v>38.26111111111112</v>
      </c>
      <c r="E1207" s="151"/>
      <c r="G1207" s="89"/>
      <c r="H1207" s="153"/>
      <c r="J1207" s="154"/>
    </row>
    <row r="1208" spans="1:10" ht="12.75" customHeight="1">
      <c r="A1208" s="151">
        <v>42587</v>
      </c>
      <c r="B1208" s="215">
        <v>44.249990000000004</v>
      </c>
      <c r="C1208" s="215">
        <v>37.765555555555565</v>
      </c>
      <c r="E1208" s="151"/>
      <c r="G1208" s="89"/>
      <c r="H1208" s="153"/>
      <c r="J1208" s="154"/>
    </row>
    <row r="1209" spans="1:10" ht="12.75" customHeight="1">
      <c r="A1209" s="151">
        <v>42590</v>
      </c>
      <c r="B1209" s="215">
        <v>43.91666</v>
      </c>
      <c r="C1209" s="215">
        <v>37.223333333333343</v>
      </c>
      <c r="E1209" s="151"/>
      <c r="G1209" s="89"/>
      <c r="H1209" s="153"/>
      <c r="J1209" s="154"/>
    </row>
    <row r="1210" spans="1:10" ht="12.75" customHeight="1">
      <c r="A1210" s="151">
        <v>42591</v>
      </c>
      <c r="B1210" s="215">
        <v>43.926659999999998</v>
      </c>
      <c r="C1210" s="215">
        <v>36.864444444444445</v>
      </c>
      <c r="E1210" s="151"/>
      <c r="G1210" s="89"/>
      <c r="H1210" s="153"/>
      <c r="J1210" s="154"/>
    </row>
    <row r="1211" spans="1:10" ht="12.75" customHeight="1">
      <c r="A1211" s="151">
        <v>42592</v>
      </c>
      <c r="B1211" s="215">
        <v>44.26</v>
      </c>
      <c r="C1211" s="215">
        <v>36.736666666666665</v>
      </c>
      <c r="E1211" s="151"/>
      <c r="G1211" s="89"/>
      <c r="H1211" s="153"/>
      <c r="J1211" s="154"/>
    </row>
    <row r="1212" spans="1:10" ht="12.75" customHeight="1">
      <c r="A1212" s="151">
        <v>42593</v>
      </c>
      <c r="B1212" s="215">
        <v>45.049990000000001</v>
      </c>
      <c r="C1212" s="215">
        <v>36.508888888888897</v>
      </c>
      <c r="E1212" s="151"/>
      <c r="G1212" s="89"/>
      <c r="H1212" s="153"/>
      <c r="J1212" s="154"/>
    </row>
    <row r="1213" spans="1:10" ht="12.75" customHeight="1">
      <c r="A1213" s="151">
        <v>42594</v>
      </c>
      <c r="B1213" s="215">
        <v>45.206656666666667</v>
      </c>
      <c r="C1213" s="215">
        <v>36.49111111111111</v>
      </c>
      <c r="E1213" s="151"/>
      <c r="G1213" s="89"/>
      <c r="H1213" s="153"/>
      <c r="J1213" s="154"/>
    </row>
    <row r="1214" spans="1:10" ht="12.75" customHeight="1">
      <c r="A1214" s="151">
        <v>42597</v>
      </c>
      <c r="B1214" s="215">
        <v>45.206663333333331</v>
      </c>
      <c r="C1214" s="215">
        <v>36.493333333333325</v>
      </c>
      <c r="E1214" s="151"/>
      <c r="G1214" s="89"/>
      <c r="H1214" s="153"/>
      <c r="J1214" s="154"/>
    </row>
    <row r="1215" spans="1:10" ht="12.75" customHeight="1">
      <c r="A1215" s="151">
        <v>42598</v>
      </c>
      <c r="B1215" s="215">
        <v>45.039996666666667</v>
      </c>
      <c r="C1215" s="215">
        <v>36.301111111111105</v>
      </c>
      <c r="E1215" s="151"/>
      <c r="G1215" s="89"/>
      <c r="H1215" s="153"/>
      <c r="J1215" s="154"/>
    </row>
    <row r="1216" spans="1:10" ht="12.75" customHeight="1">
      <c r="A1216" s="151">
        <v>42599</v>
      </c>
      <c r="B1216" s="215">
        <v>45.039996666666667</v>
      </c>
      <c r="C1216" s="215">
        <v>36.138888888888893</v>
      </c>
      <c r="E1216" s="151"/>
      <c r="G1216" s="89"/>
      <c r="H1216" s="153"/>
      <c r="J1216" s="154"/>
    </row>
    <row r="1217" spans="1:10" ht="12.75" customHeight="1">
      <c r="A1217" s="151">
        <v>42600</v>
      </c>
      <c r="B1217" s="215">
        <v>40.90334</v>
      </c>
      <c r="C1217" s="215">
        <v>35.977777777777774</v>
      </c>
      <c r="E1217" s="151"/>
      <c r="G1217" s="89"/>
      <c r="H1217" s="153"/>
      <c r="J1217" s="154"/>
    </row>
    <row r="1218" spans="1:10" ht="12.75" customHeight="1">
      <c r="A1218" s="151">
        <v>42601</v>
      </c>
      <c r="B1218" s="215">
        <v>45.693326666666671</v>
      </c>
      <c r="C1218" s="215">
        <v>35.862222222222222</v>
      </c>
      <c r="E1218" s="151"/>
      <c r="G1218" s="89"/>
      <c r="H1218" s="153"/>
      <c r="J1218" s="154"/>
    </row>
    <row r="1219" spans="1:10" ht="12.75" customHeight="1">
      <c r="A1219" s="151">
        <v>42604</v>
      </c>
      <c r="B1219" s="215">
        <v>45.696660000000001</v>
      </c>
      <c r="C1219" s="215">
        <v>35.758888888888883</v>
      </c>
      <c r="E1219" s="151"/>
      <c r="G1219" s="89"/>
      <c r="H1219" s="153"/>
      <c r="J1219" s="154"/>
    </row>
    <row r="1220" spans="1:10" ht="12.75" customHeight="1">
      <c r="A1220" s="151">
        <v>42605</v>
      </c>
      <c r="B1220" s="215">
        <v>45.693323333333332</v>
      </c>
      <c r="C1220" s="215">
        <v>35.806666666666651</v>
      </c>
      <c r="E1220" s="151"/>
      <c r="G1220" s="89"/>
      <c r="H1220" s="153"/>
      <c r="J1220" s="154"/>
    </row>
    <row r="1221" spans="1:10" ht="12.75" customHeight="1">
      <c r="A1221" s="151">
        <v>42606</v>
      </c>
      <c r="B1221" s="215">
        <v>45.689990000000002</v>
      </c>
      <c r="C1221" s="215">
        <v>35.903333333333336</v>
      </c>
      <c r="E1221" s="151"/>
      <c r="G1221" s="89"/>
      <c r="H1221" s="153"/>
      <c r="J1221" s="154"/>
    </row>
    <row r="1222" spans="1:10" ht="12.75" customHeight="1">
      <c r="A1222" s="151">
        <v>42607</v>
      </c>
      <c r="B1222" s="215">
        <v>45.693326666666671</v>
      </c>
      <c r="C1222" s="215">
        <v>36.477777777777789</v>
      </c>
      <c r="E1222" s="151"/>
      <c r="G1222" s="89"/>
      <c r="H1222" s="153"/>
      <c r="J1222" s="154"/>
    </row>
    <row r="1223" spans="1:10" ht="12.75" customHeight="1">
      <c r="A1223" s="151">
        <v>42608</v>
      </c>
      <c r="B1223" s="215">
        <v>45.703326666666669</v>
      </c>
      <c r="C1223" s="215">
        <v>36.468888888888891</v>
      </c>
      <c r="E1223" s="151"/>
      <c r="G1223" s="89"/>
      <c r="H1223" s="153"/>
      <c r="J1223" s="154"/>
    </row>
    <row r="1224" spans="1:10" ht="12.75" customHeight="1">
      <c r="A1224" s="151">
        <v>42611</v>
      </c>
      <c r="B1224" s="215">
        <v>45.699996666666664</v>
      </c>
      <c r="C1224" s="215">
        <v>36.489999999999995</v>
      </c>
      <c r="E1224" s="151"/>
      <c r="G1224" s="89"/>
      <c r="H1224" s="153"/>
      <c r="J1224" s="154"/>
    </row>
    <row r="1225" spans="1:10" ht="12.75" customHeight="1">
      <c r="A1225" s="151">
        <v>42612</v>
      </c>
      <c r="B1225" s="215">
        <v>45.376656666666669</v>
      </c>
      <c r="C1225" s="215">
        <v>36.321111111111108</v>
      </c>
      <c r="E1225" s="151"/>
      <c r="G1225" s="89"/>
      <c r="H1225" s="153"/>
      <c r="J1225" s="154"/>
    </row>
    <row r="1226" spans="1:10" ht="12.75" customHeight="1">
      <c r="A1226" s="151">
        <v>42613</v>
      </c>
      <c r="B1226" s="215">
        <v>44.389993333333337</v>
      </c>
      <c r="C1226" s="215">
        <v>36.29</v>
      </c>
      <c r="E1226" s="151"/>
      <c r="G1226" s="89"/>
      <c r="H1226" s="153"/>
      <c r="J1226" s="154"/>
    </row>
    <row r="1227" spans="1:10" ht="12.75" customHeight="1">
      <c r="A1227" s="151">
        <v>42614</v>
      </c>
      <c r="B1227" s="215">
        <v>43.889990000000004</v>
      </c>
      <c r="C1227" s="215">
        <v>36.466666666666661</v>
      </c>
      <c r="E1227" s="151"/>
      <c r="G1227" s="89"/>
      <c r="H1227" s="153"/>
      <c r="J1227" s="154"/>
    </row>
    <row r="1228" spans="1:10" ht="12.75" customHeight="1">
      <c r="A1228" s="151">
        <v>42615</v>
      </c>
      <c r="B1228" s="215">
        <v>42.903323333333333</v>
      </c>
      <c r="C1228" s="215">
        <v>36.995555555555555</v>
      </c>
      <c r="E1228" s="151"/>
      <c r="G1228" s="89"/>
      <c r="H1228" s="153"/>
      <c r="J1228" s="154"/>
    </row>
    <row r="1229" spans="1:10" ht="12.75" customHeight="1">
      <c r="A1229" s="151">
        <v>42618</v>
      </c>
      <c r="B1229" s="215">
        <v>42.076656666666665</v>
      </c>
      <c r="C1229" s="215">
        <v>36.878888888888895</v>
      </c>
      <c r="E1229" s="151"/>
      <c r="G1229" s="89"/>
      <c r="H1229" s="153"/>
      <c r="J1229" s="154"/>
    </row>
    <row r="1230" spans="1:10" ht="12.75" customHeight="1">
      <c r="A1230" s="151">
        <v>42619</v>
      </c>
      <c r="B1230" s="215">
        <v>36.529996666666669</v>
      </c>
      <c r="C1230" s="215">
        <v>36.531111111111116</v>
      </c>
      <c r="E1230" s="151"/>
      <c r="G1230" s="89"/>
      <c r="H1230" s="153"/>
      <c r="J1230" s="154"/>
    </row>
    <row r="1231" spans="1:10" ht="12.75" customHeight="1">
      <c r="A1231" s="151">
        <v>42620</v>
      </c>
      <c r="B1231" s="215">
        <v>40.516660000000002</v>
      </c>
      <c r="C1231" s="215">
        <v>36.336666666666673</v>
      </c>
      <c r="E1231" s="151"/>
      <c r="G1231" s="89"/>
      <c r="H1231" s="153"/>
      <c r="J1231" s="154"/>
    </row>
    <row r="1232" spans="1:10" ht="12.75" customHeight="1">
      <c r="A1232" s="151">
        <v>42621</v>
      </c>
      <c r="B1232" s="215">
        <v>40.643326666666667</v>
      </c>
      <c r="C1232" s="215">
        <v>35.477777777777774</v>
      </c>
      <c r="E1232" s="151"/>
      <c r="G1232" s="89"/>
      <c r="H1232" s="153"/>
      <c r="J1232" s="154"/>
    </row>
    <row r="1233" spans="1:10" ht="12.75" customHeight="1">
      <c r="A1233" s="151">
        <v>42622</v>
      </c>
      <c r="B1233" s="215">
        <v>40.629993333333331</v>
      </c>
      <c r="C1233" s="215">
        <v>35.86888888888889</v>
      </c>
      <c r="E1233" s="151"/>
      <c r="G1233" s="89"/>
      <c r="H1233" s="153"/>
      <c r="J1233" s="154"/>
    </row>
    <row r="1234" spans="1:10" ht="12.75" customHeight="1">
      <c r="A1234" s="151">
        <v>42625</v>
      </c>
      <c r="B1234" s="215">
        <v>41.466663333333337</v>
      </c>
      <c r="C1234" s="215">
        <v>36.902222222222221</v>
      </c>
      <c r="E1234" s="151"/>
      <c r="G1234" s="89"/>
      <c r="H1234" s="153"/>
      <c r="J1234" s="154"/>
    </row>
    <row r="1235" spans="1:10" ht="12.75" customHeight="1">
      <c r="A1235" s="151">
        <v>42626</v>
      </c>
      <c r="B1235" s="215">
        <v>42.103326666666668</v>
      </c>
      <c r="C1235" s="215">
        <v>37.298888888888882</v>
      </c>
      <c r="E1235" s="151"/>
      <c r="G1235" s="89"/>
      <c r="H1235" s="153"/>
      <c r="J1235" s="154"/>
    </row>
    <row r="1236" spans="1:10" ht="12.75" customHeight="1">
      <c r="A1236" s="151">
        <v>42627</v>
      </c>
      <c r="B1236" s="215">
        <v>42.109996666666667</v>
      </c>
      <c r="C1236" s="215">
        <v>37.547777777777767</v>
      </c>
      <c r="E1236" s="151"/>
      <c r="G1236" s="89"/>
      <c r="H1236" s="153"/>
      <c r="J1236" s="154"/>
    </row>
    <row r="1237" spans="1:10" ht="12.75" customHeight="1">
      <c r="A1237" s="151">
        <v>42628</v>
      </c>
      <c r="B1237" s="215">
        <v>42.103326666666668</v>
      </c>
      <c r="C1237" s="215">
        <v>37.634444444444441</v>
      </c>
      <c r="E1237" s="151"/>
      <c r="G1237" s="89"/>
      <c r="H1237" s="153"/>
      <c r="J1237" s="154"/>
    </row>
    <row r="1238" spans="1:10" ht="12.75" customHeight="1">
      <c r="A1238" s="151">
        <v>42629</v>
      </c>
      <c r="B1238" s="215">
        <v>42.113326666666666</v>
      </c>
      <c r="C1238" s="215">
        <v>37.868888888888883</v>
      </c>
      <c r="E1238" s="151"/>
      <c r="G1238" s="89"/>
      <c r="H1238" s="153"/>
      <c r="J1238" s="154"/>
    </row>
    <row r="1239" spans="1:10" ht="12.75" customHeight="1">
      <c r="A1239" s="151">
        <v>42632</v>
      </c>
      <c r="B1239" s="215">
        <v>42.106659999999998</v>
      </c>
      <c r="C1239" s="215">
        <v>38.362222222222215</v>
      </c>
      <c r="E1239" s="151"/>
      <c r="G1239" s="89"/>
      <c r="H1239" s="153"/>
      <c r="J1239" s="154"/>
    </row>
    <row r="1240" spans="1:10" ht="12.75" customHeight="1">
      <c r="A1240" s="151">
        <v>42633</v>
      </c>
      <c r="B1240" s="215">
        <v>43.509993333333341</v>
      </c>
      <c r="C1240" s="215">
        <v>38.984444444444428</v>
      </c>
      <c r="E1240" s="151"/>
      <c r="G1240" s="89"/>
      <c r="H1240" s="153"/>
      <c r="J1240" s="154"/>
    </row>
    <row r="1241" spans="1:10" ht="12.75" customHeight="1">
      <c r="A1241" s="151">
        <v>42634</v>
      </c>
      <c r="B1241" s="215">
        <v>42.999996666666675</v>
      </c>
      <c r="C1241" s="215">
        <v>38.741111111111103</v>
      </c>
      <c r="E1241" s="151"/>
      <c r="G1241" s="89"/>
      <c r="H1241" s="153"/>
      <c r="J1241" s="154"/>
    </row>
    <row r="1242" spans="1:10" ht="12.75" customHeight="1">
      <c r="A1242" s="151">
        <v>42635</v>
      </c>
      <c r="B1242" s="215">
        <v>41.869993333333341</v>
      </c>
      <c r="C1242" s="215">
        <v>38.224444444444437</v>
      </c>
      <c r="E1242" s="151"/>
      <c r="G1242" s="89"/>
      <c r="H1242" s="153"/>
      <c r="J1242" s="154"/>
    </row>
    <row r="1243" spans="1:10" ht="12.75" customHeight="1">
      <c r="A1243" s="151">
        <v>42636</v>
      </c>
      <c r="B1243" s="215">
        <v>43.653330000000004</v>
      </c>
      <c r="C1243" s="215">
        <v>39.228888888888875</v>
      </c>
      <c r="E1243" s="151"/>
      <c r="G1243" s="89"/>
      <c r="H1243" s="153"/>
      <c r="J1243" s="154"/>
    </row>
    <row r="1244" spans="1:10" ht="12.75" customHeight="1">
      <c r="A1244" s="151">
        <v>42639</v>
      </c>
      <c r="B1244" s="215">
        <v>43.653330000000004</v>
      </c>
      <c r="C1244" s="215">
        <v>39.665555555555542</v>
      </c>
      <c r="E1244" s="151"/>
      <c r="G1244" s="89"/>
      <c r="H1244" s="153"/>
      <c r="J1244" s="154"/>
    </row>
    <row r="1245" spans="1:10" ht="12.75" customHeight="1">
      <c r="A1245" s="151">
        <v>42640</v>
      </c>
      <c r="B1245" s="215">
        <v>44.489993333333331</v>
      </c>
      <c r="C1245" s="215">
        <v>40.351111111111109</v>
      </c>
      <c r="E1245" s="151"/>
      <c r="G1245" s="89"/>
      <c r="H1245" s="153"/>
      <c r="J1245" s="154"/>
    </row>
    <row r="1246" spans="1:10" ht="12.75" customHeight="1">
      <c r="A1246" s="151">
        <v>42641</v>
      </c>
      <c r="B1246" s="215">
        <v>41.686673333333331</v>
      </c>
      <c r="C1246" s="215">
        <v>40.472222222222229</v>
      </c>
      <c r="E1246" s="151"/>
      <c r="G1246" s="89"/>
      <c r="H1246" s="153"/>
      <c r="J1246" s="154"/>
    </row>
    <row r="1247" spans="1:10" ht="12.75" customHeight="1">
      <c r="A1247" s="151">
        <v>42642</v>
      </c>
      <c r="B1247" s="215">
        <v>46.726656666666663</v>
      </c>
      <c r="C1247" s="215">
        <v>40.038888888888891</v>
      </c>
      <c r="E1247" s="151"/>
      <c r="G1247" s="89"/>
      <c r="H1247" s="153"/>
      <c r="J1247" s="154"/>
    </row>
    <row r="1248" spans="1:10" ht="12.75" customHeight="1">
      <c r="A1248" s="151">
        <v>42643</v>
      </c>
      <c r="B1248" s="215">
        <v>46.726656666666663</v>
      </c>
      <c r="C1248" s="215">
        <v>39.673333333333318</v>
      </c>
      <c r="E1248" s="151"/>
      <c r="G1248" s="89"/>
      <c r="H1248" s="153"/>
      <c r="J1248" s="154"/>
    </row>
    <row r="1249" spans="1:10" ht="12.75" customHeight="1">
      <c r="A1249" s="151">
        <v>42646</v>
      </c>
      <c r="B1249" s="215">
        <v>46.886660000000006</v>
      </c>
      <c r="C1249" s="215">
        <v>40.281111111111102</v>
      </c>
      <c r="E1249" s="151"/>
      <c r="G1249" s="89"/>
      <c r="H1249" s="153"/>
      <c r="J1249" s="154"/>
    </row>
    <row r="1250" spans="1:10" ht="12.75" customHeight="1">
      <c r="A1250" s="151">
        <v>42647</v>
      </c>
      <c r="B1250" s="215">
        <v>46.876660000000008</v>
      </c>
      <c r="C1250" s="215">
        <v>39.108888888888885</v>
      </c>
      <c r="E1250" s="151"/>
      <c r="G1250" s="89"/>
      <c r="H1250" s="153"/>
      <c r="J1250" s="154"/>
    </row>
    <row r="1251" spans="1:10" ht="12.75" customHeight="1">
      <c r="A1251" s="151">
        <v>42648</v>
      </c>
      <c r="B1251" s="215">
        <v>46.173326666666668</v>
      </c>
      <c r="C1251" s="215">
        <v>39.083333333333329</v>
      </c>
      <c r="E1251" s="151"/>
      <c r="G1251" s="89"/>
      <c r="H1251" s="153"/>
      <c r="J1251" s="154"/>
    </row>
    <row r="1252" spans="1:10" ht="12.75" customHeight="1">
      <c r="A1252" s="151">
        <v>42649</v>
      </c>
      <c r="B1252" s="215">
        <v>46.896666666666668</v>
      </c>
      <c r="C1252" s="215">
        <v>39.048888888888882</v>
      </c>
      <c r="E1252" s="151"/>
      <c r="G1252" s="89"/>
      <c r="H1252" s="153"/>
      <c r="J1252" s="154"/>
    </row>
    <row r="1253" spans="1:10" ht="12.75" customHeight="1">
      <c r="A1253" s="151">
        <v>42650</v>
      </c>
      <c r="B1253" s="215">
        <v>47.13332333333333</v>
      </c>
      <c r="C1253" s="215">
        <v>38.944444444444429</v>
      </c>
      <c r="E1253" s="151"/>
      <c r="G1253" s="89"/>
      <c r="H1253" s="153"/>
      <c r="J1253" s="154"/>
    </row>
    <row r="1254" spans="1:10" ht="12.75" customHeight="1">
      <c r="A1254" s="151">
        <v>42653</v>
      </c>
      <c r="B1254" s="215">
        <v>47.156660000000009</v>
      </c>
      <c r="C1254" s="215">
        <v>39.040000000000006</v>
      </c>
      <c r="E1254" s="151"/>
      <c r="G1254" s="89"/>
      <c r="H1254" s="153"/>
      <c r="J1254" s="154"/>
    </row>
    <row r="1255" spans="1:10" ht="12.75" customHeight="1">
      <c r="A1255" s="151">
        <v>42654</v>
      </c>
      <c r="B1255" s="215">
        <v>47.156659999999995</v>
      </c>
      <c r="C1255" s="215">
        <v>39.459999999999994</v>
      </c>
      <c r="E1255" s="151"/>
      <c r="G1255" s="89"/>
      <c r="H1255" s="153"/>
      <c r="J1255" s="154"/>
    </row>
    <row r="1256" spans="1:10" ht="12.75" customHeight="1">
      <c r="A1256" s="151">
        <v>42655</v>
      </c>
      <c r="B1256" s="215">
        <v>43.353340000000003</v>
      </c>
      <c r="C1256" s="215">
        <v>41.383333333333312</v>
      </c>
      <c r="E1256" s="151"/>
      <c r="G1256" s="89"/>
      <c r="H1256" s="153"/>
      <c r="J1256" s="154"/>
    </row>
    <row r="1257" spans="1:10" ht="12.75" customHeight="1">
      <c r="A1257" s="151">
        <v>42656</v>
      </c>
      <c r="B1257" s="215">
        <v>43.533333333333339</v>
      </c>
      <c r="C1257" s="215">
        <v>41.756666666666661</v>
      </c>
      <c r="E1257" s="151"/>
      <c r="G1257" s="89"/>
      <c r="H1257" s="153"/>
      <c r="J1257" s="154"/>
    </row>
    <row r="1258" spans="1:10" ht="12.75" customHeight="1">
      <c r="A1258" s="151">
        <v>42657</v>
      </c>
      <c r="B1258" s="215">
        <v>47.146659999999997</v>
      </c>
      <c r="C1258" s="215">
        <v>41.871111111111105</v>
      </c>
      <c r="E1258" s="151"/>
      <c r="G1258" s="89"/>
      <c r="H1258" s="153"/>
      <c r="J1258" s="154"/>
    </row>
    <row r="1259" spans="1:10" ht="12.75" customHeight="1">
      <c r="A1259" s="151">
        <v>42660</v>
      </c>
      <c r="B1259" s="215">
        <v>47.013329999999996</v>
      </c>
      <c r="C1259" s="215">
        <v>42.081111111111099</v>
      </c>
      <c r="E1259" s="151"/>
      <c r="G1259" s="89"/>
      <c r="H1259" s="153"/>
      <c r="J1259" s="154"/>
    </row>
    <row r="1260" spans="1:10" ht="12.75" customHeight="1">
      <c r="A1260" s="151">
        <v>42661</v>
      </c>
      <c r="B1260" s="215">
        <v>46.399996666666659</v>
      </c>
      <c r="C1260" s="215">
        <v>42.217777777777769</v>
      </c>
      <c r="E1260" s="151"/>
      <c r="G1260" s="89"/>
      <c r="H1260" s="153"/>
      <c r="J1260" s="154"/>
    </row>
    <row r="1261" spans="1:10" ht="12.75" customHeight="1">
      <c r="A1261" s="151">
        <v>42662</v>
      </c>
      <c r="B1261" s="215">
        <v>46.063326666666676</v>
      </c>
      <c r="C1261" s="215">
        <v>42.073333333333338</v>
      </c>
      <c r="E1261" s="151"/>
      <c r="G1261" s="89"/>
      <c r="H1261" s="153"/>
      <c r="J1261" s="154"/>
    </row>
    <row r="1262" spans="1:10" ht="12.75" customHeight="1">
      <c r="A1262" s="151">
        <v>42663</v>
      </c>
      <c r="B1262" s="215">
        <v>46.433326666666666</v>
      </c>
      <c r="C1262" s="215">
        <v>41.884444444444441</v>
      </c>
      <c r="E1262" s="151"/>
      <c r="G1262" s="89"/>
      <c r="H1262" s="153"/>
      <c r="J1262" s="154"/>
    </row>
    <row r="1263" spans="1:10" ht="12.75" customHeight="1">
      <c r="A1263" s="151">
        <v>42664</v>
      </c>
      <c r="B1263" s="215">
        <v>45.803326666666671</v>
      </c>
      <c r="C1263" s="215">
        <v>42.784444444444446</v>
      </c>
      <c r="E1263" s="151"/>
      <c r="G1263" s="89"/>
      <c r="H1263" s="153"/>
      <c r="J1263" s="154"/>
    </row>
    <row r="1264" spans="1:10" ht="12.75" customHeight="1">
      <c r="A1264" s="151">
        <v>42667</v>
      </c>
      <c r="B1264" s="215">
        <v>46.273323333333337</v>
      </c>
      <c r="C1264" s="215">
        <v>42.761111111111106</v>
      </c>
      <c r="E1264" s="151"/>
      <c r="G1264" s="89"/>
      <c r="H1264" s="153"/>
      <c r="J1264" s="154"/>
    </row>
    <row r="1265" spans="1:10" ht="12.75" customHeight="1">
      <c r="A1265" s="151">
        <v>42668</v>
      </c>
      <c r="B1265" s="215">
        <v>42.650003333333331</v>
      </c>
      <c r="C1265" s="215">
        <v>43.412222222222212</v>
      </c>
      <c r="E1265" s="151"/>
      <c r="G1265" s="89"/>
      <c r="H1265" s="153"/>
      <c r="J1265" s="154"/>
    </row>
    <row r="1266" spans="1:10" ht="12.75" customHeight="1">
      <c r="A1266" s="151">
        <v>42669</v>
      </c>
      <c r="B1266" s="215">
        <v>45.66666</v>
      </c>
      <c r="C1266" s="215">
        <v>42.683333333333323</v>
      </c>
      <c r="E1266" s="151"/>
      <c r="G1266" s="89"/>
      <c r="H1266" s="153"/>
      <c r="J1266" s="154"/>
    </row>
    <row r="1267" spans="1:10" ht="12.75" customHeight="1">
      <c r="A1267" s="151">
        <v>42670</v>
      </c>
      <c r="B1267" s="215">
        <v>46.119993333333333</v>
      </c>
      <c r="C1267" s="215">
        <v>42.671111111111102</v>
      </c>
      <c r="E1267" s="151"/>
      <c r="G1267" s="89"/>
      <c r="H1267" s="153"/>
      <c r="J1267" s="154"/>
    </row>
    <row r="1268" spans="1:10" ht="12.75" customHeight="1">
      <c r="A1268" s="151">
        <v>42671</v>
      </c>
      <c r="B1268" s="215">
        <v>46.113326666666666</v>
      </c>
      <c r="C1268" s="215">
        <v>42.301111111111112</v>
      </c>
      <c r="E1268" s="151"/>
      <c r="G1268" s="89"/>
      <c r="H1268" s="153"/>
      <c r="J1268" s="154"/>
    </row>
    <row r="1269" spans="1:10" ht="12.75" customHeight="1">
      <c r="A1269" s="151">
        <v>42674</v>
      </c>
      <c r="B1269" s="215">
        <v>45.736660000000001</v>
      </c>
      <c r="C1269" s="215">
        <v>42.389999999999986</v>
      </c>
      <c r="E1269" s="151"/>
      <c r="G1269" s="89"/>
      <c r="H1269" s="153"/>
      <c r="J1269" s="154"/>
    </row>
    <row r="1270" spans="1:10" ht="12.75" customHeight="1">
      <c r="A1270" s="151">
        <v>42675</v>
      </c>
      <c r="B1270" s="215">
        <v>46.023326666666669</v>
      </c>
      <c r="C1270" s="215">
        <v>42.681111111111122</v>
      </c>
      <c r="E1270" s="151"/>
      <c r="G1270" s="89"/>
      <c r="H1270" s="153"/>
      <c r="J1270" s="154"/>
    </row>
    <row r="1271" spans="1:10" ht="12.75" customHeight="1">
      <c r="A1271" s="151">
        <v>42676</v>
      </c>
      <c r="B1271" s="215">
        <v>45.446656666666662</v>
      </c>
      <c r="C1271" s="215">
        <v>42.674444444444433</v>
      </c>
      <c r="E1271" s="151"/>
      <c r="G1271" s="89"/>
      <c r="H1271" s="153"/>
      <c r="J1271" s="154"/>
    </row>
    <row r="1272" spans="1:10" ht="12.75" customHeight="1">
      <c r="A1272" s="151">
        <v>42677</v>
      </c>
      <c r="B1272" s="215">
        <v>42</v>
      </c>
      <c r="C1272" s="215">
        <v>43.356666666666683</v>
      </c>
      <c r="E1272" s="151"/>
      <c r="G1272" s="89"/>
      <c r="H1272" s="153"/>
      <c r="J1272" s="154"/>
    </row>
    <row r="1273" spans="1:10" ht="12.75" customHeight="1">
      <c r="A1273" s="151">
        <v>42678</v>
      </c>
      <c r="B1273" s="215">
        <v>41.936660000000003</v>
      </c>
      <c r="C1273" s="215">
        <v>43.336666666666659</v>
      </c>
      <c r="E1273" s="151"/>
      <c r="G1273" s="89"/>
      <c r="H1273" s="153"/>
      <c r="J1273" s="154"/>
    </row>
    <row r="1274" spans="1:10" ht="12.75" customHeight="1">
      <c r="A1274" s="151">
        <v>42681</v>
      </c>
      <c r="B1274" s="215">
        <v>45.363329999999998</v>
      </c>
      <c r="C1274" s="215">
        <v>42.50555555555556</v>
      </c>
      <c r="E1274" s="151"/>
      <c r="G1274" s="89"/>
      <c r="H1274" s="153"/>
      <c r="J1274" s="154"/>
    </row>
    <row r="1275" spans="1:10" ht="12.75" customHeight="1">
      <c r="A1275" s="151">
        <v>42682</v>
      </c>
      <c r="B1275" s="215">
        <v>45.579993333333334</v>
      </c>
      <c r="C1275" s="215">
        <v>42.386666666666656</v>
      </c>
      <c r="E1275" s="151"/>
      <c r="G1275" s="89"/>
      <c r="H1275" s="153"/>
      <c r="J1275" s="154"/>
    </row>
    <row r="1276" spans="1:10" ht="12.75" customHeight="1">
      <c r="A1276" s="151">
        <v>42683</v>
      </c>
      <c r="B1276" s="215">
        <v>45.753329999999998</v>
      </c>
      <c r="C1276" s="215">
        <v>42.902222222222221</v>
      </c>
      <c r="E1276" s="151"/>
      <c r="G1276" s="89"/>
      <c r="H1276" s="153"/>
      <c r="J1276" s="154"/>
    </row>
    <row r="1277" spans="1:10" ht="12.75" customHeight="1">
      <c r="A1277" s="151">
        <v>42684</v>
      </c>
      <c r="B1277" s="215">
        <v>45.03332666666666</v>
      </c>
      <c r="C1277" s="215">
        <v>42.293333333333337</v>
      </c>
      <c r="E1277" s="151"/>
      <c r="G1277" s="89"/>
      <c r="H1277" s="153"/>
      <c r="J1277" s="154"/>
    </row>
    <row r="1278" spans="1:10" ht="12.75" customHeight="1">
      <c r="A1278" s="151">
        <v>42685</v>
      </c>
      <c r="B1278" s="215">
        <v>44.276656666666668</v>
      </c>
      <c r="C1278" s="215">
        <v>40.805555555555557</v>
      </c>
      <c r="E1278" s="151"/>
      <c r="G1278" s="89"/>
      <c r="H1278" s="153"/>
      <c r="J1278" s="154"/>
    </row>
    <row r="1279" spans="1:10" ht="12.75" customHeight="1">
      <c r="A1279" s="151">
        <v>42688</v>
      </c>
      <c r="B1279" s="215">
        <v>43.456659999999999</v>
      </c>
      <c r="C1279" s="215">
        <v>40.677777777777784</v>
      </c>
      <c r="E1279" s="151"/>
      <c r="G1279" s="89"/>
      <c r="H1279" s="153"/>
      <c r="J1279" s="154"/>
    </row>
    <row r="1280" spans="1:10" ht="12.75" customHeight="1">
      <c r="A1280" s="151">
        <v>42689</v>
      </c>
      <c r="B1280" s="215">
        <v>43.623323333333332</v>
      </c>
      <c r="C1280" s="215">
        <v>41.221111111111114</v>
      </c>
      <c r="E1280" s="151"/>
      <c r="G1280" s="89"/>
      <c r="H1280" s="153"/>
      <c r="J1280" s="154"/>
    </row>
    <row r="1281" spans="1:10" ht="12.75" customHeight="1">
      <c r="A1281" s="151">
        <v>42690</v>
      </c>
      <c r="B1281" s="215">
        <v>43.526663333333339</v>
      </c>
      <c r="C1281" s="215">
        <v>41.281111111111102</v>
      </c>
      <c r="E1281" s="151"/>
      <c r="G1281" s="89"/>
      <c r="H1281" s="153"/>
      <c r="J1281" s="154"/>
    </row>
    <row r="1282" spans="1:10" ht="12.75" customHeight="1">
      <c r="A1282" s="151">
        <v>42691</v>
      </c>
      <c r="B1282" s="215">
        <v>43.536656666666666</v>
      </c>
      <c r="C1282" s="215">
        <v>41.482222222222219</v>
      </c>
      <c r="E1282" s="151"/>
      <c r="G1282" s="89"/>
      <c r="H1282" s="153"/>
      <c r="J1282" s="154"/>
    </row>
    <row r="1283" spans="1:10" ht="12.75" customHeight="1">
      <c r="A1283" s="151">
        <v>42692</v>
      </c>
      <c r="B1283" s="215">
        <v>43.536656666666666</v>
      </c>
      <c r="C1283" s="215">
        <v>41.901111111111106</v>
      </c>
      <c r="E1283" s="151"/>
      <c r="G1283" s="89"/>
      <c r="H1283" s="153"/>
      <c r="J1283" s="154"/>
    </row>
    <row r="1284" spans="1:10" ht="12.75" customHeight="1">
      <c r="A1284" s="151">
        <v>42695</v>
      </c>
      <c r="B1284" s="215">
        <v>43.583323333333333</v>
      </c>
      <c r="C1284" s="215">
        <v>42.588888888888881</v>
      </c>
      <c r="E1284" s="151"/>
      <c r="G1284" s="89"/>
      <c r="H1284" s="153"/>
      <c r="J1284" s="154"/>
    </row>
    <row r="1285" spans="1:10" ht="12.75" customHeight="1">
      <c r="A1285" s="151">
        <v>42696</v>
      </c>
      <c r="B1285" s="215">
        <v>43.849989999999998</v>
      </c>
      <c r="C1285" s="215">
        <v>42.264444444444443</v>
      </c>
      <c r="E1285" s="151"/>
      <c r="G1285" s="89"/>
      <c r="H1285" s="153"/>
      <c r="J1285" s="154"/>
    </row>
    <row r="1286" spans="1:10" ht="12.75" customHeight="1">
      <c r="A1286" s="151">
        <v>42697</v>
      </c>
      <c r="B1286" s="215">
        <v>43.843330000000002</v>
      </c>
      <c r="C1286" s="215">
        <v>41.856666666666669</v>
      </c>
      <c r="E1286" s="151"/>
      <c r="G1286" s="89"/>
      <c r="H1286" s="153"/>
      <c r="J1286" s="154"/>
    </row>
    <row r="1287" spans="1:10" ht="12.75" customHeight="1">
      <c r="A1287" s="151">
        <v>42698</v>
      </c>
      <c r="B1287" s="215">
        <v>43.603326666666668</v>
      </c>
      <c r="C1287" s="215">
        <v>41.897777777777776</v>
      </c>
      <c r="E1287" s="151"/>
      <c r="G1287" s="89"/>
      <c r="H1287" s="153"/>
      <c r="J1287" s="154"/>
    </row>
    <row r="1288" spans="1:10" ht="12.75" customHeight="1">
      <c r="A1288" s="151">
        <v>42699</v>
      </c>
      <c r="B1288" s="215">
        <v>43.573326666666667</v>
      </c>
      <c r="C1288" s="215">
        <v>41.782222222222231</v>
      </c>
      <c r="E1288" s="151"/>
      <c r="G1288" s="89"/>
      <c r="H1288" s="153"/>
      <c r="J1288" s="154"/>
    </row>
    <row r="1289" spans="1:10" ht="12.75" customHeight="1">
      <c r="A1289" s="151">
        <v>42702</v>
      </c>
      <c r="B1289" s="215">
        <v>43.609996666666667</v>
      </c>
      <c r="C1289" s="215">
        <v>41.323333333333338</v>
      </c>
      <c r="E1289" s="151"/>
      <c r="G1289" s="89"/>
      <c r="H1289" s="153"/>
      <c r="J1289" s="154"/>
    </row>
    <row r="1290" spans="1:10" ht="12.75" customHeight="1">
      <c r="A1290" s="151">
        <v>42703</v>
      </c>
      <c r="B1290" s="215">
        <v>43.376659999999994</v>
      </c>
      <c r="C1290" s="215">
        <v>41.45</v>
      </c>
      <c r="E1290" s="151"/>
      <c r="G1290" s="89"/>
      <c r="H1290" s="153"/>
      <c r="J1290" s="154"/>
    </row>
    <row r="1291" spans="1:10" ht="12.75" customHeight="1">
      <c r="A1291" s="151">
        <v>42704</v>
      </c>
      <c r="B1291" s="215">
        <v>43.659996666666665</v>
      </c>
      <c r="C1291" s="215">
        <v>41.888888888888886</v>
      </c>
      <c r="E1291" s="151"/>
      <c r="G1291" s="89"/>
      <c r="H1291" s="153"/>
      <c r="J1291" s="154"/>
    </row>
    <row r="1292" spans="1:10" ht="12.75" customHeight="1">
      <c r="A1292" s="151">
        <v>42705</v>
      </c>
      <c r="B1292" s="215">
        <v>43.589996666666671</v>
      </c>
      <c r="C1292" s="215">
        <v>41.74444444444444</v>
      </c>
      <c r="E1292" s="151"/>
      <c r="G1292" s="89"/>
      <c r="H1292" s="153"/>
      <c r="J1292" s="154"/>
    </row>
    <row r="1293" spans="1:10" ht="12.75" customHeight="1">
      <c r="A1293" s="151">
        <v>42706</v>
      </c>
      <c r="B1293" s="215">
        <v>43.803323333333331</v>
      </c>
      <c r="C1293" s="215">
        <v>41.644444444444446</v>
      </c>
      <c r="E1293" s="151"/>
      <c r="G1293" s="89"/>
      <c r="H1293" s="153"/>
      <c r="J1293" s="154"/>
    </row>
    <row r="1294" spans="1:10" ht="12.75" customHeight="1">
      <c r="A1294" s="151">
        <v>42709</v>
      </c>
      <c r="B1294" s="215">
        <v>43.689993333333327</v>
      </c>
      <c r="C1294" s="215">
        <v>41.53</v>
      </c>
      <c r="E1294" s="151"/>
      <c r="G1294" s="89"/>
      <c r="H1294" s="153"/>
      <c r="J1294" s="154"/>
    </row>
    <row r="1295" spans="1:10" ht="12.75" customHeight="1">
      <c r="A1295" s="151">
        <v>42710</v>
      </c>
      <c r="B1295" s="215">
        <v>44.366659999999996</v>
      </c>
      <c r="C1295" s="215">
        <v>42.017777777777781</v>
      </c>
      <c r="E1295" s="151"/>
      <c r="G1295" s="89"/>
      <c r="H1295" s="153"/>
      <c r="J1295" s="154"/>
    </row>
    <row r="1296" spans="1:10" ht="12.75" customHeight="1">
      <c r="A1296" s="151">
        <v>42711</v>
      </c>
      <c r="B1296" s="215">
        <v>43.539993333333335</v>
      </c>
      <c r="C1296" s="215">
        <v>42.576666666666668</v>
      </c>
      <c r="E1296" s="151"/>
      <c r="G1296" s="89"/>
      <c r="H1296" s="153"/>
      <c r="J1296" s="154"/>
    </row>
    <row r="1297" spans="1:10" ht="12.75" customHeight="1">
      <c r="A1297" s="151">
        <v>42712</v>
      </c>
      <c r="B1297" s="215">
        <v>42.949993333333339</v>
      </c>
      <c r="C1297" s="215">
        <v>43.463333333333324</v>
      </c>
      <c r="E1297" s="151"/>
      <c r="G1297" s="89"/>
      <c r="H1297" s="153"/>
      <c r="J1297" s="154"/>
    </row>
    <row r="1298" spans="1:10" ht="12.75" customHeight="1">
      <c r="A1298" s="151">
        <v>42713</v>
      </c>
      <c r="B1298" s="215">
        <v>42.006659999999997</v>
      </c>
      <c r="C1298" s="215">
        <v>43.535555555555547</v>
      </c>
      <c r="E1298" s="151"/>
      <c r="G1298" s="89"/>
      <c r="H1298" s="153"/>
      <c r="J1298" s="154"/>
    </row>
    <row r="1299" spans="1:10" ht="12.75" customHeight="1">
      <c r="A1299" s="151">
        <v>42716</v>
      </c>
      <c r="B1299" s="215">
        <v>42.179993333333329</v>
      </c>
      <c r="C1299" s="215">
        <v>43.585555555555558</v>
      </c>
      <c r="E1299" s="151"/>
      <c r="G1299" s="89"/>
      <c r="H1299" s="153"/>
      <c r="J1299" s="154"/>
    </row>
    <row r="1300" spans="1:10" ht="12.75" customHeight="1">
      <c r="A1300" s="151">
        <v>42717</v>
      </c>
      <c r="B1300" s="215">
        <v>42.739993333333331</v>
      </c>
      <c r="C1300" s="215">
        <v>44.234444444444449</v>
      </c>
      <c r="E1300" s="151"/>
      <c r="G1300" s="89"/>
      <c r="H1300" s="153"/>
      <c r="J1300" s="154"/>
    </row>
    <row r="1301" spans="1:10" ht="12.75" customHeight="1">
      <c r="A1301" s="151">
        <v>42718</v>
      </c>
      <c r="B1301" s="215">
        <v>42.793326666666665</v>
      </c>
      <c r="C1301" s="215">
        <v>44.360000000000014</v>
      </c>
      <c r="E1301" s="151"/>
      <c r="G1301" s="89"/>
      <c r="H1301" s="153"/>
      <c r="J1301" s="154"/>
    </row>
    <row r="1302" spans="1:10" ht="12.75" customHeight="1">
      <c r="A1302" s="151">
        <v>42719</v>
      </c>
      <c r="B1302" s="215">
        <v>42.769996666666664</v>
      </c>
      <c r="C1302" s="215">
        <v>44.284444444444446</v>
      </c>
      <c r="E1302" s="151"/>
      <c r="G1302" s="89"/>
      <c r="H1302" s="153"/>
      <c r="J1302" s="154"/>
    </row>
    <row r="1303" spans="1:10" ht="12.75" customHeight="1">
      <c r="A1303" s="151">
        <v>42720</v>
      </c>
      <c r="B1303" s="215">
        <v>42.783329999999999</v>
      </c>
      <c r="C1303" s="215">
        <v>44.661111111111111</v>
      </c>
      <c r="E1303" s="151"/>
      <c r="G1303" s="89"/>
      <c r="H1303" s="153"/>
      <c r="J1303" s="154"/>
    </row>
    <row r="1304" spans="1:10" ht="12.75" customHeight="1">
      <c r="A1304" s="151">
        <v>42723</v>
      </c>
      <c r="B1304" s="215">
        <v>42.609990000000003</v>
      </c>
      <c r="C1304" s="215">
        <v>44.568888888888878</v>
      </c>
      <c r="E1304" s="151"/>
      <c r="G1304" s="89"/>
      <c r="H1304" s="153"/>
      <c r="J1304" s="154"/>
    </row>
    <row r="1305" spans="1:10" ht="12.75" customHeight="1">
      <c r="A1305" s="151">
        <v>42724</v>
      </c>
      <c r="B1305" s="215">
        <v>42.046659999999996</v>
      </c>
      <c r="C1305" s="215">
        <v>44.634444444444455</v>
      </c>
      <c r="E1305" s="151"/>
      <c r="G1305" s="89"/>
      <c r="H1305" s="153"/>
      <c r="J1305" s="154"/>
    </row>
    <row r="1306" spans="1:10" ht="12.75" customHeight="1">
      <c r="A1306" s="151">
        <v>42725</v>
      </c>
      <c r="B1306" s="215">
        <v>42.049990000000001</v>
      </c>
      <c r="C1306" s="215">
        <v>44.64</v>
      </c>
      <c r="E1306" s="151"/>
      <c r="G1306" s="89"/>
      <c r="H1306" s="153"/>
      <c r="J1306" s="154"/>
    </row>
    <row r="1307" spans="1:10" ht="12.75" customHeight="1">
      <c r="A1307" s="151">
        <v>42726</v>
      </c>
      <c r="B1307" s="215">
        <v>42.729993333333333</v>
      </c>
      <c r="C1307" s="215">
        <v>44.547777777777782</v>
      </c>
      <c r="E1307" s="151"/>
      <c r="G1307" s="89"/>
      <c r="H1307" s="153"/>
      <c r="J1307" s="154"/>
    </row>
    <row r="1308" spans="1:10" ht="12.75" customHeight="1">
      <c r="A1308" s="151">
        <v>42727</v>
      </c>
      <c r="B1308" s="215">
        <v>42.603326666666668</v>
      </c>
      <c r="C1308" s="215">
        <v>44.563333333333333</v>
      </c>
      <c r="E1308" s="151"/>
      <c r="G1308" s="89"/>
      <c r="H1308" s="153"/>
      <c r="J1308" s="154"/>
    </row>
    <row r="1309" spans="1:10" ht="12.75" customHeight="1">
      <c r="A1309" s="151">
        <v>42730</v>
      </c>
      <c r="B1309" s="215">
        <v>42.603326666666668</v>
      </c>
      <c r="C1309" s="215">
        <v>44.570000000000007</v>
      </c>
      <c r="E1309" s="151"/>
      <c r="G1309" s="89"/>
      <c r="H1309" s="153"/>
      <c r="J1309" s="154"/>
    </row>
    <row r="1310" spans="1:10" ht="12.75" customHeight="1">
      <c r="A1310" s="151">
        <v>42731</v>
      </c>
      <c r="B1310" s="215">
        <v>42.603326666666668</v>
      </c>
      <c r="C1310" s="215">
        <v>44.568888888888893</v>
      </c>
      <c r="E1310" s="151"/>
      <c r="G1310" s="89"/>
      <c r="H1310" s="153"/>
      <c r="J1310" s="154"/>
    </row>
    <row r="1311" spans="1:10" ht="12.75" customHeight="1">
      <c r="A1311" s="151">
        <v>42732</v>
      </c>
      <c r="B1311" s="215">
        <v>42.773329999999994</v>
      </c>
      <c r="C1311" s="215">
        <v>44.54000000000002</v>
      </c>
      <c r="E1311" s="151"/>
      <c r="G1311" s="89"/>
      <c r="H1311" s="153"/>
      <c r="J1311" s="154"/>
    </row>
    <row r="1312" spans="1:10" ht="12.75" customHeight="1">
      <c r="A1312" s="151">
        <v>42733</v>
      </c>
      <c r="B1312" s="215">
        <v>42.523326666666669</v>
      </c>
      <c r="C1312" s="215">
        <v>44.637777777777785</v>
      </c>
      <c r="E1312" s="151"/>
      <c r="G1312" s="89"/>
      <c r="H1312" s="153"/>
      <c r="J1312" s="154"/>
    </row>
    <row r="1313" spans="1:10" ht="12.75" customHeight="1">
      <c r="A1313" s="151">
        <v>42734</v>
      </c>
      <c r="B1313" s="215">
        <v>42.549993333333333</v>
      </c>
      <c r="C1313" s="215">
        <v>44.526666666666685</v>
      </c>
      <c r="E1313" s="151"/>
      <c r="G1313" s="89"/>
      <c r="H1313" s="153"/>
      <c r="J1313" s="154"/>
    </row>
    <row r="1314" spans="1:10" ht="12.75" customHeight="1">
      <c r="A1314" s="151">
        <v>42737</v>
      </c>
      <c r="B1314" s="215">
        <v>42.549993333333333</v>
      </c>
      <c r="C1314" s="215">
        <v>44.548888888888897</v>
      </c>
      <c r="E1314" s="151"/>
      <c r="G1314" s="89"/>
      <c r="H1314" s="153"/>
      <c r="J1314" s="154"/>
    </row>
    <row r="1315" spans="1:10" ht="12.75" customHeight="1">
      <c r="A1315" s="151">
        <v>42738</v>
      </c>
      <c r="B1315" s="215">
        <v>39.08334</v>
      </c>
      <c r="C1315" s="215">
        <v>45.261111111111106</v>
      </c>
      <c r="E1315" s="151"/>
      <c r="G1315" s="89"/>
      <c r="H1315" s="153"/>
      <c r="J1315" s="154"/>
    </row>
    <row r="1316" spans="1:10" ht="12.75" customHeight="1">
      <c r="A1316" s="151">
        <v>42739</v>
      </c>
      <c r="B1316" s="215">
        <v>42.399993333333335</v>
      </c>
      <c r="C1316" s="215">
        <v>44.316666666666677</v>
      </c>
      <c r="E1316" s="151"/>
      <c r="G1316" s="89"/>
      <c r="H1316" s="153"/>
      <c r="J1316" s="154"/>
    </row>
    <row r="1317" spans="1:10" ht="12.75" customHeight="1">
      <c r="A1317" s="151">
        <v>42740</v>
      </c>
      <c r="B1317" s="215">
        <v>40.613326666666666</v>
      </c>
      <c r="C1317" s="215">
        <v>44.306666666666658</v>
      </c>
      <c r="E1317" s="151"/>
      <c r="G1317" s="89"/>
      <c r="H1317" s="153"/>
      <c r="J1317" s="154"/>
    </row>
    <row r="1318" spans="1:10" ht="12.75" customHeight="1">
      <c r="A1318" s="151">
        <v>42741</v>
      </c>
      <c r="B1318" s="215">
        <v>40.976660000000003</v>
      </c>
      <c r="C1318" s="215">
        <v>44.404444444444451</v>
      </c>
      <c r="E1318" s="151"/>
      <c r="G1318" s="89"/>
      <c r="H1318" s="153"/>
      <c r="J1318" s="154"/>
    </row>
    <row r="1319" spans="1:10" ht="12.75" customHeight="1">
      <c r="A1319" s="151">
        <v>42744</v>
      </c>
      <c r="B1319" s="215">
        <v>40.833329999999997</v>
      </c>
      <c r="C1319" s="215">
        <v>44.365555555555559</v>
      </c>
      <c r="E1319" s="151"/>
      <c r="G1319" s="89"/>
      <c r="H1319" s="153"/>
      <c r="J1319" s="154"/>
    </row>
    <row r="1320" spans="1:10" ht="12.75" customHeight="1">
      <c r="A1320" s="151">
        <v>42745</v>
      </c>
      <c r="B1320" s="215">
        <v>38.626666666666665</v>
      </c>
      <c r="C1320" s="215">
        <v>44.844444444444434</v>
      </c>
      <c r="E1320" s="151"/>
      <c r="G1320" s="89"/>
      <c r="H1320" s="153"/>
      <c r="J1320" s="154"/>
    </row>
    <row r="1321" spans="1:10" ht="12.75" customHeight="1">
      <c r="A1321" s="151">
        <v>42746</v>
      </c>
      <c r="B1321" s="215">
        <v>41.093326666666663</v>
      </c>
      <c r="C1321" s="215">
        <v>44.793333333333322</v>
      </c>
      <c r="E1321" s="151"/>
      <c r="G1321" s="89"/>
      <c r="H1321" s="153"/>
      <c r="J1321" s="154"/>
    </row>
    <row r="1322" spans="1:10" ht="12.75" customHeight="1">
      <c r="A1322" s="151">
        <v>42747</v>
      </c>
      <c r="B1322" s="215">
        <v>41.299996666666665</v>
      </c>
      <c r="C1322" s="215">
        <v>44.792222222222215</v>
      </c>
      <c r="E1322" s="151"/>
      <c r="G1322" s="89"/>
      <c r="H1322" s="153"/>
      <c r="J1322" s="154"/>
    </row>
    <row r="1323" spans="1:10" ht="12.75" customHeight="1">
      <c r="A1323" s="151">
        <v>42748</v>
      </c>
      <c r="B1323" s="215">
        <v>41.14332666666666</v>
      </c>
      <c r="C1323" s="215">
        <v>44.871111111111105</v>
      </c>
      <c r="E1323" s="151"/>
      <c r="G1323" s="89"/>
      <c r="H1323" s="153"/>
      <c r="J1323" s="154"/>
    </row>
    <row r="1324" spans="1:10" ht="12.75" customHeight="1">
      <c r="A1324" s="151">
        <v>42751</v>
      </c>
      <c r="B1324" s="215">
        <v>40.793329999999997</v>
      </c>
      <c r="C1324" s="215">
        <v>44.301111111111112</v>
      </c>
      <c r="E1324" s="151"/>
      <c r="G1324" s="89"/>
      <c r="H1324" s="153"/>
      <c r="J1324" s="154"/>
    </row>
    <row r="1325" spans="1:10" ht="12.75" customHeight="1">
      <c r="A1325" s="151">
        <v>42752</v>
      </c>
      <c r="B1325" s="215">
        <v>40.969993333333328</v>
      </c>
      <c r="C1325" s="215">
        <v>45.387777777777778</v>
      </c>
      <c r="E1325" s="151"/>
      <c r="G1325" s="89"/>
      <c r="H1325" s="153"/>
      <c r="J1325" s="154"/>
    </row>
    <row r="1326" spans="1:10" ht="12.75" customHeight="1">
      <c r="A1326" s="151">
        <v>42753</v>
      </c>
      <c r="B1326" s="215">
        <v>40.953323333333337</v>
      </c>
      <c r="C1326" s="215">
        <v>44.882222222222225</v>
      </c>
      <c r="E1326" s="151"/>
      <c r="G1326" s="89"/>
      <c r="H1326" s="153"/>
      <c r="J1326" s="154"/>
    </row>
    <row r="1327" spans="1:10" ht="12.75" customHeight="1">
      <c r="A1327" s="151">
        <v>42754</v>
      </c>
      <c r="B1327" s="215">
        <v>40.783323333333335</v>
      </c>
      <c r="C1327" s="215">
        <v>44.987777777777765</v>
      </c>
      <c r="E1327" s="151"/>
      <c r="G1327" s="89"/>
      <c r="H1327" s="153"/>
      <c r="J1327" s="154"/>
    </row>
    <row r="1328" spans="1:10" ht="12.75" customHeight="1">
      <c r="A1328" s="151">
        <v>42755</v>
      </c>
      <c r="B1328" s="215">
        <v>33.899993333333335</v>
      </c>
      <c r="C1328" s="215">
        <v>44.99777777777777</v>
      </c>
      <c r="E1328" s="151"/>
      <c r="G1328" s="89"/>
      <c r="H1328" s="153"/>
      <c r="J1328" s="154"/>
    </row>
    <row r="1329" spans="1:10" ht="12.75" customHeight="1">
      <c r="A1329" s="151">
        <v>42758</v>
      </c>
      <c r="B1329" s="215">
        <v>32.426659999999998</v>
      </c>
      <c r="C1329" s="215">
        <v>44.958888888888879</v>
      </c>
      <c r="E1329" s="151"/>
      <c r="G1329" s="89"/>
      <c r="H1329" s="153"/>
      <c r="J1329" s="154"/>
    </row>
    <row r="1330" spans="1:10" ht="12.75" customHeight="1">
      <c r="A1330" s="151">
        <v>42759</v>
      </c>
      <c r="B1330" s="215">
        <v>28.953333333333333</v>
      </c>
      <c r="C1330" s="215">
        <v>45.207777777777764</v>
      </c>
      <c r="E1330" s="151"/>
      <c r="G1330" s="89"/>
      <c r="H1330" s="153"/>
      <c r="J1330" s="154"/>
    </row>
    <row r="1331" spans="1:10" ht="12.75" customHeight="1">
      <c r="A1331" s="151">
        <v>42760</v>
      </c>
      <c r="B1331" s="215">
        <v>30.026660000000003</v>
      </c>
      <c r="C1331" s="215">
        <v>45.793333333333337</v>
      </c>
      <c r="E1331" s="151"/>
      <c r="G1331" s="89"/>
      <c r="H1331" s="153"/>
      <c r="J1331" s="154"/>
    </row>
    <row r="1332" spans="1:10" ht="12.75" customHeight="1">
      <c r="A1332" s="151">
        <v>42761</v>
      </c>
      <c r="B1332" s="215">
        <v>30.896663333333333</v>
      </c>
      <c r="C1332" s="215">
        <v>44.406666666666652</v>
      </c>
      <c r="E1332" s="151"/>
      <c r="G1332" s="89"/>
      <c r="H1332" s="153"/>
      <c r="J1332" s="154"/>
    </row>
    <row r="1333" spans="1:10" ht="12.75" customHeight="1">
      <c r="A1333" s="151">
        <v>42762</v>
      </c>
      <c r="B1333" s="215">
        <v>29.673329999999996</v>
      </c>
      <c r="C1333" s="215">
        <v>43.704444444444434</v>
      </c>
      <c r="E1333" s="151"/>
      <c r="G1333" s="89"/>
      <c r="H1333" s="153"/>
      <c r="J1333" s="154"/>
    </row>
    <row r="1334" spans="1:10" ht="12.75" customHeight="1">
      <c r="A1334" s="151">
        <v>42765</v>
      </c>
      <c r="B1334" s="215">
        <v>30.033333333333331</v>
      </c>
      <c r="C1334" s="215">
        <v>43.506666666666646</v>
      </c>
      <c r="E1334" s="151"/>
      <c r="G1334" s="89"/>
      <c r="H1334" s="153"/>
      <c r="J1334" s="154"/>
    </row>
    <row r="1335" spans="1:10" ht="12.75" customHeight="1">
      <c r="A1335" s="151">
        <v>42766</v>
      </c>
      <c r="B1335" s="215">
        <v>30.029996666666666</v>
      </c>
      <c r="C1335" s="215">
        <v>44.1</v>
      </c>
      <c r="E1335" s="151"/>
      <c r="G1335" s="89"/>
      <c r="H1335" s="153"/>
      <c r="J1335" s="154"/>
    </row>
    <row r="1336" spans="1:10" ht="12.75" customHeight="1">
      <c r="A1336" s="151">
        <v>42767</v>
      </c>
      <c r="B1336" s="215">
        <v>30.016660000000002</v>
      </c>
      <c r="C1336" s="215">
        <v>43.802222222222213</v>
      </c>
      <c r="E1336" s="151"/>
      <c r="G1336" s="89"/>
      <c r="H1336" s="153"/>
      <c r="J1336" s="154"/>
    </row>
    <row r="1337" spans="1:10" ht="12.75" customHeight="1">
      <c r="A1337" s="151">
        <v>42768</v>
      </c>
      <c r="B1337" s="215">
        <v>28.333326666666668</v>
      </c>
      <c r="C1337" s="215">
        <v>43.62222222222222</v>
      </c>
      <c r="E1337" s="151"/>
      <c r="G1337" s="89"/>
      <c r="H1337" s="153"/>
      <c r="J1337" s="154"/>
    </row>
    <row r="1338" spans="1:10" ht="12.75" customHeight="1">
      <c r="A1338" s="151">
        <v>42769</v>
      </c>
      <c r="B1338" s="215">
        <v>28.493326666666672</v>
      </c>
      <c r="C1338" s="215">
        <v>43.083333333333336</v>
      </c>
      <c r="E1338" s="151"/>
      <c r="G1338" s="89"/>
      <c r="H1338" s="153"/>
      <c r="J1338" s="154"/>
    </row>
    <row r="1339" spans="1:10" ht="12.75" customHeight="1">
      <c r="A1339" s="151">
        <v>42772</v>
      </c>
      <c r="B1339" s="215">
        <v>28.006656666666668</v>
      </c>
      <c r="C1339" s="215">
        <v>43.262222222222228</v>
      </c>
      <c r="E1339" s="151"/>
      <c r="G1339" s="89"/>
      <c r="H1339" s="153"/>
      <c r="J1339" s="154"/>
    </row>
    <row r="1340" spans="1:10" ht="12.75" customHeight="1">
      <c r="A1340" s="151">
        <v>42773</v>
      </c>
      <c r="B1340" s="215">
        <v>28.476659999999999</v>
      </c>
      <c r="C1340" s="215">
        <v>43.596666666666671</v>
      </c>
      <c r="E1340" s="151"/>
      <c r="G1340" s="89"/>
      <c r="H1340" s="153"/>
      <c r="J1340" s="154"/>
    </row>
    <row r="1341" spans="1:10" ht="12.75" customHeight="1">
      <c r="A1341" s="151">
        <v>42774</v>
      </c>
      <c r="B1341" s="215">
        <v>29.76666333333333</v>
      </c>
      <c r="C1341" s="215">
        <v>43.725555555555552</v>
      </c>
      <c r="E1341" s="151"/>
      <c r="G1341" s="89"/>
      <c r="H1341" s="153"/>
      <c r="J1341" s="154"/>
    </row>
    <row r="1342" spans="1:10" ht="12.75" customHeight="1">
      <c r="A1342" s="151">
        <v>42775</v>
      </c>
      <c r="B1342" s="215">
        <v>28.26</v>
      </c>
      <c r="C1342" s="215">
        <v>43.48555555555555</v>
      </c>
      <c r="E1342" s="151"/>
      <c r="G1342" s="89"/>
      <c r="H1342" s="153"/>
      <c r="J1342" s="154"/>
    </row>
    <row r="1343" spans="1:10" ht="12.75" customHeight="1">
      <c r="A1343" s="151">
        <v>42776</v>
      </c>
      <c r="B1343" s="215">
        <v>26.229996666666665</v>
      </c>
      <c r="C1343" s="215">
        <v>43.333333333333329</v>
      </c>
      <c r="E1343" s="151"/>
      <c r="G1343" s="89"/>
      <c r="H1343" s="153"/>
      <c r="J1343" s="154"/>
    </row>
    <row r="1344" spans="1:10" ht="12.75" customHeight="1">
      <c r="A1344" s="151">
        <v>42779</v>
      </c>
      <c r="B1344" s="215">
        <v>28.279996666666666</v>
      </c>
      <c r="C1344" s="215">
        <v>43.201111111111111</v>
      </c>
      <c r="E1344" s="151"/>
      <c r="G1344" s="89"/>
      <c r="H1344" s="153"/>
      <c r="J1344" s="154"/>
    </row>
    <row r="1345" spans="1:10" ht="12.75" customHeight="1">
      <c r="A1345" s="151">
        <v>42780</v>
      </c>
      <c r="B1345" s="215">
        <v>28.166663333333332</v>
      </c>
      <c r="C1345" s="215">
        <v>43.078888888888883</v>
      </c>
      <c r="E1345" s="151"/>
      <c r="G1345" s="89"/>
      <c r="H1345" s="153"/>
      <c r="J1345" s="154"/>
    </row>
    <row r="1346" spans="1:10" ht="12.75" customHeight="1">
      <c r="A1346" s="151">
        <v>42781</v>
      </c>
      <c r="B1346" s="215">
        <v>27.959999999999997</v>
      </c>
      <c r="C1346" s="215">
        <v>41.617777777777775</v>
      </c>
      <c r="E1346" s="151"/>
      <c r="G1346" s="89"/>
      <c r="H1346" s="153"/>
      <c r="J1346" s="154"/>
    </row>
    <row r="1347" spans="1:10" ht="12.75" customHeight="1">
      <c r="A1347" s="151">
        <v>42782</v>
      </c>
      <c r="B1347" s="215">
        <v>27.899993333333338</v>
      </c>
      <c r="C1347" s="215">
        <v>39.962222222222216</v>
      </c>
      <c r="E1347" s="151"/>
      <c r="G1347" s="89"/>
      <c r="H1347" s="153"/>
      <c r="J1347" s="154"/>
    </row>
    <row r="1348" spans="1:10" ht="12.75" customHeight="1">
      <c r="A1348" s="151">
        <v>42783</v>
      </c>
      <c r="B1348" s="215">
        <v>27.299996666666669</v>
      </c>
      <c r="C1348" s="215">
        <v>41.862222222222222</v>
      </c>
      <c r="E1348" s="151"/>
      <c r="G1348" s="89"/>
      <c r="H1348" s="153"/>
      <c r="J1348" s="154"/>
    </row>
    <row r="1349" spans="1:10" ht="12.75" customHeight="1">
      <c r="A1349" s="151">
        <v>42786</v>
      </c>
      <c r="B1349" s="215">
        <v>27.289993333333332</v>
      </c>
      <c r="C1349" s="215">
        <v>40.712222222222216</v>
      </c>
      <c r="E1349" s="151"/>
      <c r="G1349" s="89"/>
      <c r="H1349" s="153"/>
      <c r="J1349" s="154"/>
    </row>
    <row r="1350" spans="1:10" ht="12.75" customHeight="1">
      <c r="A1350" s="151">
        <v>42787</v>
      </c>
      <c r="B1350" s="215">
        <v>27.179993333333332</v>
      </c>
      <c r="C1350" s="215">
        <v>41.855555555555547</v>
      </c>
      <c r="E1350" s="151"/>
      <c r="G1350" s="89"/>
      <c r="H1350" s="153"/>
      <c r="J1350" s="154"/>
    </row>
    <row r="1351" spans="1:10" ht="12.75" customHeight="1">
      <c r="A1351" s="151">
        <v>42788</v>
      </c>
      <c r="B1351" s="215">
        <v>27.173326666666668</v>
      </c>
      <c r="C1351" s="215">
        <v>40.958888888888893</v>
      </c>
      <c r="E1351" s="151"/>
      <c r="G1351" s="89"/>
      <c r="H1351" s="153"/>
      <c r="J1351" s="154"/>
    </row>
    <row r="1352" spans="1:10" ht="12.75" customHeight="1">
      <c r="A1352" s="151">
        <v>42789</v>
      </c>
      <c r="B1352" s="215">
        <v>27.146659999999997</v>
      </c>
      <c r="C1352" s="215">
        <v>41.10777777777777</v>
      </c>
      <c r="E1352" s="151"/>
      <c r="G1352" s="89"/>
      <c r="H1352" s="153"/>
      <c r="J1352" s="154"/>
    </row>
    <row r="1353" spans="1:10" ht="12.75" customHeight="1">
      <c r="A1353" s="151">
        <v>42790</v>
      </c>
      <c r="B1353" s="215">
        <v>27.143323333333331</v>
      </c>
      <c r="C1353" s="215">
        <v>42.154444444444437</v>
      </c>
      <c r="E1353" s="151"/>
      <c r="G1353" s="89"/>
      <c r="H1353" s="153"/>
      <c r="J1353" s="154"/>
    </row>
    <row r="1354" spans="1:10" ht="12.75" customHeight="1">
      <c r="A1354" s="151">
        <v>42793</v>
      </c>
      <c r="B1354" s="215">
        <v>27.303326666666667</v>
      </c>
      <c r="C1354" s="215">
        <v>42.17</v>
      </c>
      <c r="E1354" s="151"/>
      <c r="G1354" s="89"/>
      <c r="H1354" s="153"/>
      <c r="J1354" s="154"/>
    </row>
    <row r="1355" spans="1:10" ht="12.75" customHeight="1">
      <c r="A1355" s="151">
        <v>42794</v>
      </c>
      <c r="B1355" s="215">
        <v>27.229993333333329</v>
      </c>
      <c r="C1355" s="215">
        <v>42.006666666666661</v>
      </c>
      <c r="E1355" s="151"/>
      <c r="G1355" s="89"/>
      <c r="H1355" s="153"/>
      <c r="J1355" s="154"/>
    </row>
    <row r="1356" spans="1:10" ht="12.75" customHeight="1">
      <c r="A1356" s="151">
        <v>42795</v>
      </c>
      <c r="B1356" s="215">
        <v>26.869993333333337</v>
      </c>
      <c r="C1356" s="215">
        <v>41.457777777777764</v>
      </c>
      <c r="E1356" s="151"/>
      <c r="G1356" s="89"/>
      <c r="H1356" s="153"/>
      <c r="J1356" s="154"/>
    </row>
    <row r="1357" spans="1:10" ht="12.75" customHeight="1">
      <c r="A1357" s="151">
        <v>42796</v>
      </c>
      <c r="B1357" s="215">
        <v>26.216663333333333</v>
      </c>
      <c r="C1357" s="215">
        <v>41.175555555555547</v>
      </c>
      <c r="E1357" s="151"/>
      <c r="G1357" s="89"/>
      <c r="H1357" s="153"/>
      <c r="J1357" s="154"/>
    </row>
    <row r="1358" spans="1:10" ht="12.75" customHeight="1">
      <c r="A1358" s="151">
        <v>42797</v>
      </c>
      <c r="B1358" s="215">
        <v>27.256663333333332</v>
      </c>
      <c r="C1358" s="215">
        <v>39.859999999999992</v>
      </c>
      <c r="E1358" s="151"/>
      <c r="G1358" s="89"/>
      <c r="H1358" s="153"/>
      <c r="J1358" s="154"/>
    </row>
    <row r="1359" spans="1:10" ht="12.75" customHeight="1">
      <c r="A1359" s="151">
        <v>42800</v>
      </c>
      <c r="B1359" s="215">
        <v>27.139990000000001</v>
      </c>
      <c r="C1359" s="215">
        <v>38.645555555555561</v>
      </c>
      <c r="E1359" s="151"/>
      <c r="G1359" s="89"/>
      <c r="H1359" s="153"/>
      <c r="J1359" s="154"/>
    </row>
    <row r="1360" spans="1:10" ht="12.75" customHeight="1">
      <c r="A1360" s="151">
        <v>42801</v>
      </c>
      <c r="B1360" s="215">
        <v>27.743333333333329</v>
      </c>
      <c r="C1360" s="215">
        <v>39.19222222222222</v>
      </c>
      <c r="E1360" s="151"/>
      <c r="G1360" s="89"/>
      <c r="H1360" s="153"/>
      <c r="J1360" s="154"/>
    </row>
    <row r="1361" spans="1:10" ht="12.75" customHeight="1">
      <c r="A1361" s="151">
        <v>42802</v>
      </c>
      <c r="B1361" s="215">
        <v>28.283329999999996</v>
      </c>
      <c r="C1361" s="215">
        <v>39.227777777777767</v>
      </c>
      <c r="E1361" s="151"/>
      <c r="G1361" s="89"/>
      <c r="H1361" s="153"/>
      <c r="J1361" s="154"/>
    </row>
    <row r="1362" spans="1:10" ht="12.75" customHeight="1">
      <c r="A1362" s="151">
        <v>42803</v>
      </c>
      <c r="B1362" s="215">
        <v>29.546660000000003</v>
      </c>
      <c r="C1362" s="215">
        <v>41.087777777777774</v>
      </c>
      <c r="E1362" s="151"/>
      <c r="G1362" s="89"/>
      <c r="H1362" s="153"/>
      <c r="J1362" s="154"/>
    </row>
    <row r="1363" spans="1:10" ht="12.75" customHeight="1">
      <c r="A1363" s="151">
        <v>42804</v>
      </c>
      <c r="B1363" s="215">
        <v>30.179996666666664</v>
      </c>
      <c r="C1363" s="215">
        <v>42.197777777777773</v>
      </c>
      <c r="E1363" s="151"/>
      <c r="G1363" s="89"/>
      <c r="H1363" s="153"/>
      <c r="J1363" s="154"/>
    </row>
    <row r="1364" spans="1:10" ht="12.75" customHeight="1">
      <c r="A1364" s="151">
        <v>42807</v>
      </c>
      <c r="B1364" s="215">
        <v>29.776656666666668</v>
      </c>
      <c r="C1364" s="215">
        <v>42.570000000000007</v>
      </c>
      <c r="E1364" s="151"/>
      <c r="G1364" s="89"/>
      <c r="H1364" s="153"/>
      <c r="J1364" s="154"/>
    </row>
    <row r="1365" spans="1:10" ht="12.75" customHeight="1">
      <c r="A1365" s="151">
        <v>42808</v>
      </c>
      <c r="B1365" s="215">
        <v>25.913326666666666</v>
      </c>
      <c r="C1365" s="215">
        <v>40.794444444444437</v>
      </c>
      <c r="E1365" s="151"/>
      <c r="G1365" s="89"/>
      <c r="H1365" s="153"/>
      <c r="J1365" s="154"/>
    </row>
    <row r="1366" spans="1:10" ht="12.75" customHeight="1">
      <c r="A1366" s="151">
        <v>42809</v>
      </c>
      <c r="B1366" s="215">
        <v>29.876666666666665</v>
      </c>
      <c r="C1366" s="215">
        <v>41.318888888888893</v>
      </c>
      <c r="E1366" s="151"/>
      <c r="G1366" s="89"/>
      <c r="H1366" s="153"/>
      <c r="J1366" s="154"/>
    </row>
    <row r="1367" spans="1:10" ht="12.75" customHeight="1">
      <c r="A1367" s="151">
        <v>42810</v>
      </c>
      <c r="B1367" s="215">
        <v>29.126659999999998</v>
      </c>
      <c r="C1367" s="215">
        <v>40.656666666666666</v>
      </c>
      <c r="E1367" s="151"/>
      <c r="G1367" s="89"/>
      <c r="H1367" s="153"/>
      <c r="J1367" s="154"/>
    </row>
    <row r="1368" spans="1:10" ht="12.75" customHeight="1">
      <c r="A1368" s="151">
        <v>42811</v>
      </c>
      <c r="B1368" s="215">
        <v>29.263326666666661</v>
      </c>
      <c r="C1368" s="215">
        <v>40.645555555555561</v>
      </c>
      <c r="E1368" s="151"/>
      <c r="G1368" s="89"/>
      <c r="H1368" s="153"/>
      <c r="J1368" s="154"/>
    </row>
    <row r="1369" spans="1:10" ht="12.75" customHeight="1">
      <c r="A1369" s="151">
        <v>42814</v>
      </c>
      <c r="B1369" s="215">
        <v>30.823323333333338</v>
      </c>
      <c r="C1369" s="215">
        <v>41.978888888888889</v>
      </c>
      <c r="E1369" s="151"/>
      <c r="G1369" s="89"/>
      <c r="H1369" s="153"/>
      <c r="J1369" s="154"/>
    </row>
    <row r="1370" spans="1:10" ht="12.75" customHeight="1">
      <c r="A1370" s="151">
        <v>42815</v>
      </c>
      <c r="B1370" s="215">
        <v>32.203326666666669</v>
      </c>
      <c r="C1370" s="215">
        <v>43.218888888888884</v>
      </c>
      <c r="E1370" s="151"/>
      <c r="G1370" s="89"/>
      <c r="H1370" s="153"/>
      <c r="J1370" s="154"/>
    </row>
    <row r="1371" spans="1:10" ht="12.75" customHeight="1">
      <c r="A1371" s="151">
        <v>42816</v>
      </c>
      <c r="B1371" s="215">
        <v>32.333323333333333</v>
      </c>
      <c r="C1371" s="215">
        <v>43.576666666666668</v>
      </c>
      <c r="E1371" s="151"/>
      <c r="G1371" s="89"/>
      <c r="H1371" s="153"/>
      <c r="J1371" s="154"/>
    </row>
    <row r="1372" spans="1:10" ht="12.75" customHeight="1">
      <c r="A1372" s="151">
        <v>42817</v>
      </c>
      <c r="B1372" s="215">
        <v>32.909990000000001</v>
      </c>
      <c r="C1372" s="215">
        <v>44.36888888888889</v>
      </c>
      <c r="E1372" s="151"/>
      <c r="G1372" s="89"/>
      <c r="H1372" s="153"/>
      <c r="J1372" s="154"/>
    </row>
    <row r="1373" spans="1:10" ht="12.75" customHeight="1">
      <c r="A1373" s="151">
        <v>42818</v>
      </c>
      <c r="B1373" s="215">
        <v>32.91666</v>
      </c>
      <c r="C1373" s="215">
        <v>44.871111111111119</v>
      </c>
      <c r="E1373" s="151"/>
      <c r="G1373" s="89"/>
      <c r="H1373" s="153"/>
      <c r="J1373" s="154"/>
    </row>
    <row r="1374" spans="1:10" ht="12.75" customHeight="1">
      <c r="A1374" s="151">
        <v>42821</v>
      </c>
      <c r="B1374" s="215">
        <v>32.519996666666664</v>
      </c>
      <c r="C1374" s="215">
        <v>44.941111111111113</v>
      </c>
      <c r="E1374" s="151"/>
      <c r="G1374" s="89"/>
      <c r="H1374" s="153"/>
      <c r="J1374" s="154"/>
    </row>
    <row r="1375" spans="1:10" ht="12.75" customHeight="1">
      <c r="A1375" s="151">
        <v>42822</v>
      </c>
      <c r="B1375" s="215">
        <v>28.899993333333338</v>
      </c>
      <c r="C1375" s="215">
        <v>44.916666666666671</v>
      </c>
      <c r="E1375" s="151"/>
      <c r="G1375" s="89"/>
      <c r="H1375" s="153"/>
      <c r="J1375" s="154"/>
    </row>
    <row r="1376" spans="1:10" ht="12.75" customHeight="1">
      <c r="A1376" s="151">
        <v>42823</v>
      </c>
      <c r="B1376" s="215">
        <v>28.256656666666668</v>
      </c>
      <c r="C1376" s="215">
        <v>45.175555555555562</v>
      </c>
      <c r="E1376" s="151"/>
      <c r="G1376" s="89"/>
      <c r="H1376" s="153"/>
      <c r="J1376" s="154"/>
    </row>
    <row r="1377" spans="1:10" ht="12.75" customHeight="1">
      <c r="A1377" s="151">
        <v>42824</v>
      </c>
      <c r="B1377" s="215">
        <v>28.409996666666661</v>
      </c>
      <c r="C1377" s="215">
        <v>45.208888888888893</v>
      </c>
      <c r="E1377" s="151"/>
      <c r="G1377" s="89"/>
      <c r="H1377" s="153"/>
      <c r="J1377" s="154"/>
    </row>
    <row r="1378" spans="1:10" ht="12.75" customHeight="1">
      <c r="A1378" s="151">
        <v>42825</v>
      </c>
      <c r="B1378" s="215">
        <v>27.796659999999999</v>
      </c>
      <c r="C1378" s="215">
        <v>45.145555555555561</v>
      </c>
      <c r="E1378" s="151"/>
      <c r="G1378" s="89"/>
      <c r="H1378" s="153"/>
      <c r="J1378" s="154"/>
    </row>
    <row r="1379" spans="1:10" ht="12.75" customHeight="1">
      <c r="A1379" s="151">
        <v>42828</v>
      </c>
      <c r="B1379" s="215">
        <v>27.989993333333331</v>
      </c>
      <c r="C1379" s="215">
        <v>44.665555555555557</v>
      </c>
      <c r="E1379" s="151"/>
      <c r="G1379" s="89"/>
      <c r="H1379" s="153"/>
      <c r="J1379" s="154"/>
    </row>
    <row r="1380" spans="1:10" ht="12.75" customHeight="1">
      <c r="A1380" s="151">
        <v>42829</v>
      </c>
      <c r="B1380" s="215">
        <v>28.389989999999997</v>
      </c>
      <c r="C1380" s="215">
        <v>44.77000000000001</v>
      </c>
      <c r="E1380" s="151"/>
      <c r="G1380" s="89"/>
      <c r="H1380" s="153"/>
      <c r="J1380" s="154"/>
    </row>
    <row r="1381" spans="1:10" ht="12.75" customHeight="1">
      <c r="A1381" s="151">
        <v>42830</v>
      </c>
      <c r="B1381" s="215">
        <v>28.379993333333335</v>
      </c>
      <c r="C1381" s="215">
        <v>44.640000000000015</v>
      </c>
      <c r="E1381" s="151"/>
      <c r="G1381" s="89"/>
      <c r="H1381" s="153"/>
      <c r="J1381" s="154"/>
    </row>
    <row r="1382" spans="1:10" ht="12.75" customHeight="1">
      <c r="A1382" s="151">
        <v>42831</v>
      </c>
      <c r="B1382" s="215">
        <v>28.34666</v>
      </c>
      <c r="C1382" s="215">
        <v>44.725555555555552</v>
      </c>
      <c r="E1382" s="151"/>
      <c r="G1382" s="89"/>
      <c r="H1382" s="153"/>
      <c r="J1382" s="154"/>
    </row>
    <row r="1383" spans="1:10" ht="12.75" customHeight="1">
      <c r="A1383" s="151">
        <v>42832</v>
      </c>
      <c r="B1383" s="215">
        <v>27.703326666666666</v>
      </c>
      <c r="C1383" s="215">
        <v>43.833333333333329</v>
      </c>
      <c r="E1383" s="151"/>
      <c r="G1383" s="89"/>
      <c r="H1383" s="153"/>
      <c r="J1383" s="154"/>
    </row>
    <row r="1384" spans="1:10" ht="12.75" customHeight="1">
      <c r="A1384" s="151">
        <v>42835</v>
      </c>
      <c r="B1384" s="215">
        <v>27.716666666666669</v>
      </c>
      <c r="C1384" s="215">
        <v>43.815555555555562</v>
      </c>
      <c r="E1384" s="151"/>
      <c r="G1384" s="89"/>
      <c r="H1384" s="153"/>
      <c r="J1384" s="154"/>
    </row>
    <row r="1385" spans="1:10" ht="12.75" customHeight="1">
      <c r="A1385" s="151">
        <v>42836</v>
      </c>
      <c r="B1385" s="215">
        <v>27.723326666666669</v>
      </c>
      <c r="C1385" s="215">
        <v>43.876666666666665</v>
      </c>
      <c r="E1385" s="151"/>
      <c r="G1385" s="89"/>
      <c r="H1385" s="153"/>
      <c r="J1385" s="154"/>
    </row>
    <row r="1386" spans="1:10" ht="12.75" customHeight="1">
      <c r="A1386" s="151">
        <v>42837</v>
      </c>
      <c r="B1386" s="215">
        <v>24.009996666666666</v>
      </c>
      <c r="C1386" s="215">
        <v>44.041111111111107</v>
      </c>
      <c r="E1386" s="151"/>
      <c r="G1386" s="89"/>
      <c r="H1386" s="153"/>
      <c r="J1386" s="154"/>
    </row>
    <row r="1387" spans="1:10" ht="12.75" customHeight="1">
      <c r="A1387" s="151">
        <v>42838</v>
      </c>
      <c r="B1387" s="215">
        <v>29.106660000000002</v>
      </c>
      <c r="C1387" s="215">
        <v>44.307777777777758</v>
      </c>
      <c r="E1387" s="151"/>
      <c r="G1387" s="89"/>
      <c r="H1387" s="153"/>
      <c r="J1387" s="154"/>
    </row>
    <row r="1388" spans="1:10" ht="12.75" customHeight="1">
      <c r="A1388" s="151">
        <v>42839</v>
      </c>
      <c r="B1388" s="215">
        <v>29.09666</v>
      </c>
      <c r="C1388" s="215">
        <v>44.302222222222213</v>
      </c>
      <c r="E1388" s="151"/>
      <c r="G1388" s="89"/>
      <c r="H1388" s="153"/>
      <c r="J1388" s="154"/>
    </row>
    <row r="1389" spans="1:10" ht="12.75" customHeight="1">
      <c r="A1389" s="151">
        <v>42842</v>
      </c>
      <c r="B1389" s="215">
        <v>29.09666</v>
      </c>
      <c r="C1389" s="215">
        <v>44.316666666666663</v>
      </c>
      <c r="E1389" s="151"/>
      <c r="G1389" s="89"/>
      <c r="H1389" s="153"/>
      <c r="J1389" s="154"/>
    </row>
    <row r="1390" spans="1:10" ht="12.75" customHeight="1">
      <c r="A1390" s="151">
        <v>42843</v>
      </c>
      <c r="B1390" s="215">
        <v>29.016666666666669</v>
      </c>
      <c r="C1390" s="215">
        <v>44.276666666666671</v>
      </c>
      <c r="E1390" s="151"/>
      <c r="G1390" s="89"/>
      <c r="H1390" s="153"/>
      <c r="J1390" s="154"/>
    </row>
    <row r="1391" spans="1:10" ht="12.75" customHeight="1">
      <c r="A1391" s="151">
        <v>42844</v>
      </c>
      <c r="B1391" s="215">
        <v>28.99999</v>
      </c>
      <c r="C1391" s="215">
        <v>44.386666666666656</v>
      </c>
      <c r="E1391" s="151"/>
      <c r="G1391" s="89"/>
      <c r="H1391" s="153"/>
      <c r="J1391" s="154"/>
    </row>
    <row r="1392" spans="1:10" ht="12.75" customHeight="1">
      <c r="A1392" s="151">
        <v>42845</v>
      </c>
      <c r="B1392" s="215">
        <v>28.916659999999997</v>
      </c>
      <c r="C1392" s="215">
        <v>44.216666666666669</v>
      </c>
      <c r="E1392" s="151"/>
      <c r="G1392" s="89"/>
      <c r="H1392" s="153"/>
      <c r="J1392" s="154"/>
    </row>
    <row r="1393" spans="1:10" ht="12.75" customHeight="1">
      <c r="A1393" s="151">
        <v>42846</v>
      </c>
      <c r="B1393" s="215">
        <v>28.929993333333332</v>
      </c>
      <c r="C1393" s="215">
        <v>44.071111111111108</v>
      </c>
      <c r="E1393" s="151"/>
      <c r="G1393" s="89"/>
      <c r="H1393" s="153"/>
      <c r="J1393" s="154"/>
    </row>
    <row r="1394" spans="1:10" ht="12.75" customHeight="1">
      <c r="A1394" s="151">
        <v>42849</v>
      </c>
      <c r="B1394" s="215">
        <v>26.126660000000001</v>
      </c>
      <c r="C1394" s="215">
        <v>41.653333333333336</v>
      </c>
      <c r="E1394" s="151"/>
      <c r="G1394" s="89"/>
      <c r="H1394" s="153"/>
      <c r="J1394" s="154"/>
    </row>
    <row r="1395" spans="1:10" ht="12.75" customHeight="1">
      <c r="A1395" s="151">
        <v>42850</v>
      </c>
      <c r="B1395" s="215">
        <v>23.859993333333335</v>
      </c>
      <c r="C1395" s="215">
        <v>41.416666666666671</v>
      </c>
      <c r="E1395" s="151"/>
      <c r="G1395" s="89"/>
      <c r="H1395" s="153"/>
      <c r="J1395" s="154"/>
    </row>
    <row r="1396" spans="1:10" ht="12.75" customHeight="1">
      <c r="A1396" s="151">
        <v>42851</v>
      </c>
      <c r="B1396" s="215">
        <v>23.923326666666668</v>
      </c>
      <c r="C1396" s="215">
        <v>41.237777777777779</v>
      </c>
      <c r="E1396" s="151"/>
      <c r="G1396" s="89"/>
      <c r="H1396" s="153"/>
      <c r="J1396" s="154"/>
    </row>
    <row r="1397" spans="1:10" ht="12.75" customHeight="1">
      <c r="A1397" s="151">
        <v>42852</v>
      </c>
      <c r="B1397" s="215">
        <v>23.43666</v>
      </c>
      <c r="C1397" s="215">
        <v>41.243333333333339</v>
      </c>
      <c r="E1397" s="151"/>
      <c r="G1397" s="89"/>
      <c r="H1397" s="153"/>
      <c r="J1397" s="154"/>
    </row>
    <row r="1398" spans="1:10" ht="12.75" customHeight="1">
      <c r="A1398" s="151">
        <v>42853</v>
      </c>
      <c r="B1398" s="215">
        <v>23.433323333333334</v>
      </c>
      <c r="C1398" s="215">
        <v>41.384444444444455</v>
      </c>
      <c r="E1398" s="151"/>
      <c r="G1398" s="89"/>
      <c r="H1398" s="153"/>
      <c r="J1398" s="154"/>
    </row>
    <row r="1399" spans="1:10" ht="12.75" customHeight="1">
      <c r="A1399" s="151">
        <v>42856</v>
      </c>
      <c r="B1399" s="215">
        <v>23.433323333333334</v>
      </c>
      <c r="C1399" s="215">
        <v>41.376666666666665</v>
      </c>
      <c r="E1399" s="151"/>
      <c r="G1399" s="89"/>
      <c r="H1399" s="153"/>
      <c r="J1399" s="154"/>
    </row>
    <row r="1400" spans="1:10" ht="12.75" customHeight="1">
      <c r="A1400" s="151">
        <v>42857</v>
      </c>
      <c r="B1400" s="215">
        <v>23.279993333333334</v>
      </c>
      <c r="C1400" s="215">
        <v>41.196666666666673</v>
      </c>
      <c r="E1400" s="151"/>
      <c r="G1400" s="89"/>
      <c r="H1400" s="153"/>
      <c r="J1400" s="154"/>
    </row>
    <row r="1401" spans="1:10" ht="12.75" customHeight="1">
      <c r="A1401" s="151">
        <v>42858</v>
      </c>
      <c r="B1401" s="215">
        <v>19.299993333333337</v>
      </c>
      <c r="C1401" s="215">
        <v>41.838888888888874</v>
      </c>
      <c r="E1401" s="151"/>
      <c r="G1401" s="89"/>
      <c r="H1401" s="153"/>
      <c r="J1401" s="154"/>
    </row>
    <row r="1402" spans="1:10" ht="12.75" customHeight="1">
      <c r="A1402" s="151">
        <v>42859</v>
      </c>
      <c r="B1402" s="215">
        <v>21.913326666666666</v>
      </c>
      <c r="C1402" s="215">
        <v>41.25555555555556</v>
      </c>
      <c r="E1402" s="151"/>
      <c r="G1402" s="89"/>
      <c r="H1402" s="153"/>
      <c r="J1402" s="154"/>
    </row>
    <row r="1403" spans="1:10" ht="12.75" customHeight="1">
      <c r="A1403" s="151">
        <v>42860</v>
      </c>
      <c r="B1403" s="215">
        <v>21.923326666666668</v>
      </c>
      <c r="C1403" s="215">
        <v>41.162222222222212</v>
      </c>
      <c r="E1403" s="151"/>
      <c r="G1403" s="89"/>
      <c r="H1403" s="153"/>
      <c r="J1403" s="154"/>
    </row>
    <row r="1404" spans="1:10" ht="12.75" customHeight="1">
      <c r="A1404" s="151">
        <v>42863</v>
      </c>
      <c r="B1404" s="215">
        <v>22.569993333333333</v>
      </c>
      <c r="C1404" s="215">
        <v>41.647777777777776</v>
      </c>
      <c r="E1404" s="151"/>
      <c r="G1404" s="89"/>
      <c r="H1404" s="153"/>
      <c r="J1404" s="154"/>
    </row>
    <row r="1405" spans="1:10" ht="12.75" customHeight="1">
      <c r="A1405" s="151">
        <v>42864</v>
      </c>
      <c r="B1405" s="215">
        <v>22.646660000000001</v>
      </c>
      <c r="C1405" s="215">
        <v>41.612222222222229</v>
      </c>
      <c r="E1405" s="151"/>
      <c r="G1405" s="89"/>
      <c r="H1405" s="153"/>
      <c r="J1405" s="154"/>
    </row>
    <row r="1406" spans="1:10" ht="12.75" customHeight="1">
      <c r="A1406" s="151">
        <v>42865</v>
      </c>
      <c r="B1406" s="215">
        <v>22.583333333333332</v>
      </c>
      <c r="C1406" s="215">
        <v>41.581111111111127</v>
      </c>
      <c r="E1406" s="151"/>
      <c r="G1406" s="89"/>
      <c r="H1406" s="153"/>
      <c r="J1406" s="154"/>
    </row>
    <row r="1407" spans="1:10" ht="12.75" customHeight="1">
      <c r="A1407" s="151">
        <v>42866</v>
      </c>
      <c r="B1407" s="215">
        <v>22.423326666666668</v>
      </c>
      <c r="C1407" s="215">
        <v>41.541111111111107</v>
      </c>
      <c r="E1407" s="151"/>
      <c r="G1407" s="89"/>
      <c r="H1407" s="153"/>
      <c r="J1407" s="154"/>
    </row>
    <row r="1408" spans="1:10" ht="12.75" customHeight="1">
      <c r="A1408" s="151">
        <v>42867</v>
      </c>
      <c r="B1408" s="215">
        <v>22.439996666666669</v>
      </c>
      <c r="C1408" s="215">
        <v>41.679999999999993</v>
      </c>
      <c r="E1408" s="151"/>
      <c r="G1408" s="89"/>
      <c r="H1408" s="153"/>
      <c r="J1408" s="154"/>
    </row>
    <row r="1409" spans="1:10" ht="12.75" customHeight="1">
      <c r="A1409" s="151">
        <v>42870</v>
      </c>
      <c r="B1409" s="215">
        <v>22.93332666666667</v>
      </c>
      <c r="C1409" s="215">
        <v>41.727777777777789</v>
      </c>
      <c r="E1409" s="151"/>
      <c r="G1409" s="89"/>
      <c r="H1409" s="153"/>
      <c r="J1409" s="154"/>
    </row>
    <row r="1410" spans="1:10" ht="12.75" customHeight="1">
      <c r="A1410" s="151">
        <v>42871</v>
      </c>
      <c r="B1410" s="215">
        <v>22.939993333333334</v>
      </c>
      <c r="C1410" s="215">
        <v>41.74444444444444</v>
      </c>
      <c r="E1410" s="151"/>
      <c r="G1410" s="89"/>
      <c r="H1410" s="153"/>
      <c r="J1410" s="154"/>
    </row>
    <row r="1411" spans="1:10" ht="12.75" customHeight="1">
      <c r="A1411" s="151">
        <v>42872</v>
      </c>
      <c r="B1411" s="215">
        <v>20.279996666666669</v>
      </c>
      <c r="C1411" s="215">
        <v>41.730000000000004</v>
      </c>
      <c r="E1411" s="151"/>
      <c r="G1411" s="89"/>
      <c r="H1411" s="153"/>
      <c r="J1411" s="154"/>
    </row>
    <row r="1412" spans="1:10" ht="12.75" customHeight="1">
      <c r="A1412" s="151">
        <v>42873</v>
      </c>
      <c r="B1412" s="215">
        <v>24.126660000000001</v>
      </c>
      <c r="C1412" s="215">
        <v>42.276666666666657</v>
      </c>
      <c r="E1412" s="151"/>
      <c r="G1412" s="89"/>
      <c r="H1412" s="153"/>
      <c r="J1412" s="154"/>
    </row>
    <row r="1413" spans="1:10" ht="12.75" customHeight="1">
      <c r="A1413" s="151">
        <v>42874</v>
      </c>
      <c r="B1413" s="215">
        <v>24.016656666666666</v>
      </c>
      <c r="C1413" s="215">
        <v>42.351111111111095</v>
      </c>
      <c r="E1413" s="151"/>
      <c r="G1413" s="89"/>
      <c r="H1413" s="153"/>
      <c r="J1413" s="154"/>
    </row>
    <row r="1414" spans="1:10" ht="12.75" customHeight="1">
      <c r="A1414" s="151">
        <v>42877</v>
      </c>
      <c r="B1414" s="215">
        <v>23.669996666666666</v>
      </c>
      <c r="C1414" s="215">
        <v>42.112222222222215</v>
      </c>
      <c r="E1414" s="151"/>
      <c r="G1414" s="89"/>
      <c r="H1414" s="153"/>
      <c r="J1414" s="154"/>
    </row>
    <row r="1415" spans="1:10" ht="12.75" customHeight="1">
      <c r="A1415" s="151">
        <v>42878</v>
      </c>
      <c r="B1415" s="215">
        <v>23.513323333333336</v>
      </c>
      <c r="C1415" s="215">
        <v>41.929999999999993</v>
      </c>
      <c r="E1415" s="151"/>
      <c r="G1415" s="89"/>
      <c r="H1415" s="153"/>
      <c r="J1415" s="154"/>
    </row>
    <row r="1416" spans="1:10" ht="12.75" customHeight="1">
      <c r="A1416" s="151">
        <v>42879</v>
      </c>
      <c r="B1416" s="215">
        <v>23.503330000000002</v>
      </c>
      <c r="C1416" s="215">
        <v>41.77000000000001</v>
      </c>
      <c r="E1416" s="151"/>
      <c r="G1416" s="89"/>
      <c r="H1416" s="153"/>
      <c r="J1416" s="154"/>
    </row>
    <row r="1417" spans="1:10" ht="12.75" customHeight="1">
      <c r="A1417" s="151">
        <v>42880</v>
      </c>
      <c r="B1417" s="215">
        <v>23.189990000000005</v>
      </c>
      <c r="C1417" s="215">
        <v>41.421111111111117</v>
      </c>
      <c r="E1417" s="151"/>
      <c r="G1417" s="89"/>
      <c r="H1417" s="153"/>
      <c r="J1417" s="154"/>
    </row>
    <row r="1418" spans="1:10" ht="12.75" customHeight="1">
      <c r="A1418" s="151">
        <v>42881</v>
      </c>
      <c r="B1418" s="215">
        <v>23.386660000000003</v>
      </c>
      <c r="C1418" s="215">
        <v>41.288888888888891</v>
      </c>
      <c r="E1418" s="151"/>
      <c r="G1418" s="89"/>
      <c r="H1418" s="153"/>
      <c r="J1418" s="154"/>
    </row>
    <row r="1419" spans="1:10" ht="12.75" customHeight="1">
      <c r="A1419" s="151">
        <v>42884</v>
      </c>
      <c r="B1419" s="215">
        <v>23.376660000000001</v>
      </c>
      <c r="C1419" s="215">
        <v>41.326666666666682</v>
      </c>
      <c r="E1419" s="151"/>
      <c r="G1419" s="89"/>
      <c r="H1419" s="153"/>
      <c r="J1419" s="154"/>
    </row>
    <row r="1420" spans="1:10" ht="12.75" customHeight="1">
      <c r="A1420" s="151">
        <v>42885</v>
      </c>
      <c r="B1420" s="215">
        <v>23.053326666666667</v>
      </c>
      <c r="C1420" s="215">
        <v>41.47</v>
      </c>
      <c r="E1420" s="151"/>
      <c r="G1420" s="89"/>
      <c r="H1420" s="153"/>
      <c r="J1420" s="154"/>
    </row>
    <row r="1421" spans="1:10" ht="12.75" customHeight="1">
      <c r="A1421" s="151">
        <v>42886</v>
      </c>
      <c r="B1421" s="215">
        <v>23.143323333333331</v>
      </c>
      <c r="C1421" s="215">
        <v>41.254444444444459</v>
      </c>
      <c r="E1421" s="151"/>
      <c r="G1421" s="89"/>
      <c r="H1421" s="153"/>
      <c r="J1421" s="154"/>
    </row>
    <row r="1422" spans="1:10" ht="12.75" customHeight="1">
      <c r="A1422" s="151">
        <v>42887</v>
      </c>
      <c r="B1422" s="215">
        <v>23.113330000000001</v>
      </c>
      <c r="C1422" s="215">
        <v>41.00222222222223</v>
      </c>
      <c r="E1422" s="151"/>
      <c r="G1422" s="89"/>
      <c r="H1422" s="153"/>
      <c r="J1422" s="154"/>
    </row>
    <row r="1423" spans="1:10" ht="12.75" customHeight="1">
      <c r="A1423" s="151">
        <v>42888</v>
      </c>
      <c r="B1423" s="215">
        <v>23.043323333333333</v>
      </c>
      <c r="C1423" s="215">
        <v>40.695555555555558</v>
      </c>
      <c r="E1423" s="151"/>
      <c r="G1423" s="89"/>
      <c r="H1423" s="153"/>
      <c r="J1423" s="154"/>
    </row>
    <row r="1424" spans="1:10" ht="12.75" customHeight="1">
      <c r="A1424" s="151">
        <v>42891</v>
      </c>
      <c r="B1424" s="215">
        <v>23.006656666666672</v>
      </c>
      <c r="C1424" s="215">
        <v>40.656666666666666</v>
      </c>
      <c r="E1424" s="151"/>
      <c r="G1424" s="89"/>
      <c r="H1424" s="153"/>
      <c r="J1424" s="154"/>
    </row>
    <row r="1425" spans="1:10" ht="12.75" customHeight="1">
      <c r="A1425" s="151">
        <v>42892</v>
      </c>
      <c r="B1425" s="215">
        <v>19.166656666666665</v>
      </c>
      <c r="C1425" s="215">
        <v>40.605555555555554</v>
      </c>
      <c r="E1425" s="151"/>
      <c r="G1425" s="89"/>
      <c r="H1425" s="153"/>
      <c r="J1425" s="154"/>
    </row>
    <row r="1426" spans="1:10" ht="12.75" customHeight="1">
      <c r="A1426" s="151">
        <v>42893</v>
      </c>
      <c r="B1426" s="215">
        <v>22.623329999999999</v>
      </c>
      <c r="C1426" s="215">
        <v>40.521111111111111</v>
      </c>
      <c r="E1426" s="151"/>
      <c r="G1426" s="89"/>
      <c r="H1426" s="153"/>
      <c r="J1426" s="154"/>
    </row>
    <row r="1427" spans="1:10" ht="12.75" customHeight="1">
      <c r="A1427" s="151">
        <v>42894</v>
      </c>
      <c r="B1427" s="215">
        <v>21.659996666666661</v>
      </c>
      <c r="C1427" s="215">
        <v>40.100000000000009</v>
      </c>
      <c r="E1427" s="151"/>
      <c r="G1427" s="89"/>
      <c r="H1427" s="153"/>
      <c r="J1427" s="154"/>
    </row>
    <row r="1428" spans="1:10" ht="12.75" customHeight="1">
      <c r="A1428" s="151">
        <v>42895</v>
      </c>
      <c r="B1428" s="215">
        <v>21.523329999999998</v>
      </c>
      <c r="C1428" s="215">
        <v>39.687777777777768</v>
      </c>
      <c r="E1428" s="151"/>
      <c r="G1428" s="89"/>
      <c r="H1428" s="153"/>
      <c r="J1428" s="154"/>
    </row>
    <row r="1429" spans="1:10" ht="12.75" customHeight="1">
      <c r="A1429" s="151">
        <v>42898</v>
      </c>
      <c r="B1429" s="215">
        <v>21.089996666666668</v>
      </c>
      <c r="C1429" s="215">
        <v>39.664444444444456</v>
      </c>
      <c r="E1429" s="151"/>
      <c r="G1429" s="89"/>
      <c r="H1429" s="153"/>
      <c r="J1429" s="154"/>
    </row>
    <row r="1430" spans="1:10" ht="12.75" customHeight="1">
      <c r="A1430" s="151">
        <v>42899</v>
      </c>
      <c r="B1430" s="215">
        <v>20.299993333333333</v>
      </c>
      <c r="C1430" s="215">
        <v>39.510000000000005</v>
      </c>
      <c r="E1430" s="151"/>
      <c r="G1430" s="89"/>
      <c r="H1430" s="153"/>
      <c r="J1430" s="154"/>
    </row>
    <row r="1431" spans="1:10" ht="12.75" customHeight="1">
      <c r="A1431" s="151">
        <v>42900</v>
      </c>
      <c r="B1431" s="215">
        <v>20.303333333333331</v>
      </c>
      <c r="C1431" s="215">
        <v>39.283333333333324</v>
      </c>
      <c r="E1431" s="151"/>
      <c r="G1431" s="89"/>
      <c r="H1431" s="153"/>
      <c r="J1431" s="154"/>
    </row>
    <row r="1432" spans="1:10" ht="12.75" customHeight="1">
      <c r="A1432" s="151">
        <v>42901</v>
      </c>
      <c r="B1432" s="215">
        <v>20.293330000000001</v>
      </c>
      <c r="C1432" s="215">
        <v>39.546666666666667</v>
      </c>
      <c r="E1432" s="151"/>
      <c r="G1432" s="89"/>
      <c r="H1432" s="153"/>
      <c r="J1432" s="154"/>
    </row>
    <row r="1433" spans="1:10" ht="12.75" customHeight="1">
      <c r="A1433" s="151">
        <v>42902</v>
      </c>
      <c r="B1433" s="215">
        <v>20.326660000000004</v>
      </c>
      <c r="C1433" s="215">
        <v>39.370000000000005</v>
      </c>
      <c r="E1433" s="151"/>
      <c r="G1433" s="89"/>
      <c r="H1433" s="153"/>
      <c r="J1433" s="154"/>
    </row>
    <row r="1434" spans="1:10" ht="12.75" customHeight="1">
      <c r="A1434" s="151">
        <v>42905</v>
      </c>
      <c r="B1434" s="215">
        <v>20.529993333333334</v>
      </c>
      <c r="C1434" s="215">
        <v>40.487777777777772</v>
      </c>
      <c r="E1434" s="151"/>
      <c r="G1434" s="89"/>
      <c r="H1434" s="153"/>
      <c r="J1434" s="154"/>
    </row>
    <row r="1435" spans="1:10" ht="12.75" customHeight="1">
      <c r="A1435" s="151">
        <v>42906</v>
      </c>
      <c r="B1435" s="215">
        <v>20.82666</v>
      </c>
      <c r="C1435" s="215">
        <v>39.896666666666668</v>
      </c>
      <c r="E1435" s="151"/>
      <c r="G1435" s="89"/>
      <c r="H1435" s="153"/>
      <c r="J1435" s="154"/>
    </row>
    <row r="1436" spans="1:10" ht="12.75" customHeight="1">
      <c r="A1436" s="151">
        <v>42907</v>
      </c>
      <c r="B1436" s="215">
        <v>20.476663333333335</v>
      </c>
      <c r="C1436" s="215">
        <v>40.196666666666665</v>
      </c>
      <c r="E1436" s="151"/>
      <c r="G1436" s="89"/>
      <c r="H1436" s="153"/>
      <c r="J1436" s="154"/>
    </row>
    <row r="1437" spans="1:10" ht="12.75" customHeight="1">
      <c r="A1437" s="151">
        <v>42908</v>
      </c>
      <c r="B1437" s="215">
        <v>14.10666</v>
      </c>
      <c r="C1437" s="215">
        <v>40.105555555555561</v>
      </c>
      <c r="E1437" s="151"/>
      <c r="G1437" s="89"/>
      <c r="H1437" s="153"/>
      <c r="J1437" s="154"/>
    </row>
    <row r="1438" spans="1:10" ht="12.75" customHeight="1">
      <c r="A1438" s="151">
        <v>42909</v>
      </c>
      <c r="B1438" s="215">
        <v>18.966656666666669</v>
      </c>
      <c r="C1438" s="215">
        <v>40.156666666666673</v>
      </c>
      <c r="E1438" s="151"/>
      <c r="G1438" s="89"/>
      <c r="H1438" s="153"/>
      <c r="J1438" s="154"/>
    </row>
    <row r="1439" spans="1:10" ht="12.75" customHeight="1">
      <c r="A1439" s="151">
        <v>42912</v>
      </c>
      <c r="B1439" s="215">
        <v>16.676656666666663</v>
      </c>
      <c r="C1439" s="215">
        <v>40.162222222222226</v>
      </c>
      <c r="E1439" s="151"/>
      <c r="G1439" s="89"/>
      <c r="H1439" s="153"/>
      <c r="J1439" s="154"/>
    </row>
    <row r="1440" spans="1:10" ht="12.75" customHeight="1">
      <c r="A1440" s="151">
        <v>42913</v>
      </c>
      <c r="B1440" s="215">
        <v>15.399993333333333</v>
      </c>
      <c r="C1440" s="215">
        <v>40.085555555555558</v>
      </c>
      <c r="E1440" s="151"/>
      <c r="G1440" s="89"/>
      <c r="H1440" s="153"/>
      <c r="J1440" s="154"/>
    </row>
    <row r="1441" spans="1:10" ht="12.75" customHeight="1">
      <c r="A1441" s="151">
        <v>42914</v>
      </c>
      <c r="B1441" s="215">
        <v>16.686666666666664</v>
      </c>
      <c r="C1441" s="215">
        <v>40.221111111111114</v>
      </c>
      <c r="E1441" s="151"/>
      <c r="G1441" s="89"/>
      <c r="H1441" s="153"/>
      <c r="J1441" s="154"/>
    </row>
    <row r="1442" spans="1:10" ht="12.75" customHeight="1">
      <c r="A1442" s="151">
        <v>42915</v>
      </c>
      <c r="B1442" s="215">
        <v>16.939993333333334</v>
      </c>
      <c r="C1442" s="215">
        <v>40.36888888888889</v>
      </c>
      <c r="E1442" s="151"/>
      <c r="G1442" s="89"/>
      <c r="H1442" s="153"/>
      <c r="J1442" s="154"/>
    </row>
    <row r="1443" spans="1:10" ht="12.75" customHeight="1">
      <c r="A1443" s="151">
        <v>42916</v>
      </c>
      <c r="B1443" s="215">
        <v>15.619993333333333</v>
      </c>
      <c r="C1443" s="215">
        <v>40.185777777777773</v>
      </c>
      <c r="E1443" s="151"/>
      <c r="G1443" s="89"/>
      <c r="H1443" s="153"/>
      <c r="J1443" s="154"/>
    </row>
    <row r="1444" spans="1:10" ht="12.75" customHeight="1">
      <c r="A1444" s="151">
        <v>42919</v>
      </c>
      <c r="B1444" s="215">
        <v>14.123323333333332</v>
      </c>
      <c r="C1444" s="215">
        <v>40.376666666666665</v>
      </c>
      <c r="E1444" s="151"/>
      <c r="G1444" s="89"/>
      <c r="H1444" s="153"/>
      <c r="J1444" s="154"/>
    </row>
    <row r="1445" spans="1:10" ht="12.75" customHeight="1">
      <c r="A1445" s="151">
        <v>42920</v>
      </c>
      <c r="B1445" s="215">
        <v>13.463326666666665</v>
      </c>
      <c r="C1445" s="215">
        <v>40.848888888888901</v>
      </c>
      <c r="E1445" s="151"/>
      <c r="G1445" s="89"/>
      <c r="H1445" s="153"/>
      <c r="J1445" s="154"/>
    </row>
    <row r="1446" spans="1:10" ht="12.75" customHeight="1">
      <c r="A1446" s="151">
        <v>42921</v>
      </c>
      <c r="B1446" s="215">
        <v>12.243333333333332</v>
      </c>
      <c r="C1446" s="215">
        <v>41.026666666666664</v>
      </c>
      <c r="E1446" s="151"/>
      <c r="G1446" s="89"/>
      <c r="H1446" s="153"/>
      <c r="J1446" s="154"/>
    </row>
    <row r="1447" spans="1:10" ht="12.75" customHeight="1">
      <c r="A1447" s="151">
        <v>42922</v>
      </c>
      <c r="B1447" s="215">
        <v>12.849996666666668</v>
      </c>
      <c r="C1447" s="215">
        <v>41.175555555555562</v>
      </c>
      <c r="E1447" s="151"/>
      <c r="G1447" s="89"/>
      <c r="H1447" s="153"/>
      <c r="J1447" s="154"/>
    </row>
    <row r="1448" spans="1:10" ht="12.75" customHeight="1">
      <c r="A1448" s="151">
        <v>42923</v>
      </c>
      <c r="B1448" s="215">
        <v>12.889993333333331</v>
      </c>
      <c r="C1448" s="215">
        <v>41.304444444444435</v>
      </c>
      <c r="E1448" s="151"/>
      <c r="G1448" s="89"/>
      <c r="H1448" s="153"/>
      <c r="J1448" s="154"/>
    </row>
    <row r="1449" spans="1:10" ht="12.75" customHeight="1">
      <c r="A1449" s="151">
        <v>42926</v>
      </c>
      <c r="B1449" s="215">
        <v>12.743323333333334</v>
      </c>
      <c r="C1449" s="215">
        <v>41.725555555555559</v>
      </c>
      <c r="E1449" s="151"/>
      <c r="G1449" s="89"/>
      <c r="H1449" s="153"/>
      <c r="J1449" s="154"/>
    </row>
    <row r="1450" spans="1:10" ht="12.75" customHeight="1">
      <c r="A1450" s="151">
        <v>42927</v>
      </c>
      <c r="B1450" s="215">
        <v>12.733326666666665</v>
      </c>
      <c r="C1450" s="215">
        <v>41.911111111111111</v>
      </c>
      <c r="E1450" s="151"/>
      <c r="G1450" s="89"/>
      <c r="H1450" s="153"/>
      <c r="J1450" s="154"/>
    </row>
    <row r="1451" spans="1:10" ht="12.75" customHeight="1">
      <c r="A1451" s="151">
        <v>42928</v>
      </c>
      <c r="B1451" s="215">
        <v>13.19999</v>
      </c>
      <c r="C1451" s="215">
        <v>41.13666666666667</v>
      </c>
      <c r="E1451" s="151"/>
      <c r="G1451" s="89"/>
      <c r="H1451" s="153"/>
      <c r="J1451" s="154"/>
    </row>
    <row r="1452" spans="1:10" ht="12.75" customHeight="1">
      <c r="A1452" s="151">
        <v>42929</v>
      </c>
      <c r="B1452" s="215">
        <v>8.946656666666664</v>
      </c>
      <c r="C1452" s="215">
        <v>42.193333333333349</v>
      </c>
      <c r="E1452" s="151"/>
      <c r="G1452" s="89"/>
      <c r="H1452" s="153"/>
      <c r="J1452" s="154"/>
    </row>
    <row r="1453" spans="1:10" ht="12.75" customHeight="1">
      <c r="A1453" s="151">
        <v>42930</v>
      </c>
      <c r="B1453" s="215">
        <v>8.9933300000000003</v>
      </c>
      <c r="C1453" s="215">
        <v>42.219999999999985</v>
      </c>
      <c r="E1453" s="151"/>
      <c r="G1453" s="89"/>
      <c r="H1453" s="153"/>
      <c r="J1453" s="154"/>
    </row>
    <row r="1454" spans="1:10" ht="12.75" customHeight="1">
      <c r="A1454" s="151">
        <v>42933</v>
      </c>
      <c r="B1454" s="215">
        <v>8.9633266666666653</v>
      </c>
      <c r="C1454" s="215">
        <v>42.23333333333332</v>
      </c>
      <c r="E1454" s="151"/>
      <c r="G1454" s="89"/>
      <c r="H1454" s="153"/>
      <c r="J1454" s="154"/>
    </row>
    <row r="1455" spans="1:10" ht="12.75" customHeight="1">
      <c r="A1455" s="151">
        <v>42934</v>
      </c>
      <c r="B1455" s="215">
        <v>8.9099933333333325</v>
      </c>
      <c r="C1455" s="215">
        <v>43.268888888888881</v>
      </c>
      <c r="E1455" s="151"/>
      <c r="G1455" s="89"/>
      <c r="H1455" s="153"/>
      <c r="J1455" s="154"/>
    </row>
    <row r="1456" spans="1:10" ht="12.75" customHeight="1">
      <c r="A1456" s="151">
        <v>42935</v>
      </c>
      <c r="B1456" s="215">
        <v>8.8866599999999991</v>
      </c>
      <c r="C1456" s="215">
        <v>44.28</v>
      </c>
      <c r="E1456" s="151"/>
      <c r="G1456" s="89"/>
      <c r="H1456" s="153"/>
      <c r="J1456" s="154"/>
    </row>
    <row r="1457" spans="1:10" ht="12.75" customHeight="1">
      <c r="A1457" s="151">
        <v>42936</v>
      </c>
      <c r="B1457" s="215">
        <v>12.353326666666666</v>
      </c>
      <c r="C1457" s="215">
        <v>44.144444444444446</v>
      </c>
      <c r="E1457" s="151"/>
      <c r="G1457" s="89"/>
      <c r="H1457" s="153"/>
      <c r="J1457" s="154"/>
    </row>
    <row r="1458" spans="1:10" ht="12.75" customHeight="1">
      <c r="A1458" s="151">
        <v>42937</v>
      </c>
      <c r="B1458" s="215">
        <v>12.716656666666665</v>
      </c>
      <c r="C1458" s="215">
        <v>44.197777777777773</v>
      </c>
      <c r="E1458" s="151"/>
      <c r="G1458" s="89"/>
      <c r="H1458" s="153"/>
      <c r="J1458" s="154"/>
    </row>
    <row r="1459" spans="1:10" ht="12.75" customHeight="1">
      <c r="A1459" s="151">
        <v>42940</v>
      </c>
      <c r="B1459" s="215">
        <v>13.546659999999997</v>
      </c>
      <c r="C1459" s="215">
        <v>44.725555555555559</v>
      </c>
      <c r="E1459" s="151"/>
      <c r="G1459" s="89"/>
      <c r="H1459" s="153"/>
      <c r="J1459" s="154"/>
    </row>
    <row r="1460" spans="1:10" ht="12.75" customHeight="1">
      <c r="A1460" s="151">
        <v>42941</v>
      </c>
      <c r="B1460" s="215">
        <v>14.143330000000001</v>
      </c>
      <c r="C1460" s="215">
        <v>44.468888888888898</v>
      </c>
      <c r="E1460" s="151"/>
      <c r="G1460" s="89"/>
      <c r="H1460" s="153"/>
      <c r="J1460" s="154"/>
    </row>
    <row r="1461" spans="1:10" ht="12.75" customHeight="1">
      <c r="A1461" s="151">
        <v>42942</v>
      </c>
      <c r="B1461" s="215">
        <v>14.116663333333335</v>
      </c>
      <c r="C1461" s="215">
        <v>44.031111111111102</v>
      </c>
      <c r="E1461" s="151"/>
      <c r="G1461" s="89"/>
      <c r="H1461" s="153"/>
      <c r="J1461" s="154"/>
    </row>
    <row r="1462" spans="1:10" ht="12.75" customHeight="1">
      <c r="A1462" s="151">
        <v>42943</v>
      </c>
      <c r="B1462" s="215">
        <v>13.889989999999999</v>
      </c>
      <c r="C1462" s="215">
        <v>44.042222222222229</v>
      </c>
      <c r="E1462" s="151"/>
      <c r="G1462" s="89"/>
      <c r="H1462" s="153"/>
      <c r="J1462" s="154"/>
    </row>
    <row r="1463" spans="1:10" ht="12.75" customHeight="1">
      <c r="A1463" s="151">
        <v>42944</v>
      </c>
      <c r="B1463" s="215">
        <v>13.94666</v>
      </c>
      <c r="C1463" s="215">
        <v>44.047777777777782</v>
      </c>
      <c r="E1463" s="151"/>
      <c r="G1463" s="89"/>
      <c r="H1463" s="153"/>
      <c r="J1463" s="154"/>
    </row>
    <row r="1464" spans="1:10" ht="12.75" customHeight="1">
      <c r="A1464" s="151">
        <v>42947</v>
      </c>
      <c r="B1464" s="215">
        <v>9.7466633333333341</v>
      </c>
      <c r="C1464" s="215">
        <v>44.044444444444451</v>
      </c>
      <c r="E1464" s="151"/>
      <c r="G1464" s="89"/>
      <c r="H1464" s="153"/>
      <c r="J1464" s="154"/>
    </row>
    <row r="1465" spans="1:10" ht="12.75" customHeight="1">
      <c r="A1465" s="151">
        <v>42948</v>
      </c>
      <c r="B1465" s="215">
        <v>11.213326666666667</v>
      </c>
      <c r="C1465" s="215">
        <v>42.962222222222223</v>
      </c>
      <c r="E1465" s="151"/>
      <c r="G1465" s="89"/>
      <c r="H1465" s="153"/>
      <c r="J1465" s="154"/>
    </row>
    <row r="1466" spans="1:10" ht="12.75" customHeight="1">
      <c r="A1466" s="151">
        <v>42949</v>
      </c>
      <c r="B1466" s="215">
        <v>13.459989999999999</v>
      </c>
      <c r="C1466" s="215">
        <v>44.181111111111107</v>
      </c>
      <c r="E1466" s="151"/>
      <c r="G1466" s="89"/>
      <c r="H1466" s="153"/>
      <c r="J1466" s="154"/>
    </row>
    <row r="1467" spans="1:10" ht="12.75" customHeight="1">
      <c r="A1467" s="151">
        <v>42950</v>
      </c>
      <c r="B1467" s="215">
        <v>9.8399899999999985</v>
      </c>
      <c r="C1467" s="215">
        <v>44.24111111111111</v>
      </c>
      <c r="E1467" s="151"/>
      <c r="G1467" s="89"/>
      <c r="H1467" s="153"/>
      <c r="J1467" s="154"/>
    </row>
    <row r="1468" spans="1:10" ht="12.75" customHeight="1">
      <c r="A1468" s="151">
        <v>42951</v>
      </c>
      <c r="B1468" s="215">
        <v>9.7866599999999995</v>
      </c>
      <c r="C1468" s="215">
        <v>44.192222222222227</v>
      </c>
      <c r="E1468" s="151"/>
      <c r="G1468" s="89"/>
      <c r="H1468" s="153"/>
      <c r="J1468" s="154"/>
    </row>
    <row r="1469" spans="1:10" ht="12.75" customHeight="1">
      <c r="A1469" s="151">
        <v>42954</v>
      </c>
      <c r="B1469" s="215">
        <v>10.636656666666665</v>
      </c>
      <c r="C1469" s="215">
        <v>44.124444444444435</v>
      </c>
      <c r="E1469" s="151"/>
      <c r="G1469" s="89"/>
      <c r="H1469" s="153"/>
      <c r="J1469" s="154"/>
    </row>
    <row r="1470" spans="1:10" ht="12.75" customHeight="1">
      <c r="A1470" s="151">
        <v>42955</v>
      </c>
      <c r="B1470" s="215">
        <v>10.039996666666667</v>
      </c>
      <c r="C1470" s="215">
        <v>44.120000000000005</v>
      </c>
      <c r="E1470" s="151"/>
      <c r="G1470" s="89"/>
      <c r="H1470" s="153"/>
      <c r="J1470" s="154"/>
    </row>
    <row r="1471" spans="1:10" ht="12.75" customHeight="1">
      <c r="A1471" s="151">
        <v>42956</v>
      </c>
      <c r="B1471" s="215">
        <v>10.213326666666667</v>
      </c>
      <c r="C1471" s="215">
        <v>44.679999999999993</v>
      </c>
      <c r="E1471" s="151"/>
      <c r="G1471" s="89"/>
      <c r="H1471" s="153"/>
      <c r="J1471" s="154"/>
    </row>
    <row r="1472" spans="1:10" ht="12.75" customHeight="1">
      <c r="A1472" s="151">
        <v>42957</v>
      </c>
      <c r="B1472" s="215">
        <v>10.379993333333333</v>
      </c>
      <c r="C1472" s="215">
        <v>44.852222222222224</v>
      </c>
      <c r="E1472" s="151"/>
      <c r="G1472" s="89"/>
      <c r="H1472" s="153"/>
      <c r="J1472" s="154"/>
    </row>
    <row r="1473" spans="1:10" ht="12.75" customHeight="1">
      <c r="A1473" s="151">
        <v>42958</v>
      </c>
      <c r="B1473" s="215">
        <v>9.7299900000000008</v>
      </c>
      <c r="C1473" s="215">
        <v>45.24444444444444</v>
      </c>
      <c r="E1473" s="151"/>
      <c r="G1473" s="89"/>
      <c r="H1473" s="153"/>
      <c r="J1473" s="154"/>
    </row>
    <row r="1474" spans="1:10" ht="12.75" customHeight="1">
      <c r="A1474" s="151">
        <v>42961</v>
      </c>
      <c r="B1474" s="215">
        <v>10.466659999999999</v>
      </c>
      <c r="C1474" s="215">
        <v>45.675555555555562</v>
      </c>
      <c r="E1474" s="151"/>
      <c r="G1474" s="89"/>
      <c r="H1474" s="153"/>
      <c r="J1474" s="154"/>
    </row>
    <row r="1475" spans="1:10" ht="12.75" customHeight="1">
      <c r="A1475" s="151">
        <v>42962</v>
      </c>
      <c r="B1475" s="215">
        <v>9.5666600000000006</v>
      </c>
      <c r="C1475" s="215">
        <v>45.585555555555558</v>
      </c>
      <c r="E1475" s="151"/>
      <c r="G1475" s="89"/>
      <c r="H1475" s="153"/>
      <c r="J1475" s="154"/>
    </row>
    <row r="1476" spans="1:10" ht="12.75" customHeight="1">
      <c r="A1476" s="151">
        <v>42963</v>
      </c>
      <c r="B1476" s="215">
        <v>10.163333333333334</v>
      </c>
      <c r="C1476" s="215">
        <v>45.6388888888889</v>
      </c>
      <c r="E1476" s="151"/>
      <c r="G1476" s="89"/>
      <c r="H1476" s="153"/>
      <c r="J1476" s="154"/>
    </row>
    <row r="1477" spans="1:10" ht="12.75" customHeight="1">
      <c r="A1477" s="151">
        <v>42964</v>
      </c>
      <c r="B1477" s="215">
        <v>9.5433233333333334</v>
      </c>
      <c r="C1477" s="215">
        <v>45.756666666666675</v>
      </c>
      <c r="E1477" s="151"/>
      <c r="G1477" s="89"/>
      <c r="H1477" s="153"/>
      <c r="J1477" s="154"/>
    </row>
    <row r="1478" spans="1:10" ht="12.75" customHeight="1">
      <c r="A1478" s="151">
        <v>42965</v>
      </c>
      <c r="B1478" s="215">
        <v>9.6699899999999985</v>
      </c>
      <c r="C1478" s="215">
        <v>46.930000000000007</v>
      </c>
      <c r="E1478" s="151"/>
      <c r="G1478" s="89"/>
      <c r="H1478" s="153"/>
      <c r="J1478" s="154"/>
    </row>
    <row r="1479" spans="1:10" ht="12.75" customHeight="1">
      <c r="A1479" s="151">
        <v>42968</v>
      </c>
      <c r="B1479" s="215">
        <v>10.130000000000001</v>
      </c>
      <c r="C1479" s="215">
        <v>47.175555555555562</v>
      </c>
      <c r="E1479" s="151"/>
      <c r="G1479" s="89"/>
      <c r="H1479" s="153"/>
      <c r="J1479" s="154"/>
    </row>
    <row r="1480" spans="1:10" ht="12.75" customHeight="1">
      <c r="A1480" s="151">
        <v>42969</v>
      </c>
      <c r="B1480" s="215">
        <v>10.019996666666666</v>
      </c>
      <c r="C1480" s="215">
        <v>47.166666666666671</v>
      </c>
      <c r="E1480" s="151"/>
      <c r="G1480" s="89"/>
      <c r="H1480" s="153"/>
      <c r="J1480" s="154"/>
    </row>
    <row r="1481" spans="1:10" ht="12.75" customHeight="1">
      <c r="A1481" s="151">
        <v>42970</v>
      </c>
      <c r="B1481" s="215">
        <v>10.303326666666665</v>
      </c>
      <c r="C1481" s="215">
        <v>47.798888888888882</v>
      </c>
      <c r="E1481" s="151"/>
      <c r="G1481" s="89"/>
      <c r="H1481" s="153"/>
      <c r="J1481" s="154"/>
    </row>
    <row r="1482" spans="1:10" ht="12.75" customHeight="1">
      <c r="A1482" s="151">
        <v>42971</v>
      </c>
      <c r="B1482" s="215">
        <v>10.216663333333335</v>
      </c>
      <c r="C1482" s="215">
        <v>47.99777777777777</v>
      </c>
      <c r="E1482" s="151"/>
      <c r="G1482" s="89"/>
      <c r="H1482" s="153"/>
      <c r="J1482" s="154"/>
    </row>
    <row r="1483" spans="1:10" ht="12.75" customHeight="1">
      <c r="A1483" s="151">
        <v>42972</v>
      </c>
      <c r="B1483" s="215">
        <v>10.069989999999999</v>
      </c>
      <c r="C1483" s="215">
        <v>48.134444444444448</v>
      </c>
      <c r="E1483" s="151"/>
      <c r="G1483" s="89"/>
      <c r="H1483" s="153"/>
      <c r="J1483" s="154"/>
    </row>
    <row r="1484" spans="1:10" ht="12.75" customHeight="1">
      <c r="A1484" s="151">
        <v>42975</v>
      </c>
      <c r="B1484" s="215">
        <v>10.08999</v>
      </c>
      <c r="C1484" s="215">
        <v>47.731111111111105</v>
      </c>
      <c r="E1484" s="151"/>
      <c r="G1484" s="89"/>
      <c r="H1484" s="153"/>
      <c r="J1484" s="154"/>
    </row>
    <row r="1485" spans="1:10" ht="12.75" customHeight="1">
      <c r="A1485" s="151">
        <v>42976</v>
      </c>
      <c r="B1485" s="215">
        <v>10.329996666666666</v>
      </c>
      <c r="C1485" s="215">
        <v>48.288888888888891</v>
      </c>
      <c r="E1485" s="151"/>
      <c r="G1485" s="89"/>
      <c r="H1485" s="153"/>
      <c r="J1485" s="154"/>
    </row>
    <row r="1486" spans="1:10" ht="12.75" customHeight="1">
      <c r="A1486" s="151">
        <v>42977</v>
      </c>
      <c r="B1486" s="215">
        <v>10</v>
      </c>
      <c r="C1486" s="215">
        <v>48.513333333333321</v>
      </c>
      <c r="E1486" s="151"/>
      <c r="G1486" s="89"/>
      <c r="H1486" s="153"/>
      <c r="J1486" s="154"/>
    </row>
    <row r="1487" spans="1:10" ht="12.75" customHeight="1">
      <c r="A1487" s="151">
        <v>42978</v>
      </c>
      <c r="B1487" s="215">
        <v>9.8199933333333345</v>
      </c>
      <c r="C1487" s="215">
        <v>48.501111111111115</v>
      </c>
      <c r="E1487" s="151"/>
      <c r="G1487" s="89"/>
      <c r="H1487" s="153"/>
      <c r="J1487" s="154"/>
    </row>
    <row r="1488" spans="1:10" ht="12.75" customHeight="1">
      <c r="A1488" s="151">
        <v>42979</v>
      </c>
      <c r="B1488" s="215">
        <v>9.683326666666666</v>
      </c>
      <c r="C1488" s="215">
        <v>48.294444444444451</v>
      </c>
      <c r="E1488" s="151"/>
      <c r="G1488" s="89"/>
      <c r="H1488" s="153"/>
      <c r="J1488" s="154"/>
    </row>
    <row r="1489" spans="1:10" ht="12.75" customHeight="1">
      <c r="A1489" s="151">
        <v>42982</v>
      </c>
      <c r="B1489" s="215">
        <v>13.306656666666667</v>
      </c>
      <c r="C1489" s="215">
        <v>48.793333333333329</v>
      </c>
      <c r="E1489" s="151"/>
      <c r="G1489" s="89"/>
      <c r="H1489" s="153"/>
      <c r="J1489" s="154"/>
    </row>
    <row r="1490" spans="1:10" ht="12.75" customHeight="1">
      <c r="A1490" s="151">
        <v>42983</v>
      </c>
      <c r="B1490" s="215">
        <v>12.639993333333335</v>
      </c>
      <c r="C1490" s="215">
        <v>48.347777777777772</v>
      </c>
      <c r="E1490" s="151"/>
      <c r="G1490" s="89"/>
      <c r="H1490" s="153"/>
      <c r="J1490" s="154"/>
    </row>
    <row r="1491" spans="1:10" ht="12.75" customHeight="1">
      <c r="A1491" s="151">
        <v>42984</v>
      </c>
      <c r="B1491" s="215">
        <v>12.779993333333335</v>
      </c>
      <c r="C1491" s="215">
        <v>48.125555555555565</v>
      </c>
      <c r="E1491" s="151"/>
      <c r="G1491" s="89"/>
      <c r="H1491" s="153"/>
      <c r="J1491" s="154"/>
    </row>
    <row r="1492" spans="1:10" ht="12.75" customHeight="1">
      <c r="A1492" s="151">
        <v>42985</v>
      </c>
      <c r="B1492" s="215">
        <v>12.689996666666667</v>
      </c>
      <c r="C1492" s="215">
        <v>47.954444444444455</v>
      </c>
      <c r="E1492" s="151"/>
      <c r="G1492" s="89"/>
      <c r="H1492" s="153"/>
      <c r="J1492" s="154"/>
    </row>
    <row r="1493" spans="1:10" ht="12.75" customHeight="1">
      <c r="A1493" s="151">
        <v>42986</v>
      </c>
      <c r="B1493" s="215">
        <v>12.713326666666665</v>
      </c>
      <c r="C1493" s="215">
        <v>47.327777777777783</v>
      </c>
      <c r="E1493" s="151"/>
      <c r="G1493" s="89"/>
      <c r="H1493" s="153"/>
      <c r="J1493" s="154"/>
    </row>
    <row r="1494" spans="1:10" ht="12.75" customHeight="1">
      <c r="A1494" s="151">
        <v>42989</v>
      </c>
      <c r="B1494" s="215">
        <v>12.633326666666667</v>
      </c>
      <c r="C1494" s="215">
        <v>46.965555555555554</v>
      </c>
      <c r="E1494" s="151"/>
      <c r="G1494" s="89"/>
      <c r="H1494" s="153"/>
      <c r="J1494" s="154"/>
    </row>
    <row r="1495" spans="1:10" ht="12.75" customHeight="1">
      <c r="A1495" s="151">
        <v>42990</v>
      </c>
      <c r="B1495" s="215">
        <v>12.533329999999999</v>
      </c>
      <c r="C1495" s="215">
        <v>46.825555555555574</v>
      </c>
      <c r="E1495" s="151"/>
      <c r="G1495" s="89"/>
      <c r="H1495" s="153"/>
      <c r="J1495" s="154"/>
    </row>
    <row r="1496" spans="1:10" ht="12.75" customHeight="1">
      <c r="A1496" s="151">
        <v>42991</v>
      </c>
      <c r="B1496" s="215">
        <v>12.469996666666669</v>
      </c>
      <c r="C1496" s="215">
        <v>46.491111111111117</v>
      </c>
      <c r="E1496" s="151"/>
      <c r="G1496" s="89"/>
      <c r="H1496" s="153"/>
      <c r="J1496" s="154"/>
    </row>
    <row r="1497" spans="1:10" ht="12.75" customHeight="1">
      <c r="A1497" s="151">
        <v>42992</v>
      </c>
      <c r="B1497" s="215">
        <v>12.373326666666665</v>
      </c>
      <c r="C1497" s="215">
        <v>46.433333333333344</v>
      </c>
      <c r="E1497" s="151"/>
      <c r="G1497" s="89"/>
      <c r="H1497" s="153"/>
      <c r="J1497" s="154"/>
    </row>
    <row r="1498" spans="1:10" ht="12.75" customHeight="1">
      <c r="A1498" s="151">
        <v>42993</v>
      </c>
      <c r="B1498" s="215">
        <v>12.266663333333334</v>
      </c>
      <c r="C1498" s="215">
        <v>46.35777777777777</v>
      </c>
      <c r="E1498" s="151"/>
      <c r="G1498" s="89"/>
      <c r="H1498" s="153"/>
      <c r="J1498" s="154"/>
    </row>
    <row r="1499" spans="1:10" ht="12.75" customHeight="1">
      <c r="A1499" s="151">
        <v>42996</v>
      </c>
      <c r="B1499" s="215">
        <v>11.969996666666667</v>
      </c>
      <c r="C1499" s="215">
        <v>46.860000000000014</v>
      </c>
      <c r="E1499" s="151"/>
      <c r="G1499" s="89"/>
      <c r="H1499" s="153"/>
      <c r="J1499" s="154"/>
    </row>
    <row r="1500" spans="1:10" ht="12.75" customHeight="1">
      <c r="A1500" s="151">
        <v>42997</v>
      </c>
      <c r="B1500" s="215">
        <v>8.3999966666666666</v>
      </c>
      <c r="C1500" s="215">
        <v>46.19666666666668</v>
      </c>
      <c r="E1500" s="151"/>
      <c r="G1500" s="89"/>
      <c r="H1500" s="153"/>
      <c r="J1500" s="154"/>
    </row>
    <row r="1501" spans="1:10" ht="12.75" customHeight="1">
      <c r="A1501" s="151">
        <v>42998</v>
      </c>
      <c r="B1501" s="215">
        <v>11.60333</v>
      </c>
      <c r="C1501" s="215">
        <v>48.066666666666677</v>
      </c>
      <c r="E1501" s="151"/>
      <c r="G1501" s="89"/>
      <c r="H1501" s="153"/>
      <c r="J1501" s="154"/>
    </row>
    <row r="1502" spans="1:10" ht="12.75" customHeight="1">
      <c r="A1502" s="151">
        <v>42999</v>
      </c>
      <c r="B1502" s="215">
        <v>12.206663333333333</v>
      </c>
      <c r="C1502" s="215">
        <v>48.363333333333337</v>
      </c>
      <c r="E1502" s="151"/>
      <c r="G1502" s="89"/>
      <c r="H1502" s="153"/>
      <c r="J1502" s="154"/>
    </row>
    <row r="1503" spans="1:10" ht="12.75" customHeight="1">
      <c r="A1503" s="151">
        <v>43000</v>
      </c>
      <c r="B1503" s="215">
        <v>8.5366599999999995</v>
      </c>
      <c r="C1503" s="215">
        <v>48.003333333333323</v>
      </c>
      <c r="E1503" s="151"/>
      <c r="G1503" s="89"/>
      <c r="H1503" s="153"/>
      <c r="J1503" s="154"/>
    </row>
    <row r="1504" spans="1:10" ht="12.75" customHeight="1">
      <c r="A1504" s="151">
        <v>43003</v>
      </c>
      <c r="B1504" s="215">
        <v>11.83999</v>
      </c>
      <c r="C1504" s="215">
        <v>48.117777777777768</v>
      </c>
      <c r="E1504" s="151"/>
      <c r="G1504" s="89"/>
      <c r="H1504" s="153"/>
      <c r="J1504" s="154"/>
    </row>
    <row r="1505" spans="1:10" ht="12.75" customHeight="1">
      <c r="A1505" s="151">
        <v>43004</v>
      </c>
      <c r="B1505" s="215">
        <v>11.85999333333333</v>
      </c>
      <c r="C1505" s="215">
        <v>48.547777777777782</v>
      </c>
      <c r="E1505" s="151"/>
      <c r="G1505" s="89"/>
      <c r="H1505" s="153"/>
      <c r="J1505" s="154"/>
    </row>
    <row r="1506" spans="1:10" ht="12.75" customHeight="1">
      <c r="A1506" s="151">
        <v>43005</v>
      </c>
      <c r="B1506" s="215">
        <v>11.689993333333334</v>
      </c>
      <c r="C1506" s="215">
        <v>48.555555555555557</v>
      </c>
      <c r="E1506" s="151"/>
      <c r="G1506" s="89"/>
      <c r="H1506" s="153"/>
      <c r="J1506" s="154"/>
    </row>
    <row r="1507" spans="1:10" ht="12.75" customHeight="1">
      <c r="A1507" s="151">
        <v>43006</v>
      </c>
      <c r="B1507" s="215">
        <v>11.496663333333336</v>
      </c>
      <c r="C1507" s="215">
        <v>49.195555555555551</v>
      </c>
      <c r="E1507" s="151"/>
      <c r="G1507" s="89"/>
      <c r="H1507" s="153"/>
      <c r="J1507" s="154"/>
    </row>
    <row r="1508" spans="1:10" ht="12.75" customHeight="1">
      <c r="A1508" s="151">
        <v>43007</v>
      </c>
      <c r="B1508" s="215">
        <v>11.903329999999999</v>
      </c>
      <c r="C1508" s="215">
        <v>49.34</v>
      </c>
      <c r="E1508" s="151"/>
      <c r="G1508" s="89"/>
      <c r="H1508" s="153"/>
      <c r="J1508" s="154"/>
    </row>
    <row r="1509" spans="1:10" ht="12.75" customHeight="1">
      <c r="A1509" s="151">
        <v>43010</v>
      </c>
      <c r="B1509" s="215">
        <v>12.796659999999997</v>
      </c>
      <c r="C1509" s="215">
        <v>49.259999999999984</v>
      </c>
      <c r="E1509" s="151"/>
      <c r="G1509" s="89"/>
      <c r="H1509" s="153"/>
      <c r="J1509" s="154"/>
    </row>
    <row r="1510" spans="1:10" ht="12.75" customHeight="1">
      <c r="A1510" s="151">
        <v>43011</v>
      </c>
      <c r="B1510" s="215">
        <v>11.886659999999999</v>
      </c>
      <c r="C1510" s="215">
        <v>49.001111111111108</v>
      </c>
      <c r="E1510" s="151"/>
      <c r="G1510" s="89"/>
      <c r="H1510" s="153"/>
      <c r="J1510" s="154"/>
    </row>
    <row r="1511" spans="1:10" ht="12.75" customHeight="1">
      <c r="A1511" s="151">
        <v>43012</v>
      </c>
      <c r="B1511" s="215">
        <v>9.8666566666666657</v>
      </c>
      <c r="C1511" s="215">
        <v>49.246666666666663</v>
      </c>
      <c r="E1511" s="151"/>
      <c r="G1511" s="89"/>
      <c r="H1511" s="153"/>
      <c r="J1511" s="154"/>
    </row>
    <row r="1512" spans="1:10" ht="12.75" customHeight="1">
      <c r="A1512" s="151">
        <v>43013</v>
      </c>
      <c r="B1512" s="215">
        <v>11.283329999999999</v>
      </c>
      <c r="C1512" s="215">
        <v>49.249999999999993</v>
      </c>
      <c r="E1512" s="151"/>
      <c r="G1512" s="89"/>
      <c r="H1512" s="153"/>
      <c r="J1512" s="154"/>
    </row>
    <row r="1513" spans="1:10" ht="12.75" customHeight="1">
      <c r="A1513" s="151">
        <v>43014</v>
      </c>
      <c r="B1513" s="215">
        <v>11.94999</v>
      </c>
      <c r="C1513" s="215">
        <v>49.017777777777788</v>
      </c>
      <c r="E1513" s="151"/>
      <c r="G1513" s="89"/>
      <c r="H1513" s="153"/>
      <c r="J1513" s="154"/>
    </row>
    <row r="1514" spans="1:10" ht="12.75" customHeight="1">
      <c r="A1514" s="151">
        <v>43017</v>
      </c>
      <c r="B1514" s="215">
        <v>9.2233233333333331</v>
      </c>
      <c r="C1514" s="215">
        <v>49.067777777777771</v>
      </c>
      <c r="E1514" s="151"/>
      <c r="G1514" s="89"/>
      <c r="H1514" s="153"/>
      <c r="J1514" s="154"/>
    </row>
    <row r="1515" spans="1:10" ht="12.75" customHeight="1">
      <c r="A1515" s="151">
        <v>43018</v>
      </c>
      <c r="B1515" s="215">
        <v>12.039989999999998</v>
      </c>
      <c r="C1515" s="215">
        <v>49.118888888888883</v>
      </c>
      <c r="E1515" s="151"/>
      <c r="G1515" s="89"/>
      <c r="H1515" s="153"/>
      <c r="J1515" s="154"/>
    </row>
    <row r="1516" spans="1:10" ht="12.75" customHeight="1">
      <c r="A1516" s="151">
        <v>43019</v>
      </c>
      <c r="B1516" s="215">
        <v>10.953323333333332</v>
      </c>
      <c r="C1516" s="215">
        <v>49.177777777777784</v>
      </c>
      <c r="E1516" s="151"/>
      <c r="G1516" s="89"/>
      <c r="H1516" s="153"/>
      <c r="J1516" s="154"/>
    </row>
    <row r="1517" spans="1:10" ht="12.75" customHeight="1">
      <c r="A1517" s="151">
        <v>43020</v>
      </c>
      <c r="B1517" s="215">
        <v>12.26666</v>
      </c>
      <c r="C1517" s="215">
        <v>49.077777777777776</v>
      </c>
      <c r="E1517" s="151"/>
      <c r="G1517" s="89"/>
      <c r="H1517" s="153"/>
      <c r="J1517" s="154"/>
    </row>
    <row r="1518" spans="1:10" ht="12.75" customHeight="1">
      <c r="A1518" s="151">
        <v>43021</v>
      </c>
      <c r="B1518" s="215">
        <v>9.3166633333333326</v>
      </c>
      <c r="C1518" s="215">
        <v>49.1</v>
      </c>
      <c r="E1518" s="151"/>
      <c r="G1518" s="89"/>
      <c r="H1518" s="153"/>
      <c r="J1518" s="154"/>
    </row>
    <row r="1519" spans="1:10" ht="12.75" customHeight="1">
      <c r="A1519" s="151">
        <v>43024</v>
      </c>
      <c r="B1519" s="215">
        <v>9.1333300000000008</v>
      </c>
      <c r="C1519" s="215">
        <v>48.956666666666663</v>
      </c>
      <c r="E1519" s="151"/>
      <c r="G1519" s="89"/>
      <c r="H1519" s="153"/>
      <c r="J1519" s="154"/>
    </row>
    <row r="1520" spans="1:10" ht="12.75" customHeight="1">
      <c r="A1520" s="151">
        <v>43025</v>
      </c>
      <c r="B1520" s="215">
        <v>13.099996666666668</v>
      </c>
      <c r="C1520" s="215">
        <v>48.527777777777779</v>
      </c>
      <c r="E1520" s="151"/>
      <c r="G1520" s="89"/>
      <c r="H1520" s="153"/>
      <c r="J1520" s="154"/>
    </row>
    <row r="1521" spans="1:10" ht="12.75" customHeight="1">
      <c r="A1521" s="151">
        <v>43026</v>
      </c>
      <c r="B1521" s="215">
        <v>13.183330000000003</v>
      </c>
      <c r="C1521" s="215">
        <v>48.443333333333328</v>
      </c>
      <c r="E1521" s="151"/>
      <c r="G1521" s="89"/>
      <c r="H1521" s="153"/>
      <c r="J1521" s="154"/>
    </row>
    <row r="1522" spans="1:10" ht="12.75" customHeight="1">
      <c r="A1522" s="151">
        <v>43027</v>
      </c>
      <c r="B1522" s="215">
        <v>12.24666</v>
      </c>
      <c r="C1522" s="215">
        <v>48.952222222222211</v>
      </c>
      <c r="E1522" s="151"/>
      <c r="G1522" s="89"/>
      <c r="H1522" s="153"/>
      <c r="J1522" s="154"/>
    </row>
    <row r="1523" spans="1:10" ht="12.75" customHeight="1">
      <c r="A1523" s="151">
        <v>43028</v>
      </c>
      <c r="B1523" s="215">
        <v>12.796660000000001</v>
      </c>
      <c r="C1523" s="215">
        <v>48.610000000000007</v>
      </c>
      <c r="E1523" s="151"/>
      <c r="G1523" s="89"/>
      <c r="H1523" s="153"/>
      <c r="J1523" s="154"/>
    </row>
    <row r="1524" spans="1:10" ht="12.75" customHeight="1">
      <c r="A1524" s="151">
        <v>43031</v>
      </c>
      <c r="B1524" s="215">
        <v>12.313323333333335</v>
      </c>
      <c r="C1524" s="215">
        <v>47.403333333333322</v>
      </c>
      <c r="E1524" s="151"/>
      <c r="G1524" s="89"/>
      <c r="H1524" s="153"/>
      <c r="J1524" s="154"/>
    </row>
    <row r="1525" spans="1:10" ht="12.75" customHeight="1">
      <c r="A1525" s="151">
        <v>43032</v>
      </c>
      <c r="B1525" s="215">
        <v>12.566660000000001</v>
      </c>
      <c r="C1525" s="215">
        <v>47.237777777777772</v>
      </c>
      <c r="E1525" s="151"/>
      <c r="G1525" s="89"/>
      <c r="H1525" s="153"/>
      <c r="J1525" s="154"/>
    </row>
    <row r="1526" spans="1:10" ht="12.75" customHeight="1">
      <c r="A1526" s="151">
        <v>43033</v>
      </c>
      <c r="B1526" s="215">
        <v>12.869996666666667</v>
      </c>
      <c r="C1526" s="215">
        <v>47.126666666666665</v>
      </c>
      <c r="E1526" s="151"/>
      <c r="G1526" s="89"/>
      <c r="H1526" s="153"/>
      <c r="J1526" s="154"/>
    </row>
    <row r="1527" spans="1:10" ht="12.75" customHeight="1">
      <c r="A1527" s="151">
        <v>43034</v>
      </c>
      <c r="B1527" s="215">
        <v>12.686663333333334</v>
      </c>
      <c r="C1527" s="215">
        <v>47.393333333333331</v>
      </c>
      <c r="E1527" s="151"/>
      <c r="G1527" s="89"/>
      <c r="H1527" s="153"/>
      <c r="J1527" s="154"/>
    </row>
    <row r="1528" spans="1:10" ht="12.75" customHeight="1">
      <c r="A1528" s="151">
        <v>43035</v>
      </c>
      <c r="B1528" s="215">
        <v>13.42666</v>
      </c>
      <c r="C1528" s="215">
        <v>47.034444444444446</v>
      </c>
      <c r="E1528" s="151"/>
      <c r="G1528" s="89"/>
      <c r="H1528" s="153"/>
      <c r="J1528" s="154"/>
    </row>
    <row r="1529" spans="1:10" ht="12.75" customHeight="1">
      <c r="A1529" s="151">
        <v>43038</v>
      </c>
      <c r="B1529" s="215">
        <v>12.889990000000003</v>
      </c>
      <c r="C1529" s="215">
        <v>46.671111111111102</v>
      </c>
      <c r="E1529" s="151"/>
      <c r="G1529" s="89"/>
      <c r="H1529" s="153"/>
      <c r="J1529" s="154"/>
    </row>
    <row r="1530" spans="1:10" ht="12.75" customHeight="1">
      <c r="A1530" s="151">
        <v>43039</v>
      </c>
      <c r="B1530" s="215">
        <v>11.903326666666667</v>
      </c>
      <c r="C1530" s="215">
        <v>46.284444444444439</v>
      </c>
      <c r="E1530" s="151"/>
      <c r="G1530" s="89"/>
      <c r="H1530" s="153"/>
      <c r="J1530" s="154"/>
    </row>
    <row r="1531" spans="1:10" ht="12.75" customHeight="1">
      <c r="A1531" s="151">
        <v>43040</v>
      </c>
      <c r="B1531" s="215">
        <v>9.0833266666666663</v>
      </c>
      <c r="C1531" s="215">
        <v>46.724444444444437</v>
      </c>
      <c r="E1531" s="151"/>
      <c r="G1531" s="89"/>
      <c r="H1531" s="153"/>
      <c r="J1531" s="154"/>
    </row>
    <row r="1532" spans="1:10" ht="12.75" customHeight="1">
      <c r="A1532" s="151">
        <v>43041</v>
      </c>
      <c r="B1532" s="215">
        <v>12.543326666666667</v>
      </c>
      <c r="C1532" s="215">
        <v>46.69777777777778</v>
      </c>
      <c r="E1532" s="151"/>
      <c r="G1532" s="89"/>
      <c r="H1532" s="153"/>
      <c r="J1532" s="154"/>
    </row>
    <row r="1533" spans="1:10" ht="12.75" customHeight="1">
      <c r="A1533" s="151">
        <v>43042</v>
      </c>
      <c r="B1533" s="215">
        <v>13.41666</v>
      </c>
      <c r="C1533" s="215">
        <v>46.265555555555544</v>
      </c>
      <c r="E1533" s="151"/>
      <c r="G1533" s="89"/>
      <c r="H1533" s="153"/>
      <c r="J1533" s="154"/>
    </row>
    <row r="1534" spans="1:10" ht="12.75" customHeight="1">
      <c r="A1534" s="151">
        <v>43045</v>
      </c>
      <c r="B1534" s="215">
        <v>13.25333</v>
      </c>
      <c r="C1534" s="215">
        <v>46.128888888888888</v>
      </c>
      <c r="E1534" s="151"/>
      <c r="G1534" s="89"/>
      <c r="H1534" s="153"/>
      <c r="J1534" s="154"/>
    </row>
    <row r="1535" spans="1:10" ht="12.75" customHeight="1">
      <c r="A1535" s="151">
        <v>43046</v>
      </c>
      <c r="B1535" s="215">
        <v>13.409990000000001</v>
      </c>
      <c r="C1535" s="215">
        <v>46.117777777777789</v>
      </c>
      <c r="E1535" s="151"/>
      <c r="G1535" s="89"/>
      <c r="H1535" s="153"/>
      <c r="J1535" s="154"/>
    </row>
    <row r="1536" spans="1:10" ht="12.75" customHeight="1">
      <c r="A1536" s="151">
        <v>43047</v>
      </c>
      <c r="B1536" s="215">
        <v>13.413330000000002</v>
      </c>
      <c r="C1536" s="215">
        <v>46.328888888888883</v>
      </c>
      <c r="E1536" s="151"/>
      <c r="G1536" s="89"/>
      <c r="H1536" s="153"/>
      <c r="J1536" s="154"/>
    </row>
    <row r="1537" spans="1:10" ht="12.75" customHeight="1">
      <c r="A1537" s="151">
        <v>43048</v>
      </c>
      <c r="B1537" s="215">
        <v>13.576660000000002</v>
      </c>
      <c r="C1537" s="215">
        <v>46.426666666666662</v>
      </c>
      <c r="E1537" s="151"/>
      <c r="G1537" s="89"/>
      <c r="H1537" s="153"/>
      <c r="J1537" s="154"/>
    </row>
    <row r="1538" spans="1:10" ht="12.75" customHeight="1">
      <c r="A1538" s="151">
        <v>43049</v>
      </c>
      <c r="B1538" s="215">
        <v>9.7599966666666678</v>
      </c>
      <c r="C1538" s="215">
        <v>46.685555555555553</v>
      </c>
      <c r="E1538" s="151"/>
      <c r="G1538" s="89"/>
      <c r="H1538" s="153"/>
      <c r="J1538" s="154"/>
    </row>
    <row r="1539" spans="1:10" ht="12.75" customHeight="1">
      <c r="A1539" s="151">
        <v>43052</v>
      </c>
      <c r="B1539" s="215">
        <v>12.819996666666668</v>
      </c>
      <c r="C1539" s="215">
        <v>46.940000000000012</v>
      </c>
      <c r="E1539" s="151"/>
      <c r="G1539" s="89"/>
      <c r="H1539" s="153"/>
      <c r="J1539" s="154"/>
    </row>
    <row r="1540" spans="1:10" ht="12.75" customHeight="1">
      <c r="A1540" s="151">
        <v>43053</v>
      </c>
      <c r="B1540" s="215">
        <v>14.319989999999999</v>
      </c>
      <c r="C1540" s="215">
        <v>48.221111111111099</v>
      </c>
      <c r="E1540" s="151"/>
      <c r="G1540" s="89"/>
      <c r="H1540" s="153"/>
      <c r="J1540" s="154"/>
    </row>
    <row r="1541" spans="1:10" ht="12.75" customHeight="1">
      <c r="A1541" s="151">
        <v>43054</v>
      </c>
      <c r="B1541" s="215">
        <v>14.533323333333334</v>
      </c>
      <c r="C1541" s="215">
        <v>48.873333333333335</v>
      </c>
      <c r="E1541" s="151"/>
      <c r="G1541" s="89"/>
      <c r="H1541" s="153"/>
      <c r="J1541" s="154"/>
    </row>
    <row r="1542" spans="1:10" ht="12.75" customHeight="1">
      <c r="A1542" s="151">
        <v>43055</v>
      </c>
      <c r="B1542" s="215">
        <v>13.939996666666666</v>
      </c>
      <c r="C1542" s="215">
        <v>48.816666666666677</v>
      </c>
      <c r="E1542" s="151"/>
      <c r="G1542" s="89"/>
      <c r="H1542" s="153"/>
      <c r="J1542" s="154"/>
    </row>
    <row r="1543" spans="1:10" ht="12.75" customHeight="1">
      <c r="A1543" s="151">
        <v>43056</v>
      </c>
      <c r="B1543" s="215">
        <v>14.323326666666667</v>
      </c>
      <c r="C1543" s="215">
        <v>48.473333333333343</v>
      </c>
      <c r="E1543" s="151"/>
      <c r="G1543" s="89"/>
      <c r="H1543" s="153"/>
      <c r="J1543" s="154"/>
    </row>
    <row r="1544" spans="1:10" ht="12.75" customHeight="1">
      <c r="A1544" s="151">
        <v>43059</v>
      </c>
      <c r="B1544" s="215">
        <v>14.196656666666668</v>
      </c>
      <c r="C1544" s="215">
        <v>48.266666666666666</v>
      </c>
      <c r="E1544" s="151"/>
      <c r="G1544" s="89"/>
      <c r="H1544" s="153"/>
      <c r="J1544" s="154"/>
    </row>
    <row r="1545" spans="1:10" ht="12.75" customHeight="1">
      <c r="A1545" s="151">
        <v>43060</v>
      </c>
      <c r="B1545" s="215">
        <v>11.146659999999999</v>
      </c>
      <c r="C1545" s="215">
        <v>47.906666666666652</v>
      </c>
      <c r="E1545" s="151"/>
      <c r="G1545" s="89"/>
      <c r="H1545" s="153"/>
      <c r="J1545" s="154"/>
    </row>
    <row r="1546" spans="1:10" ht="12.75" customHeight="1">
      <c r="A1546" s="151">
        <v>43061</v>
      </c>
      <c r="B1546" s="215">
        <v>13.713326666666665</v>
      </c>
      <c r="C1546" s="215">
        <v>47.647777777777776</v>
      </c>
      <c r="E1546" s="151"/>
      <c r="G1546" s="89"/>
      <c r="H1546" s="153"/>
      <c r="J1546" s="154"/>
    </row>
    <row r="1547" spans="1:10" ht="12.75" customHeight="1">
      <c r="A1547" s="151">
        <v>43062</v>
      </c>
      <c r="B1547" s="215">
        <v>10.889989999999997</v>
      </c>
      <c r="C1547" s="215">
        <v>47.225555555555559</v>
      </c>
      <c r="E1547" s="151"/>
      <c r="G1547" s="89"/>
      <c r="H1547" s="153"/>
      <c r="J1547" s="154"/>
    </row>
    <row r="1548" spans="1:10" ht="12.75" customHeight="1">
      <c r="A1548" s="151">
        <v>43063</v>
      </c>
      <c r="B1548" s="215">
        <v>14.189996666666667</v>
      </c>
      <c r="C1548" s="215">
        <v>47.00777777777779</v>
      </c>
      <c r="E1548" s="151"/>
      <c r="G1548" s="89"/>
      <c r="H1548" s="153"/>
      <c r="J1548" s="154"/>
    </row>
    <row r="1549" spans="1:10" ht="12.75" customHeight="1">
      <c r="A1549" s="151">
        <v>43066</v>
      </c>
      <c r="B1549" s="215">
        <v>15.429993333333334</v>
      </c>
      <c r="C1549" s="215">
        <v>46.898888888888891</v>
      </c>
      <c r="E1549" s="151"/>
      <c r="G1549" s="89"/>
      <c r="H1549" s="153"/>
      <c r="J1549" s="154"/>
    </row>
    <row r="1550" spans="1:10" ht="12.75" customHeight="1">
      <c r="A1550" s="151">
        <v>43067</v>
      </c>
      <c r="B1550" s="215">
        <v>15.903326666666667</v>
      </c>
      <c r="C1550" s="215">
        <v>46.781111111111116</v>
      </c>
      <c r="E1550" s="151"/>
      <c r="G1550" s="89"/>
      <c r="H1550" s="153"/>
      <c r="J1550" s="154"/>
    </row>
    <row r="1551" spans="1:10" ht="12.75" customHeight="1">
      <c r="A1551" s="151">
        <v>43068</v>
      </c>
      <c r="B1551" s="215">
        <v>13.193323333333332</v>
      </c>
      <c r="C1551" s="215">
        <v>46.424444444444454</v>
      </c>
      <c r="E1551" s="151"/>
      <c r="G1551" s="89"/>
      <c r="H1551" s="153"/>
      <c r="J1551" s="154"/>
    </row>
    <row r="1552" spans="1:10" ht="12.75" customHeight="1">
      <c r="A1552" s="151">
        <v>43069</v>
      </c>
      <c r="B1552" s="215">
        <v>15.143323333333333</v>
      </c>
      <c r="C1552" s="215">
        <v>46.306666666666672</v>
      </c>
      <c r="E1552" s="151"/>
      <c r="G1552" s="89"/>
      <c r="H1552" s="153"/>
      <c r="J1552" s="154"/>
    </row>
    <row r="1553" spans="1:10" ht="12.75" customHeight="1">
      <c r="A1553" s="151">
        <v>43070</v>
      </c>
      <c r="B1553" s="215">
        <v>15.536659999999998</v>
      </c>
      <c r="C1553" s="215">
        <v>46.259999999999991</v>
      </c>
      <c r="E1553" s="151"/>
      <c r="G1553" s="89"/>
      <c r="H1553" s="153"/>
      <c r="J1553" s="154"/>
    </row>
    <row r="1554" spans="1:10" ht="12.75" customHeight="1">
      <c r="A1554" s="151">
        <v>43073</v>
      </c>
      <c r="B1554" s="215">
        <v>12.766660000000002</v>
      </c>
      <c r="C1554" s="215">
        <v>46.151111111111106</v>
      </c>
      <c r="E1554" s="151"/>
      <c r="G1554" s="89"/>
      <c r="H1554" s="153"/>
      <c r="J1554" s="154"/>
    </row>
    <row r="1555" spans="1:10" ht="12.75" customHeight="1">
      <c r="A1555" s="151">
        <v>43074</v>
      </c>
      <c r="B1555" s="215">
        <v>15.129993333333333</v>
      </c>
      <c r="C1555" s="215">
        <v>45.817777777777778</v>
      </c>
      <c r="E1555" s="151"/>
      <c r="G1555" s="89"/>
      <c r="H1555" s="153"/>
      <c r="J1555" s="154"/>
    </row>
    <row r="1556" spans="1:10" ht="12.75" customHeight="1">
      <c r="A1556" s="151">
        <v>43075</v>
      </c>
      <c r="B1556" s="215">
        <v>15.173326666666666</v>
      </c>
      <c r="C1556" s="215">
        <v>46.326666666666668</v>
      </c>
      <c r="E1556" s="151"/>
      <c r="G1556" s="89"/>
      <c r="H1556" s="153"/>
      <c r="J1556" s="154"/>
    </row>
    <row r="1557" spans="1:10" ht="12.75" customHeight="1">
      <c r="A1557" s="151">
        <v>43076</v>
      </c>
      <c r="B1557" s="215">
        <v>15.766656666666664</v>
      </c>
      <c r="C1557" s="215">
        <v>46.730000000000004</v>
      </c>
      <c r="E1557" s="151"/>
      <c r="G1557" s="89"/>
      <c r="H1557" s="153"/>
      <c r="J1557" s="154"/>
    </row>
    <row r="1558" spans="1:10" ht="12.75" customHeight="1">
      <c r="A1558" s="151">
        <v>43077</v>
      </c>
      <c r="B1558" s="215">
        <v>15.766663333333332</v>
      </c>
      <c r="C1558" s="215">
        <v>46.739999999999995</v>
      </c>
      <c r="E1558" s="151"/>
      <c r="G1558" s="89"/>
      <c r="H1558" s="153"/>
      <c r="J1558" s="154"/>
    </row>
    <row r="1559" spans="1:10" ht="12.75" customHeight="1">
      <c r="A1559" s="151">
        <v>43080</v>
      </c>
      <c r="B1559" s="215">
        <v>15.519993333333332</v>
      </c>
      <c r="C1559" s="215">
        <v>46.75222222222223</v>
      </c>
      <c r="E1559" s="151"/>
      <c r="G1559" s="89"/>
      <c r="H1559" s="153"/>
      <c r="J1559" s="154"/>
    </row>
    <row r="1560" spans="1:10" ht="12.75" customHeight="1">
      <c r="A1560" s="151">
        <v>43081</v>
      </c>
      <c r="B1560" s="215">
        <v>15.52666</v>
      </c>
      <c r="C1560" s="215">
        <v>46.74</v>
      </c>
      <c r="E1560" s="151"/>
      <c r="G1560" s="89"/>
      <c r="H1560" s="153"/>
      <c r="J1560" s="154"/>
    </row>
    <row r="1561" spans="1:10" ht="12.75" customHeight="1">
      <c r="A1561" s="151">
        <v>43082</v>
      </c>
      <c r="B1561" s="215">
        <v>15.609989999999998</v>
      </c>
      <c r="C1561" s="215">
        <v>47.297777777777782</v>
      </c>
      <c r="E1561" s="151"/>
      <c r="G1561" s="89"/>
      <c r="H1561" s="153"/>
      <c r="J1561" s="154"/>
    </row>
    <row r="1562" spans="1:10" ht="12.75" customHeight="1">
      <c r="A1562" s="151">
        <v>43083</v>
      </c>
      <c r="B1562" s="215">
        <v>13.686663333333334</v>
      </c>
      <c r="C1562" s="215">
        <v>47.300000000000011</v>
      </c>
      <c r="E1562" s="151"/>
      <c r="G1562" s="89"/>
      <c r="H1562" s="153"/>
      <c r="J1562" s="154"/>
    </row>
    <row r="1563" spans="1:10" ht="12.75" customHeight="1">
      <c r="A1563" s="151">
        <v>43084</v>
      </c>
      <c r="B1563" s="215">
        <v>16.003330000000002</v>
      </c>
      <c r="C1563" s="215">
        <v>47.227777777777781</v>
      </c>
      <c r="E1563" s="151"/>
      <c r="G1563" s="89"/>
      <c r="H1563" s="153"/>
      <c r="J1563" s="154"/>
    </row>
    <row r="1564" spans="1:10" ht="12.75" customHeight="1">
      <c r="A1564" s="151">
        <v>43087</v>
      </c>
      <c r="B1564" s="215">
        <v>16.790000000000003</v>
      </c>
      <c r="C1564" s="215">
        <v>47.82555555555556</v>
      </c>
      <c r="E1564" s="151"/>
      <c r="G1564" s="89"/>
      <c r="H1564" s="153"/>
      <c r="J1564" s="154"/>
    </row>
    <row r="1565" spans="1:10" ht="12.75" customHeight="1">
      <c r="A1565" s="151">
        <v>43088</v>
      </c>
      <c r="B1565" s="215">
        <v>15.723329999999999</v>
      </c>
      <c r="C1565" s="215">
        <v>47.403333333333329</v>
      </c>
      <c r="E1565" s="151"/>
      <c r="G1565" s="89"/>
      <c r="H1565" s="153"/>
      <c r="J1565" s="154"/>
    </row>
    <row r="1566" spans="1:10" ht="12.75" customHeight="1">
      <c r="A1566" s="151">
        <v>43089</v>
      </c>
      <c r="B1566" s="215">
        <v>13.709989999999999</v>
      </c>
      <c r="C1566" s="215">
        <v>47.331111111111099</v>
      </c>
      <c r="E1566" s="151"/>
      <c r="G1566" s="89"/>
      <c r="H1566" s="153"/>
      <c r="J1566" s="154"/>
    </row>
    <row r="1567" spans="1:10" ht="12.75" customHeight="1">
      <c r="A1567" s="151">
        <v>43090</v>
      </c>
      <c r="B1567" s="215">
        <v>15.616659999999998</v>
      </c>
      <c r="C1567" s="215">
        <v>47.401111111111113</v>
      </c>
      <c r="E1567" s="151"/>
      <c r="G1567" s="89"/>
      <c r="H1567" s="153"/>
      <c r="J1567" s="154"/>
    </row>
    <row r="1568" spans="1:10" ht="12.75" customHeight="1">
      <c r="A1568" s="151">
        <v>43091</v>
      </c>
      <c r="B1568" s="215">
        <v>15.549999999999999</v>
      </c>
      <c r="C1568" s="215">
        <v>47.333333333333336</v>
      </c>
      <c r="E1568" s="151"/>
      <c r="G1568" s="89"/>
      <c r="H1568" s="153"/>
      <c r="J1568" s="154"/>
    </row>
    <row r="1569" spans="1:10" ht="12.75" customHeight="1">
      <c r="A1569" s="151">
        <v>43094</v>
      </c>
      <c r="B1569" s="215">
        <v>13.58666</v>
      </c>
      <c r="C1569" s="215">
        <v>47.352222222222217</v>
      </c>
      <c r="E1569" s="151"/>
      <c r="G1569" s="89"/>
      <c r="H1569" s="153"/>
      <c r="J1569" s="154"/>
    </row>
    <row r="1570" spans="1:10" ht="12.75" customHeight="1">
      <c r="A1570" s="151">
        <v>43095</v>
      </c>
      <c r="B1570" s="215">
        <v>15.643326666666667</v>
      </c>
      <c r="C1570" s="215">
        <v>47.347777777777779</v>
      </c>
      <c r="E1570" s="151"/>
      <c r="G1570" s="89"/>
      <c r="H1570" s="153"/>
      <c r="J1570" s="154"/>
    </row>
    <row r="1571" spans="1:10" ht="12.75" customHeight="1">
      <c r="A1571" s="151">
        <v>43096</v>
      </c>
      <c r="B1571" s="215">
        <v>15.609996666666666</v>
      </c>
      <c r="C1571" s="215">
        <v>47.347777777777779</v>
      </c>
      <c r="E1571" s="151"/>
      <c r="G1571" s="89"/>
      <c r="H1571" s="153"/>
      <c r="J1571" s="154"/>
    </row>
    <row r="1572" spans="1:10" ht="12.75" customHeight="1">
      <c r="A1572" s="151">
        <v>43097</v>
      </c>
      <c r="B1572" s="215">
        <v>15.806656666666667</v>
      </c>
      <c r="C1572" s="215">
        <v>47.337777777777767</v>
      </c>
      <c r="E1572" s="151"/>
      <c r="G1572" s="89"/>
      <c r="H1572" s="153"/>
      <c r="J1572" s="154"/>
    </row>
    <row r="1573" spans="1:10" ht="12.75" customHeight="1">
      <c r="A1573" s="151">
        <v>43098</v>
      </c>
      <c r="B1573" s="215">
        <v>15.789990000000001</v>
      </c>
      <c r="C1573" s="215">
        <v>47.327777777777769</v>
      </c>
      <c r="E1573" s="151"/>
      <c r="G1573" s="89"/>
      <c r="H1573" s="153"/>
      <c r="J1573" s="154"/>
    </row>
    <row r="1574" spans="1:10" ht="12.75" customHeight="1">
      <c r="A1574" s="151">
        <v>43101</v>
      </c>
      <c r="B1574" s="215">
        <v>15.786663333333331</v>
      </c>
      <c r="C1574" s="215">
        <v>47.345555555555556</v>
      </c>
      <c r="E1574" s="151"/>
      <c r="G1574" s="89"/>
      <c r="H1574" s="153"/>
      <c r="J1574" s="154"/>
    </row>
    <row r="1575" spans="1:10" ht="12.75" customHeight="1">
      <c r="A1575" s="151">
        <v>43102</v>
      </c>
      <c r="B1575" s="215">
        <v>15.809993333333333</v>
      </c>
      <c r="C1575" s="215">
        <v>47.303333333333335</v>
      </c>
      <c r="E1575" s="151"/>
      <c r="G1575" s="89"/>
      <c r="H1575" s="153"/>
      <c r="J1575" s="154"/>
    </row>
    <row r="1576" spans="1:10" ht="12.75" customHeight="1">
      <c r="A1576" s="151">
        <v>43103</v>
      </c>
      <c r="B1576" s="215">
        <v>13.729993333333335</v>
      </c>
      <c r="C1576" s="215">
        <v>47.028888888888893</v>
      </c>
      <c r="E1576" s="151"/>
      <c r="G1576" s="89"/>
      <c r="H1576" s="153"/>
      <c r="J1576" s="154"/>
    </row>
    <row r="1577" spans="1:10" ht="12.75" customHeight="1">
      <c r="A1577" s="151">
        <v>43104</v>
      </c>
      <c r="B1577" s="215">
        <v>14.633326666666667</v>
      </c>
      <c r="C1577" s="215">
        <v>46.513333333333328</v>
      </c>
      <c r="E1577" s="151"/>
      <c r="G1577" s="89"/>
      <c r="H1577" s="153"/>
      <c r="J1577" s="154"/>
    </row>
    <row r="1578" spans="1:10" ht="12.75" customHeight="1">
      <c r="A1578" s="151">
        <v>43105</v>
      </c>
      <c r="B1578" s="215">
        <v>16.549989999999998</v>
      </c>
      <c r="C1578" s="215">
        <v>46.401111111111106</v>
      </c>
      <c r="E1578" s="151"/>
      <c r="G1578" s="89"/>
      <c r="H1578" s="153"/>
      <c r="J1578" s="154"/>
    </row>
    <row r="1579" spans="1:10" ht="12.75" customHeight="1">
      <c r="A1579" s="151">
        <v>43108</v>
      </c>
      <c r="B1579" s="215">
        <v>18.513323333333332</v>
      </c>
      <c r="C1579" s="215">
        <v>46.47</v>
      </c>
      <c r="E1579" s="151"/>
      <c r="G1579" s="89"/>
      <c r="H1579" s="153"/>
      <c r="J1579" s="154"/>
    </row>
    <row r="1580" spans="1:10" ht="12.75" customHeight="1">
      <c r="A1580" s="151">
        <v>43109</v>
      </c>
      <c r="B1580" s="215">
        <v>20.459990000000001</v>
      </c>
      <c r="C1580" s="215">
        <v>46.26</v>
      </c>
      <c r="E1580" s="151"/>
      <c r="G1580" s="89"/>
      <c r="H1580" s="153"/>
      <c r="J1580" s="154"/>
    </row>
    <row r="1581" spans="1:10" ht="12.75" customHeight="1">
      <c r="A1581" s="151">
        <v>43110</v>
      </c>
      <c r="B1581" s="215">
        <v>17.736656666666669</v>
      </c>
      <c r="C1581" s="215">
        <v>46.223333333333329</v>
      </c>
      <c r="E1581" s="151"/>
      <c r="G1581" s="89"/>
      <c r="H1581" s="153"/>
      <c r="J1581" s="154"/>
    </row>
    <row r="1582" spans="1:10" ht="12.75" customHeight="1">
      <c r="A1582" s="151">
        <v>43111</v>
      </c>
      <c r="B1582" s="215">
        <v>20.776663333333335</v>
      </c>
      <c r="C1582" s="215">
        <v>46.151111111111106</v>
      </c>
      <c r="E1582" s="151"/>
      <c r="G1582" s="89"/>
      <c r="H1582" s="153"/>
      <c r="J1582" s="154"/>
    </row>
    <row r="1583" spans="1:10" ht="12.75" customHeight="1">
      <c r="A1583" s="151">
        <v>43112</v>
      </c>
      <c r="B1583" s="215">
        <v>20.363333333333333</v>
      </c>
      <c r="C1583" s="215">
        <v>45.883333333333333</v>
      </c>
      <c r="E1583" s="151"/>
      <c r="G1583" s="89"/>
      <c r="H1583" s="153"/>
      <c r="J1583" s="154"/>
    </row>
    <row r="1584" spans="1:10" ht="12.75" customHeight="1">
      <c r="A1584" s="151">
        <v>43115</v>
      </c>
      <c r="B1584" s="215">
        <v>19.969989999999999</v>
      </c>
      <c r="C1584" s="215">
        <v>45.546666666666674</v>
      </c>
      <c r="E1584" s="151"/>
      <c r="G1584" s="89"/>
      <c r="H1584" s="153"/>
      <c r="J1584" s="154"/>
    </row>
    <row r="1585" spans="1:10" ht="12.75" customHeight="1">
      <c r="A1585" s="151">
        <v>43116</v>
      </c>
      <c r="B1585" s="215">
        <v>19.573330000000002</v>
      </c>
      <c r="C1585" s="215">
        <v>45.463333333333324</v>
      </c>
      <c r="E1585" s="151"/>
      <c r="G1585" s="89"/>
      <c r="H1585" s="153"/>
      <c r="J1585" s="154"/>
    </row>
    <row r="1586" spans="1:10" ht="12.75" customHeight="1">
      <c r="A1586" s="151">
        <v>43117</v>
      </c>
      <c r="B1586" s="215">
        <v>19.539993333333335</v>
      </c>
      <c r="C1586" s="215">
        <v>45.456666666666663</v>
      </c>
      <c r="E1586" s="151"/>
      <c r="G1586" s="89"/>
      <c r="H1586" s="153"/>
      <c r="J1586" s="154"/>
    </row>
    <row r="1587" spans="1:10" ht="12.75" customHeight="1">
      <c r="A1587" s="151">
        <v>43118</v>
      </c>
      <c r="B1587" s="215">
        <v>20.129993333333331</v>
      </c>
      <c r="C1587" s="215">
        <v>45.442222222222213</v>
      </c>
      <c r="E1587" s="151"/>
      <c r="G1587" s="89"/>
      <c r="H1587" s="153"/>
      <c r="J1587" s="154"/>
    </row>
    <row r="1588" spans="1:10" ht="12.75" customHeight="1">
      <c r="A1588" s="151">
        <v>43119</v>
      </c>
      <c r="B1588" s="215">
        <v>20.259993333333334</v>
      </c>
      <c r="C1588" s="215">
        <v>45.335555555555558</v>
      </c>
      <c r="E1588" s="151"/>
      <c r="G1588" s="89"/>
      <c r="H1588" s="153"/>
      <c r="J1588" s="154"/>
    </row>
    <row r="1589" spans="1:10" ht="12.75" customHeight="1">
      <c r="A1589" s="151">
        <v>43122</v>
      </c>
      <c r="B1589" s="215">
        <v>20.109996666666664</v>
      </c>
      <c r="C1589" s="215">
        <v>45.273333333333341</v>
      </c>
      <c r="E1589" s="151"/>
      <c r="G1589" s="89"/>
      <c r="H1589" s="153"/>
      <c r="J1589" s="154"/>
    </row>
    <row r="1590" spans="1:10" ht="12.75" customHeight="1">
      <c r="A1590" s="151">
        <v>43123</v>
      </c>
      <c r="B1590" s="215">
        <v>17.059990000000003</v>
      </c>
      <c r="C1590" s="215">
        <v>45.742222222222232</v>
      </c>
      <c r="E1590" s="151"/>
      <c r="G1590" s="89"/>
      <c r="H1590" s="153"/>
      <c r="J1590" s="154"/>
    </row>
    <row r="1591" spans="1:10" ht="12.75" customHeight="1">
      <c r="A1591" s="151">
        <v>43124</v>
      </c>
      <c r="B1591" s="215">
        <v>17.343330000000002</v>
      </c>
      <c r="C1591" s="215">
        <v>46.475555555555552</v>
      </c>
      <c r="E1591" s="151"/>
      <c r="G1591" s="89"/>
      <c r="H1591" s="153"/>
      <c r="J1591" s="154"/>
    </row>
    <row r="1592" spans="1:10" ht="12.75" customHeight="1">
      <c r="A1592" s="151">
        <v>43125</v>
      </c>
      <c r="B1592" s="215">
        <v>16.843330000000002</v>
      </c>
      <c r="C1592" s="215">
        <v>46.563333333333325</v>
      </c>
      <c r="E1592" s="151"/>
      <c r="G1592" s="89"/>
      <c r="H1592" s="153"/>
      <c r="J1592" s="154"/>
    </row>
    <row r="1593" spans="1:10" ht="12.75" customHeight="1">
      <c r="A1593" s="151">
        <v>43126</v>
      </c>
      <c r="B1593" s="215">
        <v>16.869990000000001</v>
      </c>
      <c r="C1593" s="215">
        <v>46.576666666666654</v>
      </c>
      <c r="E1593" s="151"/>
      <c r="G1593" s="89"/>
      <c r="H1593" s="153"/>
      <c r="J1593" s="154"/>
    </row>
    <row r="1594" spans="1:10" ht="12.75" customHeight="1">
      <c r="A1594" s="151">
        <v>43129</v>
      </c>
      <c r="B1594" s="215">
        <v>16.673326666666668</v>
      </c>
      <c r="C1594" s="215">
        <v>46.56444444444444</v>
      </c>
      <c r="E1594" s="151"/>
      <c r="G1594" s="89"/>
      <c r="H1594" s="153"/>
      <c r="J1594" s="154"/>
    </row>
    <row r="1595" spans="1:10" ht="12.75" customHeight="1">
      <c r="A1595" s="151">
        <v>43130</v>
      </c>
      <c r="B1595" s="215">
        <v>19.316663333333334</v>
      </c>
      <c r="C1595" s="215">
        <v>45.755555555555553</v>
      </c>
      <c r="E1595" s="151"/>
      <c r="G1595" s="89"/>
      <c r="H1595" s="153"/>
      <c r="J1595" s="154"/>
    </row>
    <row r="1596" spans="1:10" ht="12.75" customHeight="1">
      <c r="A1596" s="151">
        <v>43131</v>
      </c>
      <c r="B1596" s="215">
        <v>18.829989999999999</v>
      </c>
      <c r="C1596" s="215">
        <v>46.379999999999995</v>
      </c>
      <c r="E1596" s="151"/>
      <c r="G1596" s="89"/>
      <c r="H1596" s="153"/>
      <c r="J1596" s="154"/>
    </row>
    <row r="1597" spans="1:10" ht="12.75" customHeight="1">
      <c r="A1597" s="151">
        <v>43132</v>
      </c>
      <c r="B1597" s="215">
        <v>18.809996666666667</v>
      </c>
      <c r="C1597" s="215">
        <v>47.002222222222223</v>
      </c>
      <c r="E1597" s="151"/>
      <c r="G1597" s="89"/>
      <c r="H1597" s="153"/>
      <c r="J1597" s="154"/>
    </row>
    <row r="1598" spans="1:10" ht="12.75" customHeight="1">
      <c r="A1598" s="151">
        <v>43133</v>
      </c>
      <c r="B1598" s="215">
        <v>18.473330000000001</v>
      </c>
      <c r="C1598" s="215">
        <v>47.093333333333334</v>
      </c>
      <c r="E1598" s="151"/>
      <c r="G1598" s="89"/>
      <c r="H1598" s="153"/>
      <c r="J1598" s="154"/>
    </row>
    <row r="1599" spans="1:10" ht="12.75" customHeight="1">
      <c r="A1599" s="151">
        <v>43136</v>
      </c>
      <c r="B1599" s="215">
        <v>18.906660000000002</v>
      </c>
      <c r="C1599" s="215">
        <v>47.661111111111111</v>
      </c>
      <c r="E1599" s="151"/>
      <c r="G1599" s="89"/>
      <c r="H1599" s="153"/>
      <c r="J1599" s="154"/>
    </row>
    <row r="1600" spans="1:10" ht="12.75" customHeight="1">
      <c r="A1600" s="151">
        <v>43137</v>
      </c>
      <c r="B1600" s="215">
        <v>19.573329999999999</v>
      </c>
      <c r="C1600" s="215">
        <v>48.486666666666665</v>
      </c>
      <c r="E1600" s="151"/>
      <c r="G1600" s="89"/>
      <c r="H1600" s="153"/>
      <c r="J1600" s="154"/>
    </row>
    <row r="1601" spans="1:10" ht="12.75" customHeight="1">
      <c r="A1601" s="151">
        <v>43138</v>
      </c>
      <c r="B1601" s="215">
        <v>19.233323333333335</v>
      </c>
      <c r="C1601" s="215">
        <v>48.289999999999992</v>
      </c>
      <c r="E1601" s="151"/>
      <c r="G1601" s="89"/>
      <c r="H1601" s="153"/>
      <c r="J1601" s="154"/>
    </row>
    <row r="1602" spans="1:10" ht="12.75" customHeight="1">
      <c r="A1602" s="151">
        <v>43139</v>
      </c>
      <c r="B1602" s="215">
        <v>19.409993333333333</v>
      </c>
      <c r="C1602" s="215">
        <v>49.017777777777781</v>
      </c>
      <c r="E1602" s="151"/>
      <c r="G1602" s="89"/>
      <c r="H1602" s="153"/>
      <c r="J1602" s="154"/>
    </row>
    <row r="1603" spans="1:10" ht="12.75" customHeight="1">
      <c r="A1603" s="151">
        <v>43140</v>
      </c>
      <c r="B1603" s="215">
        <v>20.556656666666669</v>
      </c>
      <c r="C1603" s="215">
        <v>50.346666666666685</v>
      </c>
      <c r="E1603" s="151"/>
      <c r="G1603" s="89"/>
      <c r="H1603" s="153"/>
      <c r="J1603" s="154"/>
    </row>
    <row r="1604" spans="1:10" ht="12.75" customHeight="1">
      <c r="A1604" s="151">
        <v>43143</v>
      </c>
      <c r="B1604" s="215">
        <v>20.51999</v>
      </c>
      <c r="C1604" s="215">
        <v>50.301111111111105</v>
      </c>
      <c r="E1604" s="151"/>
      <c r="G1604" s="89"/>
      <c r="H1604" s="153"/>
      <c r="J1604" s="154"/>
    </row>
    <row r="1605" spans="1:10" ht="12.75" customHeight="1">
      <c r="A1605" s="151">
        <v>43144</v>
      </c>
      <c r="B1605" s="215">
        <v>20.833326666666668</v>
      </c>
      <c r="C1605" s="215">
        <v>51.192222222222227</v>
      </c>
      <c r="E1605" s="151"/>
      <c r="G1605" s="89"/>
      <c r="H1605" s="153"/>
      <c r="J1605" s="154"/>
    </row>
    <row r="1606" spans="1:10" ht="12.75" customHeight="1">
      <c r="A1606" s="151">
        <v>43145</v>
      </c>
      <c r="B1606" s="215">
        <v>20.619993333333333</v>
      </c>
      <c r="C1606" s="215">
        <v>51.397777777777776</v>
      </c>
      <c r="E1606" s="151"/>
      <c r="G1606" s="89"/>
      <c r="H1606" s="153"/>
      <c r="J1606" s="154"/>
    </row>
    <row r="1607" spans="1:10" ht="12.75" customHeight="1">
      <c r="A1607" s="151">
        <v>43146</v>
      </c>
      <c r="B1607" s="215">
        <v>20.219989999999999</v>
      </c>
      <c r="C1607" s="215">
        <v>50.396666666666661</v>
      </c>
      <c r="E1607" s="151"/>
      <c r="G1607" s="89"/>
      <c r="H1607" s="153"/>
      <c r="J1607" s="154"/>
    </row>
    <row r="1608" spans="1:10" ht="12.75" customHeight="1">
      <c r="A1608" s="151">
        <v>43147</v>
      </c>
      <c r="B1608" s="215">
        <v>19.936663333333335</v>
      </c>
      <c r="C1608" s="215">
        <v>49.964444444444439</v>
      </c>
      <c r="E1608" s="151"/>
      <c r="G1608" s="89"/>
      <c r="H1608" s="153"/>
      <c r="J1608" s="154"/>
    </row>
    <row r="1609" spans="1:10" ht="12.75" customHeight="1">
      <c r="A1609" s="151">
        <v>43150</v>
      </c>
      <c r="B1609" s="215">
        <v>19.943323333333336</v>
      </c>
      <c r="C1609" s="215">
        <v>49.726666666666659</v>
      </c>
      <c r="E1609" s="151"/>
      <c r="G1609" s="89"/>
      <c r="H1609" s="153"/>
      <c r="J1609" s="154"/>
    </row>
    <row r="1610" spans="1:10" ht="12.75" customHeight="1">
      <c r="A1610" s="151">
        <v>43151</v>
      </c>
      <c r="B1610" s="215">
        <v>20.266660000000002</v>
      </c>
      <c r="C1610" s="215">
        <v>49.761111111111127</v>
      </c>
      <c r="E1610" s="151"/>
      <c r="G1610" s="89"/>
      <c r="H1610" s="153"/>
      <c r="J1610" s="154"/>
    </row>
    <row r="1611" spans="1:10" ht="12.75" customHeight="1">
      <c r="A1611" s="151">
        <v>43152</v>
      </c>
      <c r="B1611" s="215">
        <v>20.213326666666667</v>
      </c>
      <c r="C1611" s="215">
        <v>49.843333333333348</v>
      </c>
      <c r="E1611" s="151"/>
      <c r="G1611" s="89"/>
      <c r="H1611" s="153"/>
      <c r="J1611" s="154"/>
    </row>
    <row r="1612" spans="1:10" ht="12.75" customHeight="1">
      <c r="A1612" s="151">
        <v>43153</v>
      </c>
      <c r="B1612" s="215">
        <v>20.543326666666669</v>
      </c>
      <c r="C1612" s="215">
        <v>49.922222222222224</v>
      </c>
      <c r="E1612" s="151"/>
      <c r="G1612" s="89"/>
      <c r="H1612" s="153"/>
      <c r="J1612" s="154"/>
    </row>
    <row r="1613" spans="1:10" ht="12.75" customHeight="1">
      <c r="A1613" s="151">
        <v>43154</v>
      </c>
      <c r="B1613" s="215">
        <v>21.023326666666666</v>
      </c>
      <c r="C1613" s="215">
        <v>50.646666666666668</v>
      </c>
      <c r="E1613" s="151"/>
      <c r="G1613" s="89"/>
      <c r="H1613" s="153"/>
      <c r="J1613" s="154"/>
    </row>
    <row r="1614" spans="1:10" ht="12.75" customHeight="1">
      <c r="A1614" s="151">
        <v>43157</v>
      </c>
      <c r="B1614" s="215">
        <v>20.553326666666667</v>
      </c>
      <c r="C1614" s="215">
        <v>50.417777777777772</v>
      </c>
      <c r="E1614" s="151"/>
      <c r="G1614" s="89"/>
      <c r="H1614" s="153"/>
      <c r="J1614" s="154"/>
    </row>
    <row r="1615" spans="1:10" ht="12.75" customHeight="1">
      <c r="A1615" s="151">
        <v>43158</v>
      </c>
      <c r="B1615" s="215">
        <v>20.426660000000002</v>
      </c>
      <c r="C1615" s="215">
        <v>50.16</v>
      </c>
      <c r="E1615" s="151"/>
      <c r="G1615" s="89"/>
      <c r="H1615" s="153"/>
      <c r="J1615" s="154"/>
    </row>
    <row r="1616" spans="1:10" ht="12.75" customHeight="1">
      <c r="A1616" s="151">
        <v>43159</v>
      </c>
      <c r="B1616" s="215">
        <v>20.356663333333334</v>
      </c>
      <c r="C1616" s="215">
        <v>49.918888888888901</v>
      </c>
      <c r="E1616" s="151"/>
      <c r="G1616" s="89"/>
      <c r="H1616" s="153"/>
      <c r="J1616" s="154"/>
    </row>
    <row r="1617" spans="1:10" ht="12.75" customHeight="1">
      <c r="A1617" s="151">
        <v>43160</v>
      </c>
      <c r="B1617" s="215">
        <v>20.426663333333334</v>
      </c>
      <c r="C1617" s="215">
        <v>49.795555555555559</v>
      </c>
      <c r="E1617" s="151"/>
      <c r="G1617" s="89"/>
      <c r="H1617" s="153"/>
      <c r="J1617" s="154"/>
    </row>
    <row r="1618" spans="1:10" ht="12.75" customHeight="1">
      <c r="A1618" s="151">
        <v>43161</v>
      </c>
      <c r="B1618" s="215">
        <v>20.576656666666668</v>
      </c>
      <c r="C1618" s="215">
        <v>50.138888888888893</v>
      </c>
      <c r="E1618" s="151"/>
      <c r="G1618" s="89"/>
      <c r="H1618" s="153"/>
      <c r="J1618" s="154"/>
    </row>
    <row r="1619" spans="1:10" ht="12.75" customHeight="1">
      <c r="A1619" s="151">
        <v>43164</v>
      </c>
      <c r="B1619" s="215">
        <v>20.436663333333332</v>
      </c>
      <c r="C1619" s="215">
        <v>50.284444444444453</v>
      </c>
      <c r="E1619" s="151"/>
      <c r="G1619" s="89"/>
      <c r="H1619" s="153"/>
      <c r="J1619" s="154"/>
    </row>
    <row r="1620" spans="1:10" ht="12.75" customHeight="1">
      <c r="A1620" s="151">
        <v>43165</v>
      </c>
      <c r="B1620" s="215">
        <v>19.709993333333333</v>
      </c>
      <c r="C1620" s="215">
        <v>50.001111111111115</v>
      </c>
      <c r="E1620" s="151"/>
      <c r="G1620" s="89"/>
      <c r="H1620" s="153"/>
      <c r="J1620" s="154"/>
    </row>
    <row r="1621" spans="1:10" ht="12.75" customHeight="1">
      <c r="A1621" s="151">
        <v>43166</v>
      </c>
      <c r="B1621" s="215">
        <v>19.346663333333332</v>
      </c>
      <c r="C1621" s="215">
        <v>49.892222222222223</v>
      </c>
      <c r="E1621" s="151"/>
      <c r="G1621" s="89"/>
      <c r="H1621" s="153"/>
      <c r="J1621" s="154"/>
    </row>
    <row r="1622" spans="1:10" ht="12.75" customHeight="1">
      <c r="A1622" s="151">
        <v>43167</v>
      </c>
      <c r="B1622" s="215">
        <v>19.159990000000001</v>
      </c>
      <c r="C1622" s="215">
        <v>49.677777777777784</v>
      </c>
      <c r="E1622" s="151"/>
      <c r="G1622" s="89"/>
      <c r="H1622" s="153"/>
      <c r="J1622" s="154"/>
    </row>
    <row r="1623" spans="1:10" ht="12.75" customHeight="1">
      <c r="A1623" s="151">
        <v>43168</v>
      </c>
      <c r="B1623" s="215">
        <v>18.936656666666668</v>
      </c>
      <c r="C1623" s="215">
        <v>49.228888888888903</v>
      </c>
      <c r="E1623" s="151"/>
      <c r="G1623" s="89"/>
      <c r="H1623" s="153"/>
      <c r="J1623" s="154"/>
    </row>
    <row r="1624" spans="1:10" ht="12.75" customHeight="1">
      <c r="A1624" s="151">
        <v>43171</v>
      </c>
      <c r="B1624" s="215">
        <v>18.753323333333334</v>
      </c>
      <c r="C1624" s="215">
        <v>48.316666666666677</v>
      </c>
      <c r="E1624" s="151"/>
      <c r="G1624" s="89"/>
      <c r="H1624" s="153"/>
      <c r="J1624" s="154"/>
    </row>
    <row r="1625" spans="1:10" ht="12.75" customHeight="1">
      <c r="A1625" s="151">
        <v>43172</v>
      </c>
      <c r="B1625" s="215">
        <v>18.663326666666666</v>
      </c>
      <c r="C1625" s="215">
        <v>48.218888888888905</v>
      </c>
      <c r="E1625" s="151"/>
      <c r="G1625" s="89"/>
      <c r="H1625" s="153"/>
      <c r="J1625" s="154"/>
    </row>
    <row r="1626" spans="1:10" ht="12.75" customHeight="1">
      <c r="A1626" s="151">
        <v>43173</v>
      </c>
      <c r="B1626" s="215">
        <v>18.923326666666668</v>
      </c>
      <c r="C1626" s="215">
        <v>48.413333333333341</v>
      </c>
      <c r="E1626" s="151"/>
      <c r="G1626" s="89"/>
      <c r="H1626" s="153"/>
      <c r="J1626" s="154"/>
    </row>
    <row r="1627" spans="1:10" ht="12.75" customHeight="1">
      <c r="A1627" s="151">
        <v>43174</v>
      </c>
      <c r="B1627" s="215">
        <v>18.923323333333332</v>
      </c>
      <c r="C1627" s="215">
        <v>48.193333333333335</v>
      </c>
      <c r="E1627" s="151"/>
      <c r="G1627" s="89"/>
      <c r="H1627" s="153"/>
      <c r="J1627" s="154"/>
    </row>
    <row r="1628" spans="1:10" ht="12.75" customHeight="1">
      <c r="A1628" s="151">
        <v>43175</v>
      </c>
      <c r="B1628" s="215">
        <v>19.436663333333335</v>
      </c>
      <c r="C1628" s="215">
        <v>48.191111111111113</v>
      </c>
      <c r="E1628" s="151"/>
      <c r="G1628" s="89"/>
      <c r="H1628" s="153"/>
      <c r="J1628" s="154"/>
    </row>
    <row r="1629" spans="1:10" ht="12.75" customHeight="1">
      <c r="A1629" s="151">
        <v>43178</v>
      </c>
      <c r="B1629" s="215">
        <v>19.703323333333334</v>
      </c>
      <c r="C1629" s="215">
        <v>48.190000000000005</v>
      </c>
      <c r="E1629" s="151"/>
      <c r="G1629" s="89"/>
      <c r="H1629" s="153"/>
      <c r="J1629" s="154"/>
    </row>
    <row r="1630" spans="1:10" ht="12.75" customHeight="1">
      <c r="A1630" s="151">
        <v>43179</v>
      </c>
      <c r="B1630" s="215">
        <v>21.09666</v>
      </c>
      <c r="C1630" s="215">
        <v>51.956666666666663</v>
      </c>
      <c r="E1630" s="151"/>
      <c r="G1630" s="89"/>
      <c r="H1630" s="153"/>
      <c r="J1630" s="154"/>
    </row>
    <row r="1631" spans="1:10" ht="12.75" customHeight="1">
      <c r="A1631" s="151">
        <v>43180</v>
      </c>
      <c r="B1631" s="215">
        <v>22.069993333333333</v>
      </c>
      <c r="C1631" s="215">
        <v>51.948888888888888</v>
      </c>
      <c r="E1631" s="151"/>
      <c r="G1631" s="89"/>
      <c r="H1631" s="153"/>
      <c r="J1631" s="154"/>
    </row>
    <row r="1632" spans="1:10" ht="12.75" customHeight="1">
      <c r="A1632" s="151">
        <v>43181</v>
      </c>
      <c r="B1632" s="215">
        <v>22.089996666666664</v>
      </c>
      <c r="C1632" s="215">
        <v>52.661111111111111</v>
      </c>
      <c r="E1632" s="151"/>
      <c r="G1632" s="89"/>
      <c r="H1632" s="153"/>
      <c r="J1632" s="154"/>
    </row>
    <row r="1633" spans="1:10" ht="12.75" customHeight="1">
      <c r="A1633" s="151">
        <v>43182</v>
      </c>
      <c r="B1633" s="215">
        <v>22.279993333333334</v>
      </c>
      <c r="C1633" s="215">
        <v>52.908888888888896</v>
      </c>
      <c r="E1633" s="151"/>
      <c r="G1633" s="89"/>
      <c r="H1633" s="153"/>
      <c r="J1633" s="154"/>
    </row>
    <row r="1634" spans="1:10" ht="12.75" customHeight="1">
      <c r="A1634" s="151">
        <v>43185</v>
      </c>
      <c r="B1634" s="215">
        <v>23.09666</v>
      </c>
      <c r="C1634" s="215">
        <v>52.483333333333341</v>
      </c>
      <c r="E1634" s="151"/>
      <c r="G1634" s="89"/>
      <c r="H1634" s="153"/>
      <c r="J1634" s="154"/>
    </row>
    <row r="1635" spans="1:10" ht="12.75" customHeight="1">
      <c r="A1635" s="151">
        <v>43186</v>
      </c>
      <c r="B1635" s="215">
        <v>22.383330000000001</v>
      </c>
      <c r="C1635" s="215">
        <v>52.394444444444446</v>
      </c>
      <c r="E1635" s="151"/>
      <c r="G1635" s="89"/>
      <c r="H1635" s="153"/>
      <c r="J1635" s="154"/>
    </row>
    <row r="1636" spans="1:10" ht="12.75" customHeight="1">
      <c r="A1636" s="151">
        <v>43187</v>
      </c>
      <c r="B1636" s="215">
        <v>22.109996666666671</v>
      </c>
      <c r="C1636" s="215">
        <v>52.63</v>
      </c>
      <c r="E1636" s="151"/>
      <c r="G1636" s="89"/>
      <c r="H1636" s="153"/>
      <c r="J1636" s="154"/>
    </row>
    <row r="1637" spans="1:10" ht="12.75" customHeight="1">
      <c r="A1637" s="151">
        <v>43188</v>
      </c>
      <c r="B1637" s="215">
        <v>21.726659999999999</v>
      </c>
      <c r="C1637" s="215">
        <v>52.601111111111116</v>
      </c>
      <c r="E1637" s="151"/>
      <c r="G1637" s="89"/>
      <c r="H1637" s="153"/>
      <c r="J1637" s="154"/>
    </row>
    <row r="1638" spans="1:10" ht="12.75" customHeight="1">
      <c r="A1638" s="151">
        <v>43189</v>
      </c>
      <c r="B1638" s="215">
        <v>21.666663333333332</v>
      </c>
      <c r="C1638" s="215">
        <v>52.589999999999996</v>
      </c>
      <c r="E1638" s="151"/>
      <c r="G1638" s="89"/>
      <c r="H1638" s="153"/>
      <c r="J1638" s="154"/>
    </row>
    <row r="1639" spans="1:10" ht="12.75" customHeight="1">
      <c r="A1639" s="151">
        <v>43192</v>
      </c>
      <c r="B1639" s="215">
        <v>21.679993333333332</v>
      </c>
      <c r="C1639" s="215">
        <v>52.598888888888887</v>
      </c>
      <c r="E1639" s="151"/>
      <c r="G1639" s="89"/>
      <c r="H1639" s="153"/>
      <c r="J1639" s="154"/>
    </row>
    <row r="1640" spans="1:10" ht="12.75" customHeight="1">
      <c r="A1640" s="151">
        <v>43193</v>
      </c>
      <c r="B1640" s="215">
        <v>21.529989999999998</v>
      </c>
      <c r="C1640" s="215">
        <v>52.946666666666658</v>
      </c>
      <c r="E1640" s="151"/>
      <c r="G1640" s="89"/>
      <c r="H1640" s="153"/>
      <c r="J1640" s="154"/>
    </row>
    <row r="1641" spans="1:10" ht="12.75" customHeight="1">
      <c r="A1641" s="151">
        <v>43194</v>
      </c>
      <c r="B1641" s="215">
        <v>21.499993333333332</v>
      </c>
      <c r="C1641" s="215">
        <v>52.974444444444458</v>
      </c>
      <c r="E1641" s="151"/>
      <c r="G1641" s="89"/>
      <c r="H1641" s="153"/>
      <c r="J1641" s="154"/>
    </row>
    <row r="1642" spans="1:10" ht="12.75" customHeight="1">
      <c r="A1642" s="151">
        <v>43195</v>
      </c>
      <c r="B1642" s="215">
        <v>20.993326666666665</v>
      </c>
      <c r="C1642" s="215">
        <v>52.803333333333342</v>
      </c>
      <c r="E1642" s="151"/>
      <c r="G1642" s="89"/>
      <c r="H1642" s="153"/>
      <c r="J1642" s="154"/>
    </row>
    <row r="1643" spans="1:10" ht="12.75" customHeight="1">
      <c r="A1643" s="151">
        <v>43196</v>
      </c>
      <c r="B1643" s="215">
        <v>21.386656666666667</v>
      </c>
      <c r="C1643" s="215">
        <v>52.699999999999989</v>
      </c>
      <c r="E1643" s="151"/>
      <c r="G1643" s="89"/>
      <c r="H1643" s="153"/>
      <c r="J1643" s="154"/>
    </row>
    <row r="1644" spans="1:10" ht="12.75" customHeight="1">
      <c r="A1644" s="151">
        <v>43199</v>
      </c>
      <c r="B1644" s="215">
        <v>21.093326666666666</v>
      </c>
      <c r="C1644" s="215">
        <v>52.564444444444447</v>
      </c>
      <c r="E1644" s="151"/>
      <c r="G1644" s="89"/>
      <c r="H1644" s="153"/>
      <c r="J1644" s="154"/>
    </row>
    <row r="1645" spans="1:10" ht="12.75" customHeight="1">
      <c r="A1645" s="151">
        <v>43200</v>
      </c>
      <c r="B1645" s="215">
        <v>20.283326666666667</v>
      </c>
      <c r="C1645" s="215">
        <v>52.174444444444454</v>
      </c>
      <c r="E1645" s="151"/>
      <c r="G1645" s="89"/>
      <c r="H1645" s="153"/>
      <c r="J1645" s="154"/>
    </row>
    <row r="1646" spans="1:10" ht="12.75" customHeight="1">
      <c r="A1646" s="151">
        <v>43201</v>
      </c>
      <c r="B1646" s="215">
        <v>20.11666</v>
      </c>
      <c r="C1646" s="215">
        <v>51.774444444444448</v>
      </c>
      <c r="E1646" s="151"/>
      <c r="G1646" s="89"/>
      <c r="H1646" s="153"/>
      <c r="J1646" s="154"/>
    </row>
    <row r="1647" spans="1:10" ht="12.75" customHeight="1">
      <c r="A1647" s="151">
        <v>43202</v>
      </c>
      <c r="B1647" s="215">
        <v>19.786663333333333</v>
      </c>
      <c r="C1647" s="215">
        <v>51.828888888888891</v>
      </c>
      <c r="E1647" s="151"/>
      <c r="G1647" s="89"/>
      <c r="H1647" s="153"/>
      <c r="J1647" s="154"/>
    </row>
    <row r="1648" spans="1:10" ht="12.75" customHeight="1">
      <c r="A1648" s="151">
        <v>43203</v>
      </c>
      <c r="B1648" s="215">
        <v>20.263326666666668</v>
      </c>
      <c r="C1648" s="215">
        <v>51.328888888888883</v>
      </c>
      <c r="E1648" s="151"/>
      <c r="G1648" s="89"/>
      <c r="H1648" s="153"/>
      <c r="J1648" s="154"/>
    </row>
    <row r="1649" spans="1:10" ht="12.75" customHeight="1">
      <c r="A1649" s="151">
        <v>43206</v>
      </c>
      <c r="B1649" s="215">
        <v>19.523326666666666</v>
      </c>
      <c r="C1649" s="215">
        <v>52.473333333333329</v>
      </c>
      <c r="E1649" s="151"/>
      <c r="G1649" s="89"/>
      <c r="H1649" s="153"/>
      <c r="J1649" s="154"/>
    </row>
    <row r="1650" spans="1:10" ht="12.75" customHeight="1">
      <c r="A1650" s="151">
        <v>43207</v>
      </c>
      <c r="B1650" s="215">
        <v>18.806656666666669</v>
      </c>
      <c r="C1650" s="215">
        <v>51.879999999999995</v>
      </c>
      <c r="E1650" s="151"/>
      <c r="G1650" s="89"/>
      <c r="H1650" s="153"/>
      <c r="J1650" s="154"/>
    </row>
    <row r="1651" spans="1:10" ht="12.75" customHeight="1">
      <c r="A1651" s="151">
        <v>43208</v>
      </c>
      <c r="B1651" s="215">
        <v>19.439996666666669</v>
      </c>
      <c r="C1651" s="215">
        <v>51.564444444444433</v>
      </c>
      <c r="E1651" s="151"/>
      <c r="G1651" s="89"/>
      <c r="H1651" s="153"/>
      <c r="J1651" s="154"/>
    </row>
    <row r="1652" spans="1:10" ht="12.75" customHeight="1">
      <c r="A1652" s="151">
        <v>43209</v>
      </c>
      <c r="B1652" s="215">
        <v>19.44333</v>
      </c>
      <c r="C1652" s="215">
        <v>51.626666666666658</v>
      </c>
      <c r="E1652" s="151"/>
      <c r="G1652" s="89"/>
      <c r="H1652" s="153"/>
      <c r="J1652" s="154"/>
    </row>
    <row r="1653" spans="1:10" ht="12.75" customHeight="1">
      <c r="A1653" s="151">
        <v>43210</v>
      </c>
      <c r="B1653" s="215">
        <v>19.566660000000002</v>
      </c>
      <c r="C1653" s="215">
        <v>49.698888888888874</v>
      </c>
      <c r="E1653" s="151"/>
      <c r="G1653" s="89"/>
      <c r="H1653" s="153"/>
      <c r="J1653" s="154"/>
    </row>
    <row r="1654" spans="1:10" ht="12.75" customHeight="1">
      <c r="A1654" s="151">
        <v>43213</v>
      </c>
      <c r="B1654" s="215">
        <v>18.709996666666665</v>
      </c>
      <c r="C1654" s="215">
        <v>49.355555555555554</v>
      </c>
      <c r="E1654" s="151"/>
      <c r="G1654" s="89"/>
      <c r="H1654" s="153"/>
      <c r="J1654" s="154"/>
    </row>
    <row r="1655" spans="1:10" ht="12.75" customHeight="1">
      <c r="A1655" s="151">
        <v>43214</v>
      </c>
      <c r="B1655" s="215">
        <v>19.263326666666668</v>
      </c>
      <c r="C1655" s="215">
        <v>49.241111111111096</v>
      </c>
      <c r="E1655" s="151"/>
      <c r="G1655" s="89"/>
      <c r="H1655" s="153"/>
      <c r="J1655" s="154"/>
    </row>
    <row r="1656" spans="1:10" ht="12.75" customHeight="1">
      <c r="A1656" s="151">
        <v>43215</v>
      </c>
      <c r="B1656" s="215">
        <v>18.746656666666667</v>
      </c>
      <c r="C1656" s="215">
        <v>49.462222222222209</v>
      </c>
      <c r="E1656" s="151"/>
      <c r="G1656" s="89"/>
      <c r="H1656" s="153"/>
      <c r="J1656" s="154"/>
    </row>
    <row r="1657" spans="1:10" ht="12.75" customHeight="1">
      <c r="A1657" s="151">
        <v>43216</v>
      </c>
      <c r="B1657" s="215">
        <v>18.57666</v>
      </c>
      <c r="C1657" s="215">
        <v>49.253333333333337</v>
      </c>
      <c r="E1657" s="151"/>
      <c r="G1657" s="89"/>
      <c r="H1657" s="153"/>
      <c r="J1657" s="154"/>
    </row>
    <row r="1658" spans="1:10" ht="12.75" customHeight="1">
      <c r="A1658" s="151">
        <v>43217</v>
      </c>
      <c r="B1658" s="215">
        <v>18.679993333333332</v>
      </c>
      <c r="C1658" s="215">
        <v>48.726666666666659</v>
      </c>
      <c r="E1658" s="151"/>
      <c r="G1658" s="89"/>
      <c r="H1658" s="153"/>
      <c r="J1658" s="154"/>
    </row>
    <row r="1659" spans="1:10" ht="12.75" customHeight="1">
      <c r="A1659" s="151">
        <v>43220</v>
      </c>
      <c r="B1659" s="215">
        <v>18.753330000000002</v>
      </c>
      <c r="C1659" s="215">
        <v>48.527777777777786</v>
      </c>
      <c r="E1659" s="151"/>
      <c r="G1659" s="89"/>
      <c r="H1659" s="153"/>
      <c r="J1659" s="154"/>
    </row>
    <row r="1660" spans="1:10" ht="12.75" customHeight="1">
      <c r="A1660" s="151">
        <v>43221</v>
      </c>
      <c r="B1660" s="215">
        <v>19.099996666666666</v>
      </c>
      <c r="C1660" s="215">
        <v>48.441111111111113</v>
      </c>
      <c r="E1660" s="151"/>
      <c r="G1660" s="89"/>
      <c r="H1660" s="153"/>
      <c r="J1660" s="154"/>
    </row>
    <row r="1661" spans="1:10" ht="12.75" customHeight="1">
      <c r="A1661" s="151">
        <v>43222</v>
      </c>
      <c r="B1661" s="215">
        <v>18.976659999999999</v>
      </c>
      <c r="C1661" s="215">
        <v>48.514444444444443</v>
      </c>
      <c r="E1661" s="151"/>
      <c r="G1661" s="89"/>
      <c r="H1661" s="153"/>
      <c r="J1661" s="154"/>
    </row>
    <row r="1662" spans="1:10" ht="12.75" customHeight="1">
      <c r="A1662" s="151">
        <v>43223</v>
      </c>
      <c r="B1662" s="215">
        <v>19.329993333333331</v>
      </c>
      <c r="C1662" s="215">
        <v>48.661111111111111</v>
      </c>
      <c r="E1662" s="151"/>
      <c r="G1662" s="89"/>
      <c r="H1662" s="153"/>
      <c r="J1662" s="154"/>
    </row>
    <row r="1663" spans="1:10" ht="12.75" customHeight="1">
      <c r="A1663" s="151">
        <v>43224</v>
      </c>
      <c r="B1663" s="215">
        <v>19.329989999999999</v>
      </c>
      <c r="C1663" s="215">
        <v>49.063333333333347</v>
      </c>
      <c r="E1663" s="151"/>
      <c r="G1663" s="89"/>
      <c r="H1663" s="153"/>
      <c r="J1663" s="154"/>
    </row>
    <row r="1664" spans="1:10" ht="12.75" customHeight="1">
      <c r="A1664" s="151">
        <v>43227</v>
      </c>
      <c r="B1664" s="215">
        <v>19.346659999999996</v>
      </c>
      <c r="C1664" s="215">
        <v>48.666666666666664</v>
      </c>
      <c r="E1664" s="151"/>
      <c r="G1664" s="89"/>
      <c r="H1664" s="153"/>
      <c r="J1664" s="154"/>
    </row>
    <row r="1665" spans="1:10" ht="12.75" customHeight="1">
      <c r="A1665" s="151">
        <v>43228</v>
      </c>
      <c r="B1665" s="215">
        <v>19.406663333333334</v>
      </c>
      <c r="C1665" s="215">
        <v>48.932222222222222</v>
      </c>
      <c r="E1665" s="151"/>
      <c r="G1665" s="89"/>
      <c r="H1665" s="153"/>
      <c r="J1665" s="154"/>
    </row>
    <row r="1666" spans="1:10" ht="12.75" customHeight="1">
      <c r="A1666" s="151">
        <v>43229</v>
      </c>
      <c r="B1666" s="215">
        <v>19.399996666666663</v>
      </c>
      <c r="C1666" s="215">
        <v>48.871111111111119</v>
      </c>
      <c r="E1666" s="151"/>
      <c r="G1666" s="89"/>
      <c r="H1666" s="153"/>
      <c r="J1666" s="154"/>
    </row>
    <row r="1667" spans="1:10" ht="12.75" customHeight="1">
      <c r="A1667" s="151">
        <v>43230</v>
      </c>
      <c r="B1667" s="215">
        <v>19.183329999999998</v>
      </c>
      <c r="C1667" s="215">
        <v>48.876666666666665</v>
      </c>
      <c r="E1667" s="151"/>
      <c r="G1667" s="89"/>
      <c r="H1667" s="153"/>
      <c r="J1667" s="154"/>
    </row>
    <row r="1668" spans="1:10" ht="12.75" customHeight="1">
      <c r="A1668" s="151">
        <v>43231</v>
      </c>
      <c r="B1668" s="215">
        <v>18.956663333333331</v>
      </c>
      <c r="C1668" s="215">
        <v>48.782222222222209</v>
      </c>
      <c r="E1668" s="151"/>
      <c r="G1668" s="89"/>
      <c r="H1668" s="153"/>
      <c r="J1668" s="154"/>
    </row>
    <row r="1669" spans="1:10" ht="12.75" customHeight="1">
      <c r="A1669" s="151">
        <v>43234</v>
      </c>
      <c r="B1669" s="215">
        <v>18.809989999999999</v>
      </c>
      <c r="C1669" s="215">
        <v>48.845555555555563</v>
      </c>
      <c r="E1669" s="151"/>
      <c r="G1669" s="89"/>
      <c r="H1669" s="153"/>
      <c r="J1669" s="154"/>
    </row>
    <row r="1670" spans="1:10" ht="12.75" customHeight="1">
      <c r="A1670" s="151">
        <v>43235</v>
      </c>
      <c r="B1670" s="215">
        <v>19.313323333333333</v>
      </c>
      <c r="C1670" s="215">
        <v>48.191111111111113</v>
      </c>
      <c r="E1670" s="151"/>
      <c r="G1670" s="89"/>
      <c r="H1670" s="153"/>
      <c r="J1670" s="154"/>
    </row>
    <row r="1671" spans="1:10" ht="12.75" customHeight="1">
      <c r="A1671" s="151">
        <v>43236</v>
      </c>
      <c r="B1671" s="215">
        <v>19.586656666666666</v>
      </c>
      <c r="C1671" s="215">
        <v>48.932222222222222</v>
      </c>
      <c r="E1671" s="151"/>
      <c r="G1671" s="89"/>
      <c r="H1671" s="153"/>
      <c r="J1671" s="154"/>
    </row>
    <row r="1672" spans="1:10" ht="12.75" customHeight="1">
      <c r="A1672" s="151">
        <v>43237</v>
      </c>
      <c r="B1672" s="215">
        <v>20.376656666666666</v>
      </c>
      <c r="C1672" s="215">
        <v>48.873333333333335</v>
      </c>
      <c r="E1672" s="151"/>
      <c r="G1672" s="89"/>
      <c r="H1672" s="153"/>
      <c r="J1672" s="154"/>
    </row>
    <row r="1673" spans="1:10" ht="12.75" customHeight="1">
      <c r="A1673" s="151">
        <v>43238</v>
      </c>
      <c r="B1673" s="215">
        <v>19.766660000000002</v>
      </c>
      <c r="C1673" s="215">
        <v>48.548888888888897</v>
      </c>
      <c r="E1673" s="151"/>
      <c r="G1673" s="89"/>
      <c r="H1673" s="153"/>
      <c r="J1673" s="154"/>
    </row>
    <row r="1674" spans="1:10" ht="12.75" customHeight="1">
      <c r="A1674" s="151">
        <v>43241</v>
      </c>
      <c r="B1674" s="215">
        <v>20.463326666666664</v>
      </c>
      <c r="C1674" s="215">
        <v>48.767777777777788</v>
      </c>
      <c r="E1674" s="151"/>
      <c r="G1674" s="89"/>
      <c r="H1674" s="153"/>
      <c r="J1674" s="154"/>
    </row>
    <row r="1675" spans="1:10" ht="12.75" customHeight="1">
      <c r="A1675" s="151">
        <v>43242</v>
      </c>
      <c r="B1675" s="215">
        <v>20.416659999999997</v>
      </c>
      <c r="C1675" s="215">
        <v>48.856666666666662</v>
      </c>
      <c r="E1675" s="151"/>
      <c r="G1675" s="89"/>
      <c r="H1675" s="153"/>
      <c r="J1675" s="154"/>
    </row>
    <row r="1676" spans="1:10" ht="12.75" customHeight="1">
      <c r="A1676" s="151">
        <v>43243</v>
      </c>
      <c r="B1676" s="215">
        <v>20.556656666666669</v>
      </c>
      <c r="C1676" s="215">
        <v>48.505555555555553</v>
      </c>
      <c r="E1676" s="151"/>
      <c r="G1676" s="89"/>
      <c r="H1676" s="153"/>
      <c r="J1676" s="154"/>
    </row>
    <row r="1677" spans="1:10" ht="12.75" customHeight="1">
      <c r="A1677" s="151">
        <v>43244</v>
      </c>
      <c r="B1677" s="215">
        <v>20.626660000000001</v>
      </c>
      <c r="C1677" s="215">
        <v>47.505555555555567</v>
      </c>
      <c r="E1677" s="151"/>
      <c r="G1677" s="89"/>
      <c r="H1677" s="153"/>
      <c r="J1677" s="154"/>
    </row>
    <row r="1678" spans="1:10" ht="12.75" customHeight="1">
      <c r="A1678" s="151">
        <v>43245</v>
      </c>
      <c r="B1678" s="215">
        <v>21.313330000000004</v>
      </c>
      <c r="C1678" s="215">
        <v>49.429999999999993</v>
      </c>
      <c r="E1678" s="151"/>
      <c r="G1678" s="89"/>
      <c r="H1678" s="153"/>
      <c r="J1678" s="154"/>
    </row>
    <row r="1679" spans="1:10" ht="12.75" customHeight="1">
      <c r="A1679" s="151">
        <v>43248</v>
      </c>
      <c r="B1679" s="215">
        <v>21.479993333333336</v>
      </c>
      <c r="C1679" s="215">
        <v>49.214444444444439</v>
      </c>
      <c r="E1679" s="151"/>
      <c r="G1679" s="89"/>
      <c r="H1679" s="153"/>
      <c r="J1679" s="154"/>
    </row>
    <row r="1680" spans="1:10" ht="12.75" customHeight="1">
      <c r="A1680" s="151">
        <v>43249</v>
      </c>
      <c r="B1680" s="215">
        <v>24.773323333333337</v>
      </c>
      <c r="C1680" s="215">
        <v>49.768888888888895</v>
      </c>
      <c r="E1680" s="151"/>
      <c r="G1680" s="89"/>
      <c r="H1680" s="153"/>
      <c r="J1680" s="154"/>
    </row>
    <row r="1681" spans="1:10" ht="12.75" customHeight="1">
      <c r="A1681" s="151">
        <v>43250</v>
      </c>
      <c r="B1681" s="215">
        <v>23.849993333333334</v>
      </c>
      <c r="C1681" s="215">
        <v>50.023333333333348</v>
      </c>
      <c r="E1681" s="151"/>
      <c r="G1681" s="89"/>
      <c r="H1681" s="153"/>
      <c r="J1681" s="154"/>
    </row>
    <row r="1682" spans="1:10" ht="12.75" customHeight="1">
      <c r="A1682" s="151">
        <v>43251</v>
      </c>
      <c r="B1682" s="215">
        <v>23.75999333333333</v>
      </c>
      <c r="C1682" s="215">
        <v>49.641111111111101</v>
      </c>
      <c r="E1682" s="151"/>
      <c r="G1682" s="89"/>
      <c r="H1682" s="153"/>
      <c r="J1682" s="154"/>
    </row>
    <row r="1683" spans="1:10" ht="12.75" customHeight="1">
      <c r="A1683" s="151">
        <v>43252</v>
      </c>
      <c r="B1683" s="215">
        <v>23.253326666666666</v>
      </c>
      <c r="C1683" s="215">
        <v>49.912222222222212</v>
      </c>
      <c r="E1683" s="151"/>
      <c r="G1683" s="89"/>
      <c r="H1683" s="153"/>
      <c r="J1683" s="154"/>
    </row>
    <row r="1684" spans="1:10" ht="12.75" customHeight="1">
      <c r="A1684" s="151">
        <v>43255</v>
      </c>
      <c r="B1684" s="215">
        <v>22.433330000000002</v>
      </c>
      <c r="C1684" s="215">
        <v>49.870000000000005</v>
      </c>
      <c r="E1684" s="151"/>
      <c r="G1684" s="89"/>
      <c r="H1684" s="153"/>
      <c r="J1684" s="154"/>
    </row>
    <row r="1685" spans="1:10" ht="12.75" customHeight="1">
      <c r="A1685" s="151">
        <v>43256</v>
      </c>
      <c r="B1685" s="215">
        <v>23.389996666666665</v>
      </c>
      <c r="C1685" s="215">
        <v>49.598888888888879</v>
      </c>
      <c r="E1685" s="151"/>
      <c r="G1685" s="89"/>
      <c r="H1685" s="153"/>
      <c r="J1685" s="154"/>
    </row>
    <row r="1686" spans="1:10" ht="12.75" customHeight="1">
      <c r="A1686" s="151">
        <v>43257</v>
      </c>
      <c r="B1686" s="215">
        <v>25.186660000000003</v>
      </c>
      <c r="C1686" s="215">
        <v>50.638888888888886</v>
      </c>
      <c r="E1686" s="151"/>
      <c r="G1686" s="89"/>
      <c r="H1686" s="153"/>
      <c r="J1686" s="154"/>
    </row>
    <row r="1687" spans="1:10" ht="12.75" customHeight="1">
      <c r="A1687" s="151">
        <v>43258</v>
      </c>
      <c r="B1687" s="215">
        <v>24.03999</v>
      </c>
      <c r="C1687" s="215">
        <v>50.092222222222233</v>
      </c>
      <c r="E1687" s="151"/>
      <c r="G1687" s="89"/>
      <c r="H1687" s="153"/>
      <c r="J1687" s="154"/>
    </row>
    <row r="1688" spans="1:10" ht="12.75" customHeight="1">
      <c r="A1688" s="151">
        <v>43259</v>
      </c>
      <c r="B1688" s="215">
        <v>24.559993333333335</v>
      </c>
      <c r="C1688" s="215">
        <v>51.288888888888884</v>
      </c>
      <c r="E1688" s="151"/>
      <c r="G1688" s="89"/>
      <c r="H1688" s="153"/>
      <c r="J1688" s="154"/>
    </row>
    <row r="1689" spans="1:10" ht="12.75" customHeight="1">
      <c r="A1689" s="151">
        <v>43262</v>
      </c>
      <c r="B1689" s="215">
        <v>24.059989999999999</v>
      </c>
      <c r="C1689" s="215">
        <v>51.123333333333342</v>
      </c>
      <c r="E1689" s="151"/>
      <c r="G1689" s="89"/>
      <c r="H1689" s="153"/>
      <c r="J1689" s="154"/>
    </row>
    <row r="1690" spans="1:10" ht="12.75" customHeight="1">
      <c r="A1690" s="151">
        <v>43263</v>
      </c>
      <c r="B1690" s="215">
        <v>24.063326666666665</v>
      </c>
      <c r="C1690" s="215">
        <v>51.217777777777783</v>
      </c>
      <c r="E1690" s="151"/>
      <c r="G1690" s="89"/>
      <c r="H1690" s="153"/>
      <c r="J1690" s="154"/>
    </row>
    <row r="1691" spans="1:10" ht="12.75" customHeight="1">
      <c r="A1691" s="151">
        <v>43264</v>
      </c>
      <c r="B1691" s="215">
        <v>23.656659999999999</v>
      </c>
      <c r="C1691" s="215">
        <v>51.547777777777782</v>
      </c>
      <c r="E1691" s="151"/>
      <c r="G1691" s="89"/>
      <c r="H1691" s="153"/>
      <c r="J1691" s="154"/>
    </row>
    <row r="1692" spans="1:10" ht="12.75" customHeight="1">
      <c r="A1692" s="151">
        <v>43265</v>
      </c>
      <c r="B1692" s="215">
        <v>22.929993333333332</v>
      </c>
      <c r="C1692" s="215">
        <v>50.822222222222216</v>
      </c>
      <c r="E1692" s="151"/>
      <c r="G1692" s="89"/>
      <c r="H1692" s="153"/>
      <c r="J1692" s="154"/>
    </row>
    <row r="1693" spans="1:10" ht="12.75" customHeight="1">
      <c r="A1693" s="151">
        <v>43266</v>
      </c>
      <c r="B1693" s="215">
        <v>22.67665666666667</v>
      </c>
      <c r="C1693" s="215">
        <v>50.196666666666665</v>
      </c>
      <c r="E1693" s="151"/>
      <c r="G1693" s="89"/>
      <c r="H1693" s="153"/>
      <c r="J1693" s="154"/>
    </row>
    <row r="1694" spans="1:10" ht="12.75" customHeight="1">
      <c r="A1694" s="151">
        <v>43269</v>
      </c>
      <c r="B1694" s="215">
        <v>22.779989999999998</v>
      </c>
      <c r="C1694" s="215">
        <v>50.594444444444449</v>
      </c>
      <c r="E1694" s="151"/>
      <c r="G1694" s="89"/>
      <c r="H1694" s="153"/>
      <c r="J1694" s="154"/>
    </row>
    <row r="1695" spans="1:10" ht="12.75" customHeight="1">
      <c r="A1695" s="151">
        <v>43270</v>
      </c>
      <c r="B1695" s="215">
        <v>22.949993333333335</v>
      </c>
      <c r="C1695" s="215">
        <v>51.353333333333332</v>
      </c>
      <c r="E1695" s="151"/>
      <c r="G1695" s="89"/>
      <c r="H1695" s="153"/>
      <c r="J1695" s="154"/>
    </row>
    <row r="1696" spans="1:10" ht="12.75" customHeight="1">
      <c r="A1696" s="151">
        <v>43271</v>
      </c>
      <c r="B1696" s="215">
        <v>21.386660000000003</v>
      </c>
      <c r="C1696" s="215">
        <v>51.105555555555554</v>
      </c>
      <c r="E1696" s="151"/>
      <c r="G1696" s="89"/>
      <c r="H1696" s="153"/>
      <c r="J1696" s="154"/>
    </row>
    <row r="1697" spans="1:10" ht="12.75" customHeight="1">
      <c r="A1697" s="151">
        <v>43272</v>
      </c>
      <c r="B1697" s="215">
        <v>21.629996666666671</v>
      </c>
      <c r="C1697" s="215">
        <v>50.599999999999994</v>
      </c>
      <c r="E1697" s="151"/>
      <c r="G1697" s="89"/>
      <c r="H1697" s="153"/>
      <c r="J1697" s="154"/>
    </row>
    <row r="1698" spans="1:10" ht="12.75" customHeight="1">
      <c r="A1698" s="151">
        <v>43273</v>
      </c>
      <c r="B1698" s="215">
        <v>21.619996666666665</v>
      </c>
      <c r="C1698" s="215">
        <v>52.12555555555555</v>
      </c>
      <c r="E1698" s="151"/>
      <c r="G1698" s="89"/>
      <c r="H1698" s="153"/>
      <c r="J1698" s="154"/>
    </row>
    <row r="1699" spans="1:10" ht="12.75" customHeight="1">
      <c r="A1699" s="151">
        <v>43276</v>
      </c>
      <c r="B1699" s="215">
        <v>21.919996666666666</v>
      </c>
      <c r="C1699" s="215">
        <v>52.535555555555568</v>
      </c>
      <c r="E1699" s="151"/>
      <c r="G1699" s="89"/>
      <c r="H1699" s="153"/>
      <c r="J1699" s="154"/>
    </row>
    <row r="1700" spans="1:10" ht="12.75" customHeight="1">
      <c r="A1700" s="151">
        <v>43277</v>
      </c>
      <c r="B1700" s="215">
        <v>22.283323333333332</v>
      </c>
      <c r="C1700" s="215">
        <v>52.068888888888893</v>
      </c>
      <c r="E1700" s="151"/>
      <c r="G1700" s="89"/>
      <c r="H1700" s="153"/>
      <c r="J1700" s="154"/>
    </row>
    <row r="1701" spans="1:10" ht="12.75" customHeight="1">
      <c r="A1701" s="151">
        <v>43278</v>
      </c>
      <c r="B1701" s="215">
        <v>22.243326666666665</v>
      </c>
      <c r="C1701" s="215">
        <v>52.494444444444454</v>
      </c>
      <c r="E1701" s="151"/>
      <c r="G1701" s="89"/>
      <c r="H1701" s="153"/>
      <c r="J1701" s="154"/>
    </row>
    <row r="1702" spans="1:10" ht="12.75" customHeight="1">
      <c r="A1702" s="151">
        <v>43279</v>
      </c>
      <c r="B1702" s="215">
        <v>24.426663333333334</v>
      </c>
      <c r="C1702" s="215">
        <v>52.602222222222217</v>
      </c>
      <c r="E1702" s="151"/>
      <c r="G1702" s="89"/>
      <c r="H1702" s="153"/>
      <c r="J1702" s="154"/>
    </row>
    <row r="1703" spans="1:10" ht="12.75" customHeight="1">
      <c r="A1703" s="151">
        <v>43280</v>
      </c>
      <c r="B1703" s="215">
        <v>24.23</v>
      </c>
      <c r="C1703" s="215">
        <v>52.61888888888889</v>
      </c>
      <c r="E1703" s="151"/>
      <c r="G1703" s="89"/>
      <c r="H1703" s="153"/>
      <c r="J1703" s="154"/>
    </row>
    <row r="1704" spans="1:10" ht="12.75" customHeight="1">
      <c r="A1704" s="151">
        <v>43283</v>
      </c>
      <c r="B1704" s="215">
        <v>23.82666</v>
      </c>
      <c r="C1704" s="215">
        <v>53.25222222222223</v>
      </c>
      <c r="E1704" s="151"/>
      <c r="G1704" s="89"/>
      <c r="H1704" s="153"/>
      <c r="J1704" s="154"/>
    </row>
    <row r="1705" spans="1:10" ht="12.75" customHeight="1">
      <c r="A1705" s="151">
        <v>43284</v>
      </c>
      <c r="B1705" s="215">
        <v>22.566656666666663</v>
      </c>
      <c r="C1705" s="215">
        <v>53.211111111111109</v>
      </c>
      <c r="E1705" s="151"/>
      <c r="G1705" s="89"/>
      <c r="H1705" s="153"/>
      <c r="J1705" s="154"/>
    </row>
    <row r="1706" spans="1:10" ht="12.75" customHeight="1">
      <c r="A1706" s="151">
        <v>43285</v>
      </c>
      <c r="B1706" s="215">
        <v>22.506663333333336</v>
      </c>
      <c r="C1706" s="215">
        <v>53.129999999999995</v>
      </c>
      <c r="E1706" s="151"/>
      <c r="G1706" s="89"/>
      <c r="H1706" s="153"/>
      <c r="J1706" s="154"/>
    </row>
    <row r="1707" spans="1:10" ht="12.75" customHeight="1">
      <c r="A1707" s="151">
        <v>43286</v>
      </c>
      <c r="B1707" s="215">
        <v>22.363326666666666</v>
      </c>
      <c r="C1707" s="215">
        <v>53.534444444444446</v>
      </c>
      <c r="E1707" s="151"/>
      <c r="G1707" s="89"/>
      <c r="H1707" s="153"/>
      <c r="J1707" s="154"/>
    </row>
    <row r="1708" spans="1:10" ht="12.75" customHeight="1">
      <c r="A1708" s="151">
        <v>43287</v>
      </c>
      <c r="B1708" s="215">
        <v>22.243323333333336</v>
      </c>
      <c r="C1708" s="215">
        <v>53.628888888888895</v>
      </c>
      <c r="E1708" s="151"/>
      <c r="G1708" s="89"/>
      <c r="H1708" s="153"/>
      <c r="J1708" s="154"/>
    </row>
    <row r="1709" spans="1:10" ht="12.75" customHeight="1">
      <c r="A1709" s="151">
        <v>43290</v>
      </c>
      <c r="B1709" s="215">
        <v>21.899996666666667</v>
      </c>
      <c r="C1709" s="215">
        <v>52.234444444444449</v>
      </c>
      <c r="E1709" s="151"/>
      <c r="G1709" s="89"/>
      <c r="H1709" s="153"/>
      <c r="J1709" s="154"/>
    </row>
    <row r="1710" spans="1:10" ht="12.75" customHeight="1">
      <c r="A1710" s="151">
        <v>43291</v>
      </c>
      <c r="B1710" s="215">
        <v>21.85999</v>
      </c>
      <c r="C1710" s="215">
        <v>50.965555555555568</v>
      </c>
      <c r="E1710" s="151"/>
      <c r="G1710" s="89"/>
      <c r="H1710" s="153"/>
      <c r="J1710" s="154"/>
    </row>
    <row r="1711" spans="1:10" ht="12.75" customHeight="1">
      <c r="A1711" s="151">
        <v>43292</v>
      </c>
      <c r="B1711" s="215">
        <v>22.146659999999997</v>
      </c>
      <c r="C1711" s="215">
        <v>50.983333333333348</v>
      </c>
      <c r="E1711" s="151"/>
      <c r="G1711" s="89"/>
      <c r="H1711" s="153"/>
      <c r="J1711" s="154"/>
    </row>
    <row r="1712" spans="1:10" ht="12.75" customHeight="1">
      <c r="A1712" s="151">
        <v>43293</v>
      </c>
      <c r="B1712" s="215">
        <v>22.049996666666669</v>
      </c>
      <c r="C1712" s="215">
        <v>51.01444444444445</v>
      </c>
      <c r="E1712" s="151"/>
      <c r="G1712" s="89"/>
      <c r="H1712" s="153"/>
      <c r="J1712" s="154"/>
    </row>
    <row r="1713" spans="1:10" ht="12.75" customHeight="1">
      <c r="A1713" s="151">
        <v>43294</v>
      </c>
      <c r="B1713" s="215">
        <v>21.813323333333333</v>
      </c>
      <c r="C1713" s="215">
        <v>52.314444444444462</v>
      </c>
      <c r="E1713" s="151"/>
      <c r="G1713" s="89"/>
      <c r="H1713" s="153"/>
      <c r="J1713" s="154"/>
    </row>
    <row r="1714" spans="1:10" ht="12.75" customHeight="1">
      <c r="A1714" s="151">
        <v>43297</v>
      </c>
      <c r="B1714" s="215">
        <v>21.589993333333336</v>
      </c>
      <c r="C1714" s="215">
        <v>50.887777777777792</v>
      </c>
      <c r="E1714" s="151"/>
      <c r="G1714" s="89"/>
      <c r="H1714" s="153"/>
      <c r="J1714" s="154"/>
    </row>
    <row r="1715" spans="1:10" ht="12.75" customHeight="1">
      <c r="A1715" s="151">
        <v>43298</v>
      </c>
      <c r="B1715" s="215">
        <v>21.559989999999999</v>
      </c>
      <c r="C1715" s="215">
        <v>52.927777777777777</v>
      </c>
      <c r="E1715" s="151"/>
      <c r="G1715" s="89"/>
      <c r="H1715" s="153"/>
      <c r="J1715" s="154"/>
    </row>
    <row r="1716" spans="1:10" ht="12.75" customHeight="1">
      <c r="A1716" s="151">
        <v>43299</v>
      </c>
      <c r="B1716" s="215">
        <v>21.773333333333337</v>
      </c>
      <c r="C1716" s="215">
        <v>51.185555555555553</v>
      </c>
      <c r="E1716" s="151"/>
      <c r="G1716" s="89"/>
      <c r="H1716" s="153"/>
      <c r="J1716" s="154"/>
    </row>
    <row r="1717" spans="1:10" ht="12.75" customHeight="1">
      <c r="A1717" s="151">
        <v>43300</v>
      </c>
      <c r="B1717" s="215">
        <v>22.313326666666669</v>
      </c>
      <c r="C1717" s="215">
        <v>49.143333333333338</v>
      </c>
      <c r="E1717" s="151"/>
      <c r="G1717" s="89"/>
      <c r="H1717" s="153"/>
      <c r="J1717" s="154"/>
    </row>
    <row r="1718" spans="1:10" ht="12.75" customHeight="1">
      <c r="A1718" s="151">
        <v>43301</v>
      </c>
      <c r="B1718" s="215">
        <v>22.216660000000001</v>
      </c>
      <c r="C1718" s="215">
        <v>48.961111111111116</v>
      </c>
      <c r="E1718" s="151"/>
      <c r="G1718" s="89"/>
      <c r="H1718" s="153"/>
      <c r="J1718" s="154"/>
    </row>
    <row r="1719" spans="1:10" ht="12.75" customHeight="1">
      <c r="A1719" s="151">
        <v>43304</v>
      </c>
      <c r="B1719" s="215">
        <v>22.233330000000006</v>
      </c>
      <c r="C1719" s="215">
        <v>49.18555555555556</v>
      </c>
      <c r="E1719" s="151"/>
      <c r="G1719" s="89"/>
      <c r="H1719" s="153"/>
      <c r="J1719" s="154"/>
    </row>
    <row r="1720" spans="1:10" ht="12.75" customHeight="1">
      <c r="A1720" s="151">
        <v>43305</v>
      </c>
      <c r="B1720" s="215">
        <v>22.109996666666671</v>
      </c>
      <c r="C1720" s="215">
        <v>48.666666666666671</v>
      </c>
      <c r="E1720" s="151"/>
      <c r="G1720" s="89"/>
      <c r="H1720" s="153"/>
      <c r="J1720" s="154"/>
    </row>
    <row r="1721" spans="1:10" ht="12.75" customHeight="1">
      <c r="A1721" s="151">
        <v>43306</v>
      </c>
      <c r="B1721" s="215">
        <v>21.233329999999999</v>
      </c>
      <c r="C1721" s="215">
        <v>48.413333333333334</v>
      </c>
      <c r="E1721" s="151"/>
      <c r="G1721" s="89"/>
      <c r="H1721" s="153"/>
      <c r="J1721" s="154"/>
    </row>
    <row r="1722" spans="1:10" ht="12.75" customHeight="1">
      <c r="A1722" s="151">
        <v>43307</v>
      </c>
      <c r="B1722" s="215">
        <v>20.009989999999998</v>
      </c>
      <c r="C1722" s="215">
        <v>47.905555555555566</v>
      </c>
      <c r="E1722" s="151"/>
      <c r="G1722" s="89"/>
      <c r="H1722" s="153"/>
      <c r="J1722" s="154"/>
    </row>
    <row r="1723" spans="1:10" ht="12.75" customHeight="1">
      <c r="A1723" s="151">
        <v>43308</v>
      </c>
      <c r="B1723" s="215">
        <v>19.686656666666668</v>
      </c>
      <c r="C1723" s="215">
        <v>47.641111111111108</v>
      </c>
      <c r="E1723" s="151"/>
      <c r="G1723" s="89"/>
      <c r="H1723" s="153"/>
      <c r="J1723" s="154"/>
    </row>
    <row r="1724" spans="1:10" ht="12.75" customHeight="1">
      <c r="A1724" s="151">
        <v>43311</v>
      </c>
      <c r="B1724" s="215">
        <v>19.913326666666666</v>
      </c>
      <c r="C1724" s="215">
        <v>49.405555555555551</v>
      </c>
      <c r="E1724" s="151"/>
      <c r="G1724" s="89"/>
      <c r="H1724" s="153"/>
      <c r="J1724" s="154"/>
    </row>
    <row r="1725" spans="1:10" ht="12.75" customHeight="1">
      <c r="A1725" s="151">
        <v>43312</v>
      </c>
      <c r="B1725" s="215">
        <v>19.74333</v>
      </c>
      <c r="C1725" s="215">
        <v>49.054444444444435</v>
      </c>
      <c r="E1725" s="151"/>
      <c r="G1725" s="89"/>
      <c r="H1725" s="153"/>
      <c r="J1725" s="154"/>
    </row>
    <row r="1726" spans="1:10" ht="12.75" customHeight="1">
      <c r="A1726" s="151">
        <v>43313</v>
      </c>
      <c r="B1726" s="215">
        <v>19.809989999999999</v>
      </c>
      <c r="C1726" s="215">
        <v>47.55222222222222</v>
      </c>
      <c r="E1726" s="151"/>
      <c r="G1726" s="89"/>
      <c r="H1726" s="153"/>
      <c r="J1726" s="154"/>
    </row>
    <row r="1727" spans="1:10" ht="12.75" customHeight="1">
      <c r="A1727" s="151">
        <v>43314</v>
      </c>
      <c r="B1727" s="215">
        <v>19.999993333333332</v>
      </c>
      <c r="C1727" s="215">
        <v>49.121111111111119</v>
      </c>
      <c r="E1727" s="151"/>
      <c r="G1727" s="89"/>
      <c r="H1727" s="153"/>
      <c r="J1727" s="154"/>
    </row>
    <row r="1728" spans="1:10" ht="12.75" customHeight="1">
      <c r="A1728" s="151">
        <v>43315</v>
      </c>
      <c r="B1728" s="215">
        <v>20.146660000000001</v>
      </c>
      <c r="C1728" s="215">
        <v>48.002222222222223</v>
      </c>
      <c r="E1728" s="151"/>
      <c r="G1728" s="89"/>
      <c r="H1728" s="153"/>
      <c r="J1728" s="154"/>
    </row>
    <row r="1729" spans="1:10" ht="12.75" customHeight="1">
      <c r="A1729" s="151">
        <v>43318</v>
      </c>
      <c r="B1729" s="215">
        <v>20.303329999999999</v>
      </c>
      <c r="C1729" s="215">
        <v>47.665555555555557</v>
      </c>
      <c r="E1729" s="151"/>
      <c r="G1729" s="89"/>
      <c r="H1729" s="153"/>
      <c r="J1729" s="154"/>
    </row>
    <row r="1730" spans="1:10" ht="12.75" customHeight="1">
      <c r="A1730" s="151">
        <v>43319</v>
      </c>
      <c r="B1730" s="215">
        <v>20.126660000000001</v>
      </c>
      <c r="C1730" s="215">
        <v>47.505555555555546</v>
      </c>
      <c r="E1730" s="151"/>
      <c r="G1730" s="89"/>
      <c r="H1730" s="153"/>
      <c r="J1730" s="154"/>
    </row>
    <row r="1731" spans="1:10" ht="12.75" customHeight="1">
      <c r="A1731" s="151">
        <v>43320</v>
      </c>
      <c r="B1731" s="215">
        <v>20.176660000000002</v>
      </c>
      <c r="C1731" s="215">
        <v>47.331111111111113</v>
      </c>
      <c r="E1731" s="151"/>
      <c r="G1731" s="89"/>
      <c r="H1731" s="153"/>
      <c r="J1731" s="154"/>
    </row>
    <row r="1732" spans="1:10" ht="12.75" customHeight="1">
      <c r="A1732" s="151">
        <v>43321</v>
      </c>
      <c r="B1732" s="215">
        <v>20.249996666666664</v>
      </c>
      <c r="C1732" s="215">
        <v>47.401111111111113</v>
      </c>
      <c r="E1732" s="151"/>
      <c r="G1732" s="89"/>
      <c r="H1732" s="153"/>
      <c r="J1732" s="154"/>
    </row>
    <row r="1733" spans="1:10" ht="12.75" customHeight="1">
      <c r="A1733" s="151">
        <v>43322</v>
      </c>
      <c r="B1733" s="215">
        <v>20.336656666666666</v>
      </c>
      <c r="C1733" s="215">
        <v>47.373333333333328</v>
      </c>
      <c r="E1733" s="151"/>
      <c r="G1733" s="89"/>
      <c r="H1733" s="153"/>
      <c r="J1733" s="154"/>
    </row>
    <row r="1734" spans="1:10" ht="12.75" customHeight="1">
      <c r="A1734" s="151">
        <v>43325</v>
      </c>
      <c r="B1734" s="215">
        <v>20.493326666666665</v>
      </c>
      <c r="C1734" s="215">
        <v>48.103333333333332</v>
      </c>
      <c r="E1734" s="151"/>
      <c r="G1734" s="89"/>
      <c r="H1734" s="153"/>
      <c r="J1734" s="154"/>
    </row>
    <row r="1735" spans="1:10" ht="12.75" customHeight="1">
      <c r="A1735" s="151">
        <v>43326</v>
      </c>
      <c r="B1735" s="215">
        <v>21.723330000000001</v>
      </c>
      <c r="C1735" s="215">
        <v>47.962222222222231</v>
      </c>
      <c r="E1735" s="151"/>
      <c r="G1735" s="89"/>
      <c r="H1735" s="153"/>
      <c r="J1735" s="154"/>
    </row>
    <row r="1736" spans="1:10" ht="12.75" customHeight="1">
      <c r="A1736" s="151">
        <v>43327</v>
      </c>
      <c r="B1736" s="215">
        <v>22.236660000000001</v>
      </c>
      <c r="C1736" s="215">
        <v>48.216666666666669</v>
      </c>
      <c r="E1736" s="151"/>
      <c r="G1736" s="89"/>
      <c r="H1736" s="153"/>
      <c r="J1736" s="154"/>
    </row>
    <row r="1737" spans="1:10" ht="12.75" customHeight="1">
      <c r="A1737" s="151">
        <v>43328</v>
      </c>
      <c r="B1737" s="215">
        <v>22.123329999999999</v>
      </c>
      <c r="C1737" s="215">
        <v>48.746666666666663</v>
      </c>
      <c r="E1737" s="151"/>
      <c r="G1737" s="89"/>
      <c r="H1737" s="153"/>
      <c r="J1737" s="154"/>
    </row>
    <row r="1738" spans="1:10" ht="12.75" customHeight="1">
      <c r="A1738" s="151">
        <v>43329</v>
      </c>
      <c r="B1738" s="215">
        <v>22.149993333333338</v>
      </c>
      <c r="C1738" s="215">
        <v>48.663333333333341</v>
      </c>
      <c r="E1738" s="151"/>
      <c r="G1738" s="89"/>
      <c r="H1738" s="153"/>
      <c r="J1738" s="154"/>
    </row>
    <row r="1739" spans="1:10" ht="12.75" customHeight="1">
      <c r="A1739" s="151">
        <v>43332</v>
      </c>
      <c r="B1739" s="215">
        <v>22.069996666666668</v>
      </c>
      <c r="C1739" s="215">
        <v>48.86</v>
      </c>
      <c r="E1739" s="151"/>
      <c r="G1739" s="89"/>
      <c r="H1739" s="153"/>
      <c r="J1739" s="154"/>
    </row>
    <row r="1740" spans="1:10" ht="12.75" customHeight="1">
      <c r="A1740" s="151">
        <v>43333</v>
      </c>
      <c r="B1740" s="215">
        <v>21.779996666666666</v>
      </c>
      <c r="C1740" s="215">
        <v>48.077777777777783</v>
      </c>
      <c r="E1740" s="151"/>
      <c r="G1740" s="89"/>
      <c r="H1740" s="153"/>
      <c r="J1740" s="154"/>
    </row>
    <row r="1741" spans="1:10" ht="12.75" customHeight="1">
      <c r="A1741" s="151">
        <v>43334</v>
      </c>
      <c r="B1741" s="215">
        <v>21.666656666666665</v>
      </c>
      <c r="C1741" s="215">
        <v>47.95000000000001</v>
      </c>
      <c r="E1741" s="151"/>
      <c r="G1741" s="89"/>
      <c r="H1741" s="153"/>
      <c r="J1741" s="154"/>
    </row>
    <row r="1742" spans="1:10" ht="12.75" customHeight="1">
      <c r="A1742" s="151">
        <v>43335</v>
      </c>
      <c r="B1742" s="215">
        <v>20.456656666666664</v>
      </c>
      <c r="C1742" s="215">
        <v>47.752222222222223</v>
      </c>
      <c r="E1742" s="151"/>
      <c r="G1742" s="89"/>
      <c r="H1742" s="153"/>
      <c r="J1742" s="154"/>
    </row>
    <row r="1743" spans="1:10" ht="12.75" customHeight="1">
      <c r="A1743" s="151">
        <v>43336</v>
      </c>
      <c r="B1743" s="215">
        <v>20.426663333333334</v>
      </c>
      <c r="C1743" s="215">
        <v>47.688888888888883</v>
      </c>
      <c r="E1743" s="151"/>
      <c r="G1743" s="89"/>
      <c r="H1743" s="153"/>
      <c r="J1743" s="154"/>
    </row>
    <row r="1744" spans="1:10" ht="12.75" customHeight="1">
      <c r="A1744" s="151">
        <v>43339</v>
      </c>
      <c r="B1744" s="215">
        <v>20.513326666666668</v>
      </c>
      <c r="C1744" s="215">
        <v>47.774444444444441</v>
      </c>
      <c r="E1744" s="151"/>
      <c r="G1744" s="89"/>
      <c r="H1744" s="153"/>
      <c r="J1744" s="154"/>
    </row>
    <row r="1745" spans="1:10" ht="12.75" customHeight="1">
      <c r="A1745" s="151">
        <v>43340</v>
      </c>
      <c r="B1745" s="215">
        <v>21.023326666666662</v>
      </c>
      <c r="C1745" s="215">
        <v>47.245555555555548</v>
      </c>
      <c r="E1745" s="151"/>
      <c r="G1745" s="89"/>
      <c r="H1745" s="153"/>
      <c r="J1745" s="154"/>
    </row>
    <row r="1746" spans="1:10" ht="12.75" customHeight="1">
      <c r="A1746" s="151">
        <v>43341</v>
      </c>
      <c r="B1746" s="215">
        <v>20.843329999999998</v>
      </c>
      <c r="C1746" s="215">
        <v>46.971111111111114</v>
      </c>
      <c r="E1746" s="151"/>
      <c r="G1746" s="89"/>
      <c r="H1746" s="153"/>
      <c r="J1746" s="154"/>
    </row>
    <row r="1747" spans="1:10" ht="12.75" customHeight="1">
      <c r="A1747" s="151">
        <v>43342</v>
      </c>
      <c r="B1747" s="215">
        <v>22.523326666666666</v>
      </c>
      <c r="C1747" s="215">
        <v>47.134444444444441</v>
      </c>
      <c r="E1747" s="151"/>
      <c r="G1747" s="89"/>
      <c r="H1747" s="153"/>
      <c r="J1747" s="154"/>
    </row>
    <row r="1748" spans="1:10" ht="12.75" customHeight="1">
      <c r="A1748" s="151">
        <v>43343</v>
      </c>
      <c r="B1748" s="215">
        <v>22.716656666666665</v>
      </c>
      <c r="C1748" s="215">
        <v>47.078888888888876</v>
      </c>
      <c r="E1748" s="151"/>
      <c r="G1748" s="89"/>
      <c r="H1748" s="153"/>
      <c r="J1748" s="154"/>
    </row>
    <row r="1749" spans="1:10" ht="12.75" customHeight="1">
      <c r="A1749" s="151">
        <v>43346</v>
      </c>
      <c r="B1749" s="215">
        <v>23.003323333333331</v>
      </c>
      <c r="C1749" s="215">
        <v>47.10777777777777</v>
      </c>
      <c r="E1749" s="151"/>
      <c r="G1749" s="89"/>
      <c r="H1749" s="153"/>
      <c r="J1749" s="154"/>
    </row>
    <row r="1750" spans="1:10" ht="12.75" customHeight="1">
      <c r="A1750" s="151">
        <v>43347</v>
      </c>
      <c r="B1750" s="215">
        <v>22.759996666666666</v>
      </c>
      <c r="C1750" s="215">
        <v>47.066666666666663</v>
      </c>
      <c r="E1750" s="151"/>
      <c r="G1750" s="89"/>
      <c r="H1750" s="153"/>
      <c r="J1750" s="154"/>
    </row>
    <row r="1751" spans="1:10" ht="12.75" customHeight="1">
      <c r="A1751" s="151">
        <v>43348</v>
      </c>
      <c r="B1751" s="215">
        <v>22.659989999999997</v>
      </c>
      <c r="C1751" s="215">
        <v>47.084444444444436</v>
      </c>
      <c r="E1751" s="151"/>
      <c r="G1751" s="89"/>
      <c r="H1751" s="153"/>
      <c r="J1751" s="154"/>
    </row>
    <row r="1752" spans="1:10" ht="12.75" customHeight="1">
      <c r="A1752" s="151">
        <v>43349</v>
      </c>
      <c r="B1752" s="215">
        <v>22.846656666666664</v>
      </c>
      <c r="C1752" s="215">
        <v>46.676666666666669</v>
      </c>
      <c r="E1752" s="151"/>
      <c r="G1752" s="89"/>
      <c r="H1752" s="153"/>
      <c r="J1752" s="154"/>
    </row>
    <row r="1753" spans="1:10" ht="12.75" customHeight="1">
      <c r="A1753" s="151">
        <v>43350</v>
      </c>
      <c r="B1753" s="215">
        <v>22.969989999999996</v>
      </c>
      <c r="C1753" s="215">
        <v>46.545555555555559</v>
      </c>
      <c r="E1753" s="151"/>
      <c r="G1753" s="89"/>
      <c r="H1753" s="153"/>
      <c r="J1753" s="154"/>
    </row>
    <row r="1754" spans="1:10" ht="12.75" customHeight="1">
      <c r="A1754" s="151">
        <v>43353</v>
      </c>
      <c r="B1754" s="215">
        <v>23.089993333333329</v>
      </c>
      <c r="C1754" s="215">
        <v>46.399999999999991</v>
      </c>
      <c r="E1754" s="151"/>
      <c r="G1754" s="89"/>
      <c r="H1754" s="153"/>
      <c r="J1754" s="154"/>
    </row>
    <row r="1755" spans="1:10" ht="12.75" customHeight="1">
      <c r="A1755" s="151">
        <v>43354</v>
      </c>
      <c r="B1755" s="215">
        <v>23.053326666666667</v>
      </c>
      <c r="C1755" s="215">
        <v>47.416666666666657</v>
      </c>
      <c r="E1755" s="151"/>
      <c r="G1755" s="89"/>
      <c r="H1755" s="153"/>
      <c r="J1755" s="154"/>
    </row>
    <row r="1756" spans="1:10" ht="12.75" customHeight="1">
      <c r="A1756" s="151">
        <v>43355</v>
      </c>
      <c r="B1756" s="215">
        <v>22.673326666666668</v>
      </c>
      <c r="C1756" s="215">
        <v>46.347777777777772</v>
      </c>
      <c r="E1756" s="151"/>
      <c r="G1756" s="89"/>
      <c r="H1756" s="153"/>
      <c r="J1756" s="154"/>
    </row>
    <row r="1757" spans="1:10" ht="12.75" customHeight="1">
      <c r="A1757" s="151">
        <v>43356</v>
      </c>
      <c r="B1757" s="215">
        <v>22.536666666666665</v>
      </c>
      <c r="C1757" s="215">
        <v>46.104444444444439</v>
      </c>
      <c r="E1757" s="151"/>
      <c r="G1757" s="89"/>
      <c r="H1757" s="153"/>
      <c r="J1757" s="154"/>
    </row>
    <row r="1758" spans="1:10" ht="12.75" customHeight="1">
      <c r="A1758" s="151">
        <v>43357</v>
      </c>
      <c r="B1758" s="215">
        <v>21.343326666666666</v>
      </c>
      <c r="C1758" s="215">
        <v>45.94444444444445</v>
      </c>
      <c r="E1758" s="151"/>
      <c r="G1758" s="89"/>
      <c r="H1758" s="153"/>
      <c r="J1758" s="154"/>
    </row>
    <row r="1759" spans="1:10" ht="12.75" customHeight="1">
      <c r="A1759" s="151">
        <v>43360</v>
      </c>
      <c r="B1759" s="215">
        <v>21.08333</v>
      </c>
      <c r="C1759" s="215">
        <v>45.958888888888879</v>
      </c>
      <c r="E1759" s="151"/>
      <c r="G1759" s="89"/>
      <c r="H1759" s="153"/>
      <c r="J1759" s="154"/>
    </row>
    <row r="1760" spans="1:10" ht="12.75" customHeight="1">
      <c r="A1760" s="151">
        <v>43361</v>
      </c>
      <c r="B1760" s="215">
        <v>21.029990000000002</v>
      </c>
      <c r="C1760" s="215">
        <v>45.963333333333338</v>
      </c>
      <c r="E1760" s="151"/>
      <c r="G1760" s="89"/>
      <c r="H1760" s="153"/>
      <c r="J1760" s="154"/>
    </row>
    <row r="1761" spans="1:10" ht="12.75" customHeight="1">
      <c r="A1761" s="151">
        <v>43362</v>
      </c>
      <c r="B1761" s="215">
        <v>20.999993333333332</v>
      </c>
      <c r="C1761" s="215">
        <v>45.805555555555543</v>
      </c>
      <c r="E1761" s="151"/>
      <c r="G1761" s="89"/>
      <c r="H1761" s="153"/>
      <c r="J1761" s="154"/>
    </row>
    <row r="1762" spans="1:10" ht="12.75" customHeight="1">
      <c r="A1762" s="151">
        <v>43363</v>
      </c>
      <c r="B1762" s="215">
        <v>23.296656666666667</v>
      </c>
      <c r="C1762" s="215">
        <v>50.396666666666668</v>
      </c>
      <c r="E1762" s="151"/>
      <c r="G1762" s="89"/>
      <c r="H1762" s="153"/>
      <c r="J1762" s="154"/>
    </row>
    <row r="1763" spans="1:10" ht="12.75" customHeight="1">
      <c r="A1763" s="151">
        <v>43364</v>
      </c>
      <c r="B1763" s="215">
        <v>23.569993333333333</v>
      </c>
      <c r="C1763" s="215">
        <v>49.566666666666663</v>
      </c>
      <c r="E1763" s="151"/>
      <c r="G1763" s="89"/>
      <c r="H1763" s="153"/>
      <c r="J1763" s="154"/>
    </row>
    <row r="1764" spans="1:10" ht="12.75" customHeight="1">
      <c r="A1764" s="151">
        <v>43367</v>
      </c>
      <c r="B1764" s="215">
        <v>24.39999666666667</v>
      </c>
      <c r="C1764" s="215">
        <v>49.763333333333335</v>
      </c>
      <c r="E1764" s="151"/>
      <c r="G1764" s="89"/>
      <c r="H1764" s="153"/>
      <c r="J1764" s="154"/>
    </row>
    <row r="1765" spans="1:10" ht="12.75" customHeight="1">
      <c r="A1765" s="151">
        <v>43368</v>
      </c>
      <c r="B1765" s="215">
        <v>24.449996666666667</v>
      </c>
      <c r="C1765" s="215">
        <v>50.174444444444447</v>
      </c>
      <c r="E1765" s="151"/>
      <c r="G1765" s="89"/>
      <c r="H1765" s="153"/>
      <c r="J1765" s="154"/>
    </row>
    <row r="1766" spans="1:10" ht="12.75" customHeight="1">
      <c r="A1766" s="151">
        <v>43369</v>
      </c>
      <c r="B1766" s="215">
        <v>24.456663333333335</v>
      </c>
      <c r="C1766" s="215">
        <v>50.103333333333339</v>
      </c>
      <c r="E1766" s="151"/>
      <c r="G1766" s="89"/>
      <c r="H1766" s="153"/>
      <c r="J1766" s="154"/>
    </row>
    <row r="1767" spans="1:10" ht="12.75" customHeight="1">
      <c r="A1767" s="151">
        <v>43370</v>
      </c>
      <c r="B1767" s="215">
        <v>24.439993333333334</v>
      </c>
      <c r="C1767" s="215">
        <v>50.213333333333338</v>
      </c>
      <c r="E1767" s="151"/>
      <c r="G1767" s="89"/>
      <c r="H1767" s="153"/>
      <c r="J1767" s="154"/>
    </row>
    <row r="1768" spans="1:10" ht="12.75" customHeight="1">
      <c r="A1768" s="151">
        <v>43371</v>
      </c>
      <c r="B1768" s="215">
        <v>23.156656666666667</v>
      </c>
      <c r="C1768" s="215">
        <v>50.378888888888888</v>
      </c>
      <c r="E1768" s="151"/>
      <c r="G1768" s="89"/>
      <c r="H1768" s="153"/>
      <c r="J1768" s="154"/>
    </row>
    <row r="1769" spans="1:10" ht="12.75" customHeight="1">
      <c r="A1769" s="151">
        <v>43374</v>
      </c>
      <c r="B1769" s="215">
        <v>24.326656666666668</v>
      </c>
      <c r="C1769" s="215">
        <v>49.500000000000007</v>
      </c>
      <c r="E1769" s="151"/>
      <c r="G1769" s="89"/>
      <c r="H1769" s="153"/>
      <c r="J1769" s="154"/>
    </row>
    <row r="1770" spans="1:10" ht="12.75" customHeight="1">
      <c r="A1770" s="151">
        <v>43375</v>
      </c>
      <c r="B1770" s="215">
        <v>24.799993333333333</v>
      </c>
      <c r="C1770" s="215">
        <v>49.46</v>
      </c>
      <c r="E1770" s="151"/>
      <c r="G1770" s="89"/>
      <c r="H1770" s="153"/>
      <c r="J1770" s="154"/>
    </row>
    <row r="1771" spans="1:10" ht="12.75" customHeight="1">
      <c r="A1771" s="151">
        <v>43376</v>
      </c>
      <c r="B1771" s="215">
        <v>29.09666</v>
      </c>
      <c r="C1771" s="215">
        <v>49.233333333333341</v>
      </c>
      <c r="E1771" s="151"/>
      <c r="G1771" s="89"/>
      <c r="H1771" s="153"/>
      <c r="J1771" s="154"/>
    </row>
    <row r="1772" spans="1:10" ht="12.75" customHeight="1">
      <c r="A1772" s="151">
        <v>43377</v>
      </c>
      <c r="B1772" s="215">
        <v>30.416656666666668</v>
      </c>
      <c r="C1772" s="215">
        <v>49.140000000000008</v>
      </c>
      <c r="E1772" s="151"/>
      <c r="G1772" s="89"/>
      <c r="H1772" s="153"/>
      <c r="J1772" s="154"/>
    </row>
    <row r="1773" spans="1:10" ht="12.75" customHeight="1">
      <c r="A1773" s="151">
        <v>43378</v>
      </c>
      <c r="B1773" s="215">
        <v>38.636663333333338</v>
      </c>
      <c r="C1773" s="215">
        <v>49.038888888888891</v>
      </c>
      <c r="E1773" s="151"/>
      <c r="G1773" s="89"/>
      <c r="H1773" s="153"/>
      <c r="J1773" s="154"/>
    </row>
    <row r="1774" spans="1:10" ht="12.75" customHeight="1">
      <c r="A1774" s="151">
        <v>43381</v>
      </c>
      <c r="B1774" s="215">
        <v>39.363326666666673</v>
      </c>
      <c r="C1774" s="215">
        <v>49.232222222222219</v>
      </c>
      <c r="E1774" s="151"/>
      <c r="G1774" s="89"/>
      <c r="H1774" s="153"/>
      <c r="J1774" s="154"/>
    </row>
    <row r="1775" spans="1:10" ht="12.75" customHeight="1">
      <c r="A1775" s="151">
        <v>43382</v>
      </c>
      <c r="B1775" s="215">
        <v>40.896659999999997</v>
      </c>
      <c r="C1775" s="215">
        <v>49.205555555555549</v>
      </c>
      <c r="E1775" s="151"/>
      <c r="G1775" s="89"/>
      <c r="H1775" s="153"/>
      <c r="J1775" s="154"/>
    </row>
    <row r="1776" spans="1:10" ht="12.75" customHeight="1">
      <c r="A1776" s="151">
        <v>43383</v>
      </c>
      <c r="B1776" s="215">
        <v>40.733323333333338</v>
      </c>
      <c r="C1776" s="215">
        <v>49.440000000000005</v>
      </c>
      <c r="E1776" s="151"/>
      <c r="G1776" s="89"/>
      <c r="H1776" s="153"/>
      <c r="J1776" s="154"/>
    </row>
    <row r="1777" spans="1:10" ht="12.75" customHeight="1">
      <c r="A1777" s="151">
        <v>43384</v>
      </c>
      <c r="B1777" s="215">
        <v>45.426656666666666</v>
      </c>
      <c r="C1777" s="215">
        <v>50.282222222222231</v>
      </c>
      <c r="E1777" s="151"/>
      <c r="G1777" s="89"/>
      <c r="H1777" s="153"/>
      <c r="J1777" s="154"/>
    </row>
    <row r="1778" spans="1:10" ht="12.75" customHeight="1">
      <c r="A1778" s="151">
        <v>43385</v>
      </c>
      <c r="B1778" s="215">
        <v>43.163323333333331</v>
      </c>
      <c r="C1778" s="215">
        <v>50.046666666666667</v>
      </c>
      <c r="E1778" s="151"/>
      <c r="G1778" s="89"/>
      <c r="H1778" s="153"/>
      <c r="J1778" s="154"/>
    </row>
    <row r="1779" spans="1:10" ht="12.75" customHeight="1">
      <c r="A1779" s="151">
        <v>43388</v>
      </c>
      <c r="B1779" s="215">
        <v>45.223329999999997</v>
      </c>
      <c r="C1779" s="215">
        <v>50.376666666666665</v>
      </c>
      <c r="E1779" s="151"/>
      <c r="G1779" s="89"/>
      <c r="H1779" s="153"/>
      <c r="J1779" s="154"/>
    </row>
    <row r="1780" spans="1:10" ht="12.75" customHeight="1">
      <c r="A1780" s="151">
        <v>43389</v>
      </c>
      <c r="B1780" s="215">
        <v>40.296656666666671</v>
      </c>
      <c r="C1780" s="215">
        <v>51.93555555555556</v>
      </c>
      <c r="E1780" s="151"/>
      <c r="G1780" s="89"/>
      <c r="H1780" s="153"/>
      <c r="J1780" s="154"/>
    </row>
    <row r="1781" spans="1:10" ht="12.75" customHeight="1">
      <c r="A1781" s="151">
        <v>43390</v>
      </c>
      <c r="B1781" s="215">
        <v>42.399993333333335</v>
      </c>
      <c r="C1781" s="215">
        <v>51.405555555555559</v>
      </c>
      <c r="E1781" s="151"/>
      <c r="G1781" s="89"/>
      <c r="H1781" s="153"/>
      <c r="J1781" s="154"/>
    </row>
    <row r="1782" spans="1:10" ht="12.75" customHeight="1">
      <c r="A1782" s="151">
        <v>43391</v>
      </c>
      <c r="B1782" s="215">
        <v>42.719993333333342</v>
      </c>
      <c r="C1782" s="215">
        <v>51.544444444444437</v>
      </c>
      <c r="E1782" s="151"/>
      <c r="G1782" s="89"/>
      <c r="H1782" s="153"/>
      <c r="J1782" s="154"/>
    </row>
    <row r="1783" spans="1:10" ht="12.75" customHeight="1">
      <c r="A1783" s="151">
        <v>43392</v>
      </c>
      <c r="B1783" s="215">
        <v>42.65999333333334</v>
      </c>
      <c r="C1783" s="215">
        <v>51.879999999999988</v>
      </c>
      <c r="E1783" s="151"/>
      <c r="G1783" s="89"/>
      <c r="H1783" s="153"/>
      <c r="J1783" s="154"/>
    </row>
    <row r="1784" spans="1:10" ht="12.75" customHeight="1">
      <c r="A1784" s="151">
        <v>43395</v>
      </c>
      <c r="B1784" s="215">
        <v>41.176656666666666</v>
      </c>
      <c r="C1784" s="215">
        <v>51.723333333333336</v>
      </c>
      <c r="E1784" s="151"/>
      <c r="G1784" s="89"/>
      <c r="H1784" s="153"/>
      <c r="J1784" s="154"/>
    </row>
    <row r="1785" spans="1:10" ht="12.75" customHeight="1">
      <c r="A1785" s="151">
        <v>43396</v>
      </c>
      <c r="B1785" s="215">
        <v>41.27666</v>
      </c>
      <c r="C1785" s="215">
        <v>51.875555555555557</v>
      </c>
      <c r="E1785" s="151"/>
      <c r="G1785" s="89"/>
      <c r="H1785" s="153"/>
      <c r="J1785" s="154"/>
    </row>
    <row r="1786" spans="1:10" ht="12.75" customHeight="1">
      <c r="A1786" s="151">
        <v>43397</v>
      </c>
      <c r="B1786" s="215">
        <v>42.303326666666671</v>
      </c>
      <c r="C1786" s="215">
        <v>51.725555555555559</v>
      </c>
      <c r="E1786" s="151"/>
      <c r="G1786" s="89"/>
      <c r="H1786" s="153"/>
      <c r="J1786" s="154"/>
    </row>
    <row r="1787" spans="1:10" ht="12.75" customHeight="1">
      <c r="A1787" s="151">
        <v>43398</v>
      </c>
      <c r="B1787" s="215">
        <v>42.419993333333338</v>
      </c>
      <c r="C1787" s="215">
        <v>51.604444444444432</v>
      </c>
      <c r="E1787" s="151"/>
      <c r="G1787" s="89"/>
      <c r="H1787" s="153"/>
      <c r="J1787" s="154"/>
    </row>
    <row r="1788" spans="1:10" ht="12.75" customHeight="1">
      <c r="A1788" s="151">
        <v>43399</v>
      </c>
      <c r="B1788" s="215">
        <v>43.513326666666671</v>
      </c>
      <c r="C1788" s="215">
        <v>51.884444444444426</v>
      </c>
      <c r="E1788" s="151"/>
      <c r="G1788" s="89"/>
      <c r="H1788" s="153"/>
      <c r="J1788" s="154"/>
    </row>
    <row r="1789" spans="1:10" ht="12.75" customHeight="1">
      <c r="A1789" s="151">
        <v>43402</v>
      </c>
      <c r="B1789" s="215">
        <v>42.149990000000003</v>
      </c>
      <c r="C1789" s="215">
        <v>51.162222222222219</v>
      </c>
      <c r="E1789" s="151"/>
      <c r="G1789" s="89"/>
      <c r="H1789" s="153"/>
      <c r="J1789" s="154"/>
    </row>
    <row r="1790" spans="1:10" ht="12.75" customHeight="1">
      <c r="A1790" s="151">
        <v>43403</v>
      </c>
      <c r="B1790" s="215">
        <v>42.253329999999998</v>
      </c>
      <c r="C1790" s="215">
        <v>50.893333333333338</v>
      </c>
      <c r="E1790" s="151"/>
      <c r="G1790" s="89"/>
      <c r="H1790" s="153"/>
      <c r="J1790" s="154"/>
    </row>
    <row r="1791" spans="1:10" ht="12.75" customHeight="1">
      <c r="A1791" s="151">
        <v>43404</v>
      </c>
      <c r="B1791" s="215">
        <v>41.056660000000001</v>
      </c>
      <c r="C1791" s="215">
        <v>50.411111111111111</v>
      </c>
      <c r="E1791" s="151"/>
      <c r="G1791" s="89"/>
      <c r="H1791" s="153"/>
      <c r="J1791" s="154"/>
    </row>
    <row r="1792" spans="1:10" ht="12.75" customHeight="1">
      <c r="A1792" s="151">
        <v>43405</v>
      </c>
      <c r="B1792" s="215">
        <v>39.969993333333335</v>
      </c>
      <c r="C1792" s="215">
        <v>50.060000000000009</v>
      </c>
      <c r="E1792" s="151"/>
      <c r="G1792" s="89"/>
      <c r="H1792" s="153"/>
      <c r="J1792" s="154"/>
    </row>
    <row r="1793" spans="1:10" ht="12.75" customHeight="1">
      <c r="A1793" s="151">
        <v>43406</v>
      </c>
      <c r="B1793" s="215">
        <v>39.299993333333333</v>
      </c>
      <c r="C1793" s="215">
        <v>49.362222222222229</v>
      </c>
      <c r="E1793" s="151"/>
      <c r="G1793" s="89"/>
      <c r="H1793" s="153"/>
      <c r="J1793" s="154"/>
    </row>
    <row r="1794" spans="1:10" ht="12.75" customHeight="1">
      <c r="A1794" s="151">
        <v>43409</v>
      </c>
      <c r="B1794" s="215">
        <v>41.01999</v>
      </c>
      <c r="C1794" s="215">
        <v>49.122222222222227</v>
      </c>
      <c r="E1794" s="151"/>
      <c r="G1794" s="89"/>
      <c r="H1794" s="153"/>
      <c r="J1794" s="154"/>
    </row>
    <row r="1795" spans="1:10" ht="12.75" customHeight="1">
      <c r="A1795" s="151">
        <v>43410</v>
      </c>
      <c r="B1795" s="215">
        <v>40.479990000000008</v>
      </c>
      <c r="C1795" s="215">
        <v>48.788888888888891</v>
      </c>
      <c r="E1795" s="151"/>
      <c r="G1795" s="89"/>
      <c r="H1795" s="153"/>
      <c r="J1795" s="154"/>
    </row>
    <row r="1796" spans="1:10" ht="12.75" customHeight="1">
      <c r="A1796" s="151">
        <v>43411</v>
      </c>
      <c r="B1796" s="215">
        <v>39.383330000000001</v>
      </c>
      <c r="C1796" s="215">
        <v>48.226666666666659</v>
      </c>
      <c r="E1796" s="151"/>
      <c r="G1796" s="89"/>
      <c r="H1796" s="153"/>
      <c r="J1796" s="154"/>
    </row>
    <row r="1797" spans="1:10" ht="12.75" customHeight="1">
      <c r="A1797" s="151">
        <v>43412</v>
      </c>
      <c r="B1797" s="215">
        <v>38.569993333333336</v>
      </c>
      <c r="C1797" s="215">
        <v>48.087777777777767</v>
      </c>
      <c r="E1797" s="151"/>
      <c r="G1797" s="89"/>
      <c r="H1797" s="153"/>
      <c r="J1797" s="154"/>
    </row>
    <row r="1798" spans="1:10" ht="12.75" customHeight="1">
      <c r="A1798" s="151">
        <v>43413</v>
      </c>
      <c r="B1798" s="215">
        <v>39.549996666666665</v>
      </c>
      <c r="C1798" s="215">
        <v>48.655555555555559</v>
      </c>
      <c r="E1798" s="151"/>
      <c r="G1798" s="89"/>
      <c r="H1798" s="153"/>
      <c r="J1798" s="154"/>
    </row>
    <row r="1799" spans="1:10" ht="12.75" customHeight="1">
      <c r="A1799" s="151">
        <v>43416</v>
      </c>
      <c r="B1799" s="215">
        <v>38.403326666666665</v>
      </c>
      <c r="C1799" s="215">
        <v>49.133333333333333</v>
      </c>
      <c r="E1799" s="151"/>
      <c r="G1799" s="89"/>
      <c r="H1799" s="153"/>
      <c r="J1799" s="154"/>
    </row>
    <row r="1800" spans="1:10" ht="12.75" customHeight="1">
      <c r="A1800" s="151">
        <v>43417</v>
      </c>
      <c r="B1800" s="215">
        <v>38.689993333333327</v>
      </c>
      <c r="C1800" s="215">
        <v>49.304444444444449</v>
      </c>
      <c r="E1800" s="151"/>
      <c r="G1800" s="89"/>
      <c r="H1800" s="153"/>
      <c r="J1800" s="154"/>
    </row>
    <row r="1801" spans="1:10" ht="12.75" customHeight="1">
      <c r="A1801" s="151">
        <v>43418</v>
      </c>
      <c r="B1801" s="215">
        <v>38.566663333333331</v>
      </c>
      <c r="C1801" s="215">
        <v>49.754444444444438</v>
      </c>
      <c r="E1801" s="151"/>
      <c r="G1801" s="89"/>
      <c r="H1801" s="153"/>
      <c r="J1801" s="154"/>
    </row>
    <row r="1802" spans="1:10" ht="12.75" customHeight="1">
      <c r="A1802" s="151">
        <v>43419</v>
      </c>
      <c r="B1802" s="215">
        <v>38.423326666666668</v>
      </c>
      <c r="C1802" s="215">
        <v>50.087777777777788</v>
      </c>
      <c r="E1802" s="151"/>
      <c r="G1802" s="89"/>
      <c r="H1802" s="153"/>
      <c r="J1802" s="154"/>
    </row>
    <row r="1803" spans="1:10" ht="12.75" customHeight="1">
      <c r="A1803" s="151">
        <v>43420</v>
      </c>
      <c r="B1803" s="215">
        <v>38.609993333333335</v>
      </c>
      <c r="C1803" s="215">
        <v>50.687777777777775</v>
      </c>
      <c r="E1803" s="151"/>
      <c r="G1803" s="89"/>
      <c r="H1803" s="153"/>
      <c r="J1803" s="154"/>
    </row>
    <row r="1804" spans="1:10" ht="12.75" customHeight="1">
      <c r="A1804" s="151">
        <v>43423</v>
      </c>
      <c r="B1804" s="215">
        <v>40.519993333333332</v>
      </c>
      <c r="C1804" s="215">
        <v>50.981111111111105</v>
      </c>
      <c r="E1804" s="151"/>
      <c r="G1804" s="89"/>
      <c r="H1804" s="153"/>
      <c r="J1804" s="154"/>
    </row>
    <row r="1805" spans="1:10" ht="12.75" customHeight="1">
      <c r="A1805" s="151">
        <v>43424</v>
      </c>
      <c r="B1805" s="215">
        <v>38.699996666666671</v>
      </c>
      <c r="C1805" s="215">
        <v>51.992222222222217</v>
      </c>
      <c r="E1805" s="151"/>
      <c r="G1805" s="89"/>
      <c r="H1805" s="153"/>
      <c r="J1805" s="154"/>
    </row>
    <row r="1806" spans="1:10" ht="12.75" customHeight="1">
      <c r="A1806" s="151">
        <v>43425</v>
      </c>
      <c r="B1806" s="215">
        <v>38.506660000000004</v>
      </c>
      <c r="C1806" s="215">
        <v>51.483333333333327</v>
      </c>
      <c r="E1806" s="151"/>
      <c r="G1806" s="89"/>
      <c r="H1806" s="153"/>
      <c r="J1806" s="154"/>
    </row>
    <row r="1807" spans="1:10" ht="12.75" customHeight="1">
      <c r="A1807" s="151">
        <v>43426</v>
      </c>
      <c r="B1807" s="215">
        <v>41.196663333333333</v>
      </c>
      <c r="C1807" s="215">
        <v>51.45</v>
      </c>
      <c r="E1807" s="151"/>
      <c r="G1807" s="89"/>
      <c r="H1807" s="153"/>
      <c r="J1807" s="154"/>
    </row>
    <row r="1808" spans="1:10" ht="12.75" customHeight="1">
      <c r="A1808" s="151">
        <v>43427</v>
      </c>
      <c r="B1808" s="215">
        <v>40.199996666666671</v>
      </c>
      <c r="C1808" s="215">
        <v>51.308888888888873</v>
      </c>
      <c r="E1808" s="151"/>
      <c r="G1808" s="89"/>
      <c r="H1808" s="153"/>
      <c r="J1808" s="154"/>
    </row>
    <row r="1809" spans="1:10" ht="12.75" customHeight="1">
      <c r="A1809" s="151">
        <v>43430</v>
      </c>
      <c r="B1809" s="215">
        <v>37.199996666666664</v>
      </c>
      <c r="C1809" s="215">
        <v>51.214444444444439</v>
      </c>
      <c r="E1809" s="151"/>
      <c r="G1809" s="89"/>
      <c r="H1809" s="153"/>
      <c r="J1809" s="154"/>
    </row>
    <row r="1810" spans="1:10" ht="12.75" customHeight="1">
      <c r="A1810" s="151">
        <v>43431</v>
      </c>
      <c r="B1810" s="215">
        <v>37.599993333333337</v>
      </c>
      <c r="C1810" s="215">
        <v>51.662222222222219</v>
      </c>
      <c r="E1810" s="151"/>
      <c r="G1810" s="89"/>
      <c r="H1810" s="153"/>
      <c r="J1810" s="154"/>
    </row>
    <row r="1811" spans="1:10" ht="12.75" customHeight="1">
      <c r="A1811" s="151">
        <v>43432</v>
      </c>
      <c r="B1811" s="215">
        <v>36.119996666666665</v>
      </c>
      <c r="C1811" s="215">
        <v>51.820000000000007</v>
      </c>
      <c r="E1811" s="151"/>
      <c r="G1811" s="89"/>
      <c r="H1811" s="153"/>
      <c r="J1811" s="154"/>
    </row>
    <row r="1812" spans="1:10" ht="12.75" customHeight="1">
      <c r="A1812" s="151">
        <v>43433</v>
      </c>
      <c r="B1812" s="215">
        <v>39.426656666666666</v>
      </c>
      <c r="C1812" s="215">
        <v>51.815555555555548</v>
      </c>
      <c r="E1812" s="151"/>
      <c r="G1812" s="89"/>
      <c r="H1812" s="153"/>
      <c r="J1812" s="154"/>
    </row>
    <row r="1813" spans="1:10" ht="12.75" customHeight="1">
      <c r="A1813" s="151">
        <v>43434</v>
      </c>
      <c r="B1813" s="215">
        <v>40.696663333333333</v>
      </c>
      <c r="C1813" s="215">
        <v>52.291111111111114</v>
      </c>
      <c r="E1813" s="151"/>
      <c r="G1813" s="89"/>
      <c r="H1813" s="153"/>
      <c r="J1813" s="154"/>
    </row>
    <row r="1814" spans="1:10" ht="12.75" customHeight="1">
      <c r="A1814" s="151">
        <v>43437</v>
      </c>
      <c r="B1814" s="215">
        <v>39.456659999999999</v>
      </c>
      <c r="C1814" s="215">
        <v>52.202222222222218</v>
      </c>
      <c r="E1814" s="151"/>
      <c r="G1814" s="89"/>
      <c r="H1814" s="153"/>
      <c r="J1814" s="154"/>
    </row>
    <row r="1815" spans="1:10" ht="12.75" customHeight="1">
      <c r="A1815" s="151">
        <v>43438</v>
      </c>
      <c r="B1815" s="215">
        <v>39.546663333333335</v>
      </c>
      <c r="C1815" s="215">
        <v>51.662222222222219</v>
      </c>
      <c r="E1815" s="151"/>
      <c r="G1815" s="89"/>
      <c r="H1815" s="153"/>
      <c r="J1815" s="154"/>
    </row>
    <row r="1816" spans="1:10" ht="12.75" customHeight="1">
      <c r="A1816" s="151">
        <v>43439</v>
      </c>
      <c r="B1816" s="215">
        <v>36.773326666666669</v>
      </c>
      <c r="C1816" s="215">
        <v>53.454444444444455</v>
      </c>
      <c r="E1816" s="151"/>
      <c r="G1816" s="89"/>
      <c r="H1816" s="153"/>
      <c r="J1816" s="154"/>
    </row>
    <row r="1817" spans="1:10" ht="12.75" customHeight="1">
      <c r="A1817" s="151">
        <v>43440</v>
      </c>
      <c r="B1817" s="215">
        <v>42.766656666666655</v>
      </c>
      <c r="C1817" s="215">
        <v>55.028888888888893</v>
      </c>
      <c r="E1817" s="151"/>
      <c r="G1817" s="89"/>
      <c r="H1817" s="153"/>
      <c r="J1817" s="154"/>
    </row>
    <row r="1818" spans="1:10" ht="12.75" customHeight="1">
      <c r="A1818" s="151">
        <v>43441</v>
      </c>
      <c r="B1818" s="215">
        <v>40.139993333333337</v>
      </c>
      <c r="C1818" s="215">
        <v>54.137777777777785</v>
      </c>
      <c r="E1818" s="151"/>
      <c r="G1818" s="89"/>
      <c r="H1818" s="153"/>
      <c r="J1818" s="154"/>
    </row>
    <row r="1819" spans="1:10" ht="12.75" customHeight="1">
      <c r="A1819" s="151">
        <v>43444</v>
      </c>
      <c r="B1819" s="215">
        <v>40.213326666666667</v>
      </c>
      <c r="C1819" s="215">
        <v>55.101111111111116</v>
      </c>
      <c r="E1819" s="151"/>
      <c r="G1819" s="89"/>
      <c r="H1819" s="153"/>
      <c r="J1819" s="154"/>
    </row>
    <row r="1820" spans="1:10" ht="12.75" customHeight="1">
      <c r="A1820" s="151">
        <v>43445</v>
      </c>
      <c r="B1820" s="215">
        <v>38.236656666666669</v>
      </c>
      <c r="C1820" s="215">
        <v>54.043333333333344</v>
      </c>
      <c r="E1820" s="151"/>
      <c r="G1820" s="89"/>
      <c r="H1820" s="153"/>
      <c r="J1820" s="154"/>
    </row>
    <row r="1821" spans="1:10" ht="12.75" customHeight="1">
      <c r="A1821" s="151">
        <v>43446</v>
      </c>
      <c r="B1821" s="215">
        <v>36.516660000000002</v>
      </c>
      <c r="C1821" s="215">
        <v>53.534444444444453</v>
      </c>
      <c r="E1821" s="151"/>
      <c r="G1821" s="89"/>
      <c r="H1821" s="153"/>
      <c r="J1821" s="154"/>
    </row>
    <row r="1822" spans="1:10" ht="12.75" customHeight="1">
      <c r="A1822" s="151">
        <v>43447</v>
      </c>
      <c r="B1822" s="215">
        <v>36.716659999999997</v>
      </c>
      <c r="C1822" s="215">
        <v>51.942222222222227</v>
      </c>
      <c r="E1822" s="151"/>
      <c r="G1822" s="89"/>
      <c r="H1822" s="153"/>
      <c r="J1822" s="154"/>
    </row>
    <row r="1823" spans="1:10" ht="12.75" customHeight="1">
      <c r="A1823" s="151">
        <v>43448</v>
      </c>
      <c r="B1823" s="215">
        <v>36.683326666666666</v>
      </c>
      <c r="C1823" s="215">
        <v>52.146666666666675</v>
      </c>
      <c r="E1823" s="151"/>
      <c r="G1823" s="89"/>
      <c r="H1823" s="153"/>
      <c r="J1823" s="154"/>
    </row>
    <row r="1824" spans="1:10" ht="12.75" customHeight="1">
      <c r="A1824" s="151">
        <v>43451</v>
      </c>
      <c r="B1824" s="215">
        <v>35.963323333333335</v>
      </c>
      <c r="C1824" s="215">
        <v>52.308888888888895</v>
      </c>
      <c r="E1824" s="151"/>
      <c r="G1824" s="89"/>
      <c r="H1824" s="153"/>
      <c r="J1824" s="154"/>
    </row>
    <row r="1825" spans="1:10" ht="12.75" customHeight="1">
      <c r="A1825" s="151">
        <v>43452</v>
      </c>
      <c r="B1825" s="215">
        <v>37.019993333333339</v>
      </c>
      <c r="C1825" s="215">
        <v>53.301111111111112</v>
      </c>
      <c r="E1825" s="151"/>
      <c r="G1825" s="89"/>
      <c r="H1825" s="153"/>
      <c r="J1825" s="154"/>
    </row>
    <row r="1826" spans="1:10" ht="12.75" customHeight="1">
      <c r="A1826" s="151">
        <v>43453</v>
      </c>
      <c r="B1826" s="215">
        <v>37.083326666666672</v>
      </c>
      <c r="C1826" s="215">
        <v>52.383333333333347</v>
      </c>
      <c r="E1826" s="151"/>
      <c r="G1826" s="89"/>
      <c r="H1826" s="153"/>
      <c r="J1826" s="154"/>
    </row>
    <row r="1827" spans="1:10" ht="12.75" customHeight="1">
      <c r="A1827" s="151">
        <v>43454</v>
      </c>
      <c r="B1827" s="215">
        <v>37.296659999999996</v>
      </c>
      <c r="C1827" s="215">
        <v>53.372222222222227</v>
      </c>
      <c r="E1827" s="151"/>
      <c r="G1827" s="89"/>
      <c r="H1827" s="153"/>
      <c r="J1827" s="154"/>
    </row>
    <row r="1828" spans="1:10" ht="12.75" customHeight="1">
      <c r="A1828" s="151">
        <v>43455</v>
      </c>
      <c r="B1828" s="215">
        <v>35.233330000000002</v>
      </c>
      <c r="C1828" s="215">
        <v>53.506666666666668</v>
      </c>
      <c r="E1828" s="151"/>
      <c r="G1828" s="89"/>
      <c r="H1828" s="153"/>
      <c r="J1828" s="154"/>
    </row>
    <row r="1829" spans="1:10" ht="12.75" customHeight="1">
      <c r="A1829" s="151">
        <v>43458</v>
      </c>
      <c r="B1829" s="215">
        <v>35.09666</v>
      </c>
      <c r="C1829" s="215">
        <v>53.44777777777778</v>
      </c>
      <c r="E1829" s="151"/>
      <c r="G1829" s="89"/>
      <c r="H1829" s="153"/>
      <c r="J1829" s="154"/>
    </row>
    <row r="1830" spans="1:10" ht="12.75" customHeight="1">
      <c r="A1830" s="151">
        <v>43459</v>
      </c>
      <c r="B1830" s="215">
        <v>37.856663333333337</v>
      </c>
      <c r="C1830" s="215">
        <v>53.51666666666668</v>
      </c>
      <c r="E1830" s="151"/>
      <c r="G1830" s="89"/>
      <c r="H1830" s="153"/>
      <c r="J1830" s="154"/>
    </row>
    <row r="1831" spans="1:10" ht="12.75" customHeight="1">
      <c r="A1831" s="151">
        <v>43460</v>
      </c>
      <c r="B1831" s="215">
        <v>37.773326666666669</v>
      </c>
      <c r="C1831" s="215">
        <v>53.513333333333343</v>
      </c>
      <c r="E1831" s="151"/>
      <c r="G1831" s="89"/>
      <c r="H1831" s="153"/>
      <c r="J1831" s="154"/>
    </row>
    <row r="1832" spans="1:10" ht="12.75" customHeight="1">
      <c r="A1832" s="151">
        <v>43461</v>
      </c>
      <c r="B1832" s="215">
        <v>38.223329999999997</v>
      </c>
      <c r="C1832" s="215">
        <v>53.294444444444444</v>
      </c>
      <c r="E1832" s="151"/>
      <c r="G1832" s="89"/>
      <c r="H1832" s="153"/>
      <c r="J1832" s="154"/>
    </row>
    <row r="1833" spans="1:10" ht="12.75" customHeight="1">
      <c r="A1833" s="151">
        <v>43462</v>
      </c>
      <c r="B1833" s="215">
        <v>37.333326666666672</v>
      </c>
      <c r="C1833" s="215">
        <v>53.426666666666669</v>
      </c>
      <c r="E1833" s="151"/>
      <c r="G1833" s="89"/>
      <c r="H1833" s="153"/>
      <c r="J1833" s="154"/>
    </row>
    <row r="1834" spans="1:10" ht="12.75" customHeight="1">
      <c r="A1834" s="151">
        <v>43465</v>
      </c>
      <c r="B1834" s="215">
        <v>39.236663333333333</v>
      </c>
      <c r="C1834" s="215">
        <v>53.211111111111116</v>
      </c>
      <c r="E1834" s="151"/>
      <c r="G1834" s="89"/>
      <c r="H1834" s="153"/>
      <c r="J1834" s="154"/>
    </row>
    <row r="1835" spans="1:10" ht="12.75" customHeight="1">
      <c r="A1835" s="151">
        <v>43466</v>
      </c>
      <c r="B1835" s="215">
        <v>37.759996666666666</v>
      </c>
      <c r="C1835" s="215">
        <v>53.405555555555566</v>
      </c>
      <c r="E1835" s="151"/>
      <c r="G1835" s="89"/>
      <c r="H1835" s="153"/>
      <c r="J1835" s="154"/>
    </row>
    <row r="1836" spans="1:10" ht="12.75" customHeight="1">
      <c r="A1836" s="151">
        <v>43467</v>
      </c>
      <c r="B1836" s="215">
        <v>37.303329999999995</v>
      </c>
      <c r="C1836" s="215">
        <v>54.582222222222228</v>
      </c>
      <c r="E1836" s="151"/>
      <c r="G1836" s="89"/>
      <c r="H1836" s="153"/>
      <c r="J1836" s="154"/>
    </row>
    <row r="1837" spans="1:10" ht="12.75" customHeight="1">
      <c r="A1837" s="151">
        <v>43468</v>
      </c>
      <c r="B1837" s="215">
        <v>36.543326666666665</v>
      </c>
      <c r="C1837" s="215">
        <v>55.354444444444439</v>
      </c>
      <c r="E1837" s="151"/>
      <c r="G1837" s="89"/>
      <c r="H1837" s="153"/>
      <c r="J1837" s="154"/>
    </row>
    <row r="1838" spans="1:10" ht="12.75" customHeight="1">
      <c r="A1838" s="151">
        <v>43469</v>
      </c>
      <c r="B1838" s="215">
        <v>35.073333333333331</v>
      </c>
      <c r="C1838" s="215">
        <v>56.418888888888887</v>
      </c>
      <c r="E1838" s="151"/>
      <c r="G1838" s="89"/>
      <c r="H1838" s="153"/>
      <c r="J1838" s="154"/>
    </row>
    <row r="1839" spans="1:10" ht="12.75" customHeight="1">
      <c r="A1839" s="151">
        <v>43472</v>
      </c>
      <c r="B1839" s="215">
        <v>34.836660000000002</v>
      </c>
      <c r="C1839" s="215">
        <v>55.833333333333329</v>
      </c>
      <c r="E1839" s="151"/>
      <c r="G1839" s="89"/>
      <c r="H1839" s="153"/>
      <c r="J1839" s="154"/>
    </row>
    <row r="1840" spans="1:10" ht="12.75" customHeight="1">
      <c r="A1840" s="151">
        <v>43473</v>
      </c>
      <c r="B1840" s="215">
        <v>35.233323333333331</v>
      </c>
      <c r="C1840" s="215">
        <v>55.304444444444449</v>
      </c>
      <c r="E1840" s="151"/>
      <c r="G1840" s="89"/>
      <c r="H1840" s="153"/>
      <c r="J1840" s="154"/>
    </row>
    <row r="1841" spans="1:10" ht="12.75" customHeight="1">
      <c r="A1841" s="151">
        <v>43474</v>
      </c>
      <c r="B1841" s="215">
        <v>34.206659999999999</v>
      </c>
      <c r="C1841" s="215">
        <v>54.711111111111101</v>
      </c>
      <c r="E1841" s="151"/>
      <c r="G1841" s="89"/>
      <c r="H1841" s="153"/>
      <c r="J1841" s="154"/>
    </row>
    <row r="1842" spans="1:10" ht="12.75" customHeight="1">
      <c r="A1842" s="151">
        <v>43475</v>
      </c>
      <c r="B1842" s="215">
        <v>36.283323333333335</v>
      </c>
      <c r="C1842" s="215">
        <v>54.899999999999991</v>
      </c>
      <c r="E1842" s="151"/>
      <c r="G1842" s="89"/>
      <c r="H1842" s="153"/>
      <c r="J1842" s="154"/>
    </row>
    <row r="1843" spans="1:10" ht="12.75" customHeight="1">
      <c r="A1843" s="151">
        <v>43476</v>
      </c>
      <c r="B1843" s="215">
        <v>34.303323333333331</v>
      </c>
      <c r="C1843" s="215">
        <v>54.688888888888876</v>
      </c>
      <c r="E1843" s="151"/>
      <c r="G1843" s="89"/>
      <c r="H1843" s="153"/>
      <c r="J1843" s="154"/>
    </row>
    <row r="1844" spans="1:10" ht="12.75" customHeight="1">
      <c r="A1844" s="151">
        <v>43479</v>
      </c>
      <c r="B1844" s="215">
        <v>35.446663333333333</v>
      </c>
      <c r="C1844" s="215">
        <v>54.996666666666663</v>
      </c>
      <c r="E1844" s="151"/>
      <c r="G1844" s="89"/>
      <c r="H1844" s="153"/>
      <c r="J1844" s="154"/>
    </row>
    <row r="1845" spans="1:10" ht="12.75" customHeight="1">
      <c r="A1845" s="151">
        <v>43480</v>
      </c>
      <c r="B1845" s="215">
        <v>34.806660000000001</v>
      </c>
      <c r="C1845" s="215">
        <v>54.949999999999996</v>
      </c>
      <c r="E1845" s="151"/>
      <c r="G1845" s="89"/>
      <c r="H1845" s="153"/>
      <c r="J1845" s="154"/>
    </row>
    <row r="1846" spans="1:10" ht="12.75" customHeight="1">
      <c r="A1846" s="151">
        <v>43481</v>
      </c>
      <c r="B1846" s="215">
        <v>31.25999333333333</v>
      </c>
      <c r="C1846" s="215">
        <v>54.182222222222222</v>
      </c>
      <c r="E1846" s="151"/>
      <c r="G1846" s="89"/>
      <c r="H1846" s="153"/>
      <c r="J1846" s="154"/>
    </row>
    <row r="1847" spans="1:10" ht="12.75" customHeight="1">
      <c r="A1847" s="151">
        <v>43482</v>
      </c>
      <c r="B1847" s="215">
        <v>31.009996666666666</v>
      </c>
      <c r="C1847" s="215">
        <v>54.274444444444455</v>
      </c>
      <c r="E1847" s="151"/>
      <c r="G1847" s="89"/>
      <c r="H1847" s="153"/>
      <c r="J1847" s="154"/>
    </row>
    <row r="1848" spans="1:10" ht="12.75" customHeight="1">
      <c r="A1848" s="151">
        <v>43483</v>
      </c>
      <c r="B1848" s="215">
        <v>30.433333333333334</v>
      </c>
      <c r="C1848" s="215">
        <v>53.850000000000009</v>
      </c>
      <c r="E1848" s="151"/>
      <c r="G1848" s="89"/>
      <c r="H1848" s="153"/>
      <c r="J1848" s="154"/>
    </row>
    <row r="1849" spans="1:10" ht="12.75" customHeight="1">
      <c r="A1849" s="151">
        <v>43486</v>
      </c>
      <c r="B1849" s="215">
        <v>30.236666666666668</v>
      </c>
      <c r="C1849" s="215">
        <v>54.184444444444445</v>
      </c>
      <c r="E1849" s="151"/>
      <c r="G1849" s="89"/>
      <c r="H1849" s="153"/>
      <c r="J1849" s="154"/>
    </row>
    <row r="1850" spans="1:10" ht="12.75" customHeight="1">
      <c r="A1850" s="151">
        <v>43487</v>
      </c>
      <c r="B1850" s="215">
        <v>31.91333333333333</v>
      </c>
      <c r="C1850" s="215">
        <v>54.16333333333332</v>
      </c>
      <c r="E1850" s="151"/>
      <c r="G1850" s="89"/>
      <c r="H1850" s="153"/>
      <c r="J1850" s="154"/>
    </row>
    <row r="1851" spans="1:10" ht="12.75" customHeight="1">
      <c r="A1851" s="151">
        <v>43488</v>
      </c>
      <c r="B1851" s="215">
        <v>31.886659999999996</v>
      </c>
      <c r="C1851" s="215">
        <v>54.425555555555562</v>
      </c>
      <c r="E1851" s="151"/>
      <c r="G1851" s="89"/>
      <c r="H1851" s="153"/>
      <c r="J1851" s="154"/>
    </row>
    <row r="1852" spans="1:10" ht="12.75" customHeight="1">
      <c r="A1852" s="151">
        <v>43489</v>
      </c>
      <c r="B1852" s="215">
        <v>31.386659999999996</v>
      </c>
      <c r="C1852" s="215">
        <v>54.305555555555564</v>
      </c>
      <c r="E1852" s="151"/>
      <c r="G1852" s="89"/>
      <c r="H1852" s="153"/>
      <c r="J1852" s="154"/>
    </row>
    <row r="1853" spans="1:10" ht="12.75" customHeight="1">
      <c r="A1853" s="151">
        <v>43490</v>
      </c>
      <c r="B1853" s="215">
        <v>30.406656666666667</v>
      </c>
      <c r="C1853" s="215">
        <v>54.121111111111119</v>
      </c>
      <c r="E1853" s="151"/>
      <c r="G1853" s="89"/>
      <c r="H1853" s="153"/>
      <c r="J1853" s="154"/>
    </row>
    <row r="1854" spans="1:10" ht="12.75" customHeight="1">
      <c r="A1854" s="151">
        <v>43493</v>
      </c>
      <c r="B1854" s="215">
        <v>30.376656666666666</v>
      </c>
      <c r="C1854" s="215">
        <v>54.224444444444444</v>
      </c>
      <c r="E1854" s="151"/>
      <c r="G1854" s="89"/>
      <c r="H1854" s="153"/>
      <c r="J1854" s="154"/>
    </row>
    <row r="1855" spans="1:10" ht="12.75" customHeight="1">
      <c r="A1855" s="151">
        <v>43494</v>
      </c>
      <c r="B1855" s="215">
        <v>31.219993333333335</v>
      </c>
      <c r="C1855" s="215">
        <v>53.844444444444441</v>
      </c>
      <c r="E1855" s="151"/>
      <c r="G1855" s="89"/>
      <c r="H1855" s="153"/>
      <c r="J1855" s="154"/>
    </row>
    <row r="1856" spans="1:10" ht="12.75" customHeight="1">
      <c r="A1856" s="151">
        <v>43495</v>
      </c>
      <c r="B1856" s="215">
        <v>29.886663333333331</v>
      </c>
      <c r="C1856" s="215">
        <v>53.457777777777764</v>
      </c>
      <c r="E1856" s="151"/>
      <c r="G1856" s="89"/>
      <c r="H1856" s="153"/>
      <c r="J1856" s="154"/>
    </row>
    <row r="1857" spans="1:10" ht="12.75" customHeight="1">
      <c r="A1857" s="151">
        <v>43496</v>
      </c>
      <c r="B1857" s="215">
        <v>29.499993333333332</v>
      </c>
      <c r="C1857" s="215">
        <v>51.910000000000004</v>
      </c>
      <c r="E1857" s="151"/>
      <c r="G1857" s="89"/>
      <c r="H1857" s="153"/>
      <c r="J1857" s="154"/>
    </row>
    <row r="1858" spans="1:10" ht="12.75" customHeight="1">
      <c r="A1858" s="151">
        <v>43497</v>
      </c>
      <c r="B1858" s="215">
        <v>28.173326666666664</v>
      </c>
      <c r="C1858" s="215">
        <v>52.006666666666675</v>
      </c>
      <c r="E1858" s="151"/>
      <c r="G1858" s="89"/>
      <c r="H1858" s="153"/>
      <c r="J1858" s="154"/>
    </row>
    <row r="1859" spans="1:10" ht="12.75" customHeight="1">
      <c r="A1859" s="151">
        <v>43500</v>
      </c>
      <c r="B1859" s="215">
        <v>29.476659999999999</v>
      </c>
      <c r="C1859" s="215">
        <v>51.831111111111113</v>
      </c>
      <c r="E1859" s="151"/>
      <c r="G1859" s="89"/>
      <c r="H1859" s="153"/>
      <c r="J1859" s="154"/>
    </row>
    <row r="1860" spans="1:10" ht="12.75" customHeight="1">
      <c r="A1860" s="151">
        <v>43501</v>
      </c>
      <c r="B1860" s="215">
        <v>25.746663333333334</v>
      </c>
      <c r="C1860" s="215">
        <v>50.710000000000008</v>
      </c>
      <c r="E1860" s="151"/>
      <c r="G1860" s="89"/>
      <c r="H1860" s="153"/>
      <c r="J1860" s="154"/>
    </row>
    <row r="1861" spans="1:10" ht="12.75" customHeight="1">
      <c r="A1861" s="151">
        <v>43502</v>
      </c>
      <c r="B1861" s="215">
        <v>27.729993333333329</v>
      </c>
      <c r="C1861" s="215">
        <v>50.368888888888875</v>
      </c>
      <c r="E1861" s="151"/>
      <c r="G1861" s="89"/>
      <c r="H1861" s="153"/>
      <c r="J1861" s="154"/>
    </row>
    <row r="1862" spans="1:10" ht="12.75" customHeight="1">
      <c r="A1862" s="151">
        <v>43503</v>
      </c>
      <c r="B1862" s="215">
        <v>30.663323333333334</v>
      </c>
      <c r="C1862" s="215">
        <v>50.803333333333335</v>
      </c>
      <c r="E1862" s="151"/>
      <c r="G1862" s="89"/>
      <c r="H1862" s="153"/>
      <c r="J1862" s="154"/>
    </row>
    <row r="1863" spans="1:10" ht="12.75" customHeight="1">
      <c r="A1863" s="151">
        <v>43504</v>
      </c>
      <c r="B1863" s="215">
        <v>29.856660000000002</v>
      </c>
      <c r="C1863" s="215">
        <v>51.335555555555551</v>
      </c>
      <c r="E1863" s="151"/>
      <c r="G1863" s="89"/>
      <c r="H1863" s="153"/>
      <c r="J1863" s="154"/>
    </row>
    <row r="1864" spans="1:10" ht="12.75" customHeight="1">
      <c r="A1864" s="151">
        <v>43507</v>
      </c>
      <c r="B1864" s="215">
        <v>30.373329999999999</v>
      </c>
      <c r="C1864" s="215">
        <v>51.063333333333333</v>
      </c>
      <c r="E1864" s="151"/>
      <c r="G1864" s="89"/>
      <c r="H1864" s="153"/>
      <c r="J1864" s="154"/>
    </row>
    <row r="1865" spans="1:10" ht="12.75" customHeight="1">
      <c r="A1865" s="151">
        <v>43508</v>
      </c>
      <c r="B1865" s="215">
        <v>29.206663333333335</v>
      </c>
      <c r="C1865" s="215">
        <v>50.513333333333335</v>
      </c>
      <c r="E1865" s="151"/>
      <c r="G1865" s="89"/>
      <c r="H1865" s="153"/>
      <c r="J1865" s="154"/>
    </row>
    <row r="1866" spans="1:10" ht="12.75" customHeight="1">
      <c r="A1866" s="151">
        <v>43509</v>
      </c>
      <c r="B1866" s="215">
        <v>28.016659999999998</v>
      </c>
      <c r="C1866" s="215">
        <v>50.047777777777775</v>
      </c>
      <c r="E1866" s="151"/>
      <c r="G1866" s="89"/>
      <c r="H1866" s="153"/>
      <c r="J1866" s="154"/>
    </row>
    <row r="1867" spans="1:10" ht="12.75" customHeight="1">
      <c r="A1867" s="151">
        <v>43510</v>
      </c>
      <c r="B1867" s="215">
        <v>29.796656666666667</v>
      </c>
      <c r="C1867" s="215">
        <v>49.841111111111111</v>
      </c>
      <c r="E1867" s="151"/>
      <c r="G1867" s="89"/>
      <c r="H1867" s="153"/>
      <c r="J1867" s="154"/>
    </row>
    <row r="1868" spans="1:10" ht="12.75" customHeight="1">
      <c r="A1868" s="151">
        <v>43511</v>
      </c>
      <c r="B1868" s="215">
        <v>28.973326666666669</v>
      </c>
      <c r="C1868" s="215">
        <v>49.708888888888879</v>
      </c>
      <c r="E1868" s="151"/>
      <c r="G1868" s="89"/>
      <c r="H1868" s="153"/>
      <c r="J1868" s="154"/>
    </row>
    <row r="1869" spans="1:10" ht="12.75" customHeight="1">
      <c r="A1869" s="151">
        <v>43514</v>
      </c>
      <c r="B1869" s="215">
        <v>27.64999666666667</v>
      </c>
      <c r="C1869" s="215">
        <v>49.367777777777775</v>
      </c>
      <c r="E1869" s="151"/>
      <c r="G1869" s="89"/>
      <c r="H1869" s="153"/>
      <c r="J1869" s="154"/>
    </row>
    <row r="1870" spans="1:10" ht="12.75" customHeight="1">
      <c r="A1870" s="151">
        <v>43515</v>
      </c>
      <c r="B1870" s="215">
        <v>26.766656666666663</v>
      </c>
      <c r="C1870" s="215">
        <v>48.882222222222211</v>
      </c>
      <c r="E1870" s="151"/>
      <c r="G1870" s="89"/>
      <c r="H1870" s="153"/>
      <c r="J1870" s="154"/>
    </row>
    <row r="1871" spans="1:10" ht="12.75" customHeight="1">
      <c r="A1871" s="151">
        <v>43516</v>
      </c>
      <c r="B1871" s="215">
        <v>26.68332666666667</v>
      </c>
      <c r="C1871" s="215">
        <v>48.443333333333328</v>
      </c>
      <c r="E1871" s="151"/>
      <c r="G1871" s="89"/>
      <c r="H1871" s="153"/>
      <c r="J1871" s="154"/>
    </row>
    <row r="1872" spans="1:10" ht="12.75" customHeight="1">
      <c r="A1872" s="151">
        <v>43517</v>
      </c>
      <c r="B1872" s="215">
        <v>29.306659999999997</v>
      </c>
      <c r="C1872" s="215">
        <v>48.11333333333333</v>
      </c>
      <c r="E1872" s="151"/>
      <c r="G1872" s="89"/>
      <c r="H1872" s="153"/>
      <c r="J1872" s="154"/>
    </row>
    <row r="1873" spans="1:10" ht="12.75" customHeight="1">
      <c r="A1873" s="151">
        <v>43518</v>
      </c>
      <c r="B1873" s="215">
        <v>28.11666</v>
      </c>
      <c r="C1873" s="215">
        <v>47.862222222222222</v>
      </c>
      <c r="E1873" s="151"/>
      <c r="G1873" s="89"/>
      <c r="H1873" s="153"/>
      <c r="J1873" s="154"/>
    </row>
    <row r="1874" spans="1:10" ht="12.75" customHeight="1">
      <c r="A1874" s="151">
        <v>43521</v>
      </c>
      <c r="B1874" s="215">
        <v>28.11666</v>
      </c>
      <c r="C1874" s="215">
        <v>46.997777777777777</v>
      </c>
      <c r="E1874" s="151"/>
      <c r="G1874" s="89"/>
      <c r="H1874" s="153"/>
      <c r="J1874" s="154"/>
    </row>
    <row r="1875" spans="1:10" ht="12.75" customHeight="1">
      <c r="A1875" s="151">
        <v>43522</v>
      </c>
      <c r="B1875" s="215">
        <v>28.319993333333333</v>
      </c>
      <c r="C1875" s="215">
        <v>46.177777777777777</v>
      </c>
      <c r="E1875" s="151"/>
      <c r="G1875" s="89"/>
      <c r="H1875" s="153"/>
      <c r="J1875" s="154"/>
    </row>
    <row r="1876" spans="1:10" ht="12.75" customHeight="1">
      <c r="A1876" s="151">
        <v>43523</v>
      </c>
      <c r="B1876" s="215">
        <v>29.539996666666667</v>
      </c>
      <c r="C1876" s="215">
        <v>45.126666666666658</v>
      </c>
      <c r="E1876" s="151"/>
      <c r="G1876" s="89"/>
      <c r="H1876" s="153"/>
      <c r="J1876" s="154"/>
    </row>
    <row r="1877" spans="1:10" ht="12.75" customHeight="1">
      <c r="A1877" s="151">
        <v>43524</v>
      </c>
      <c r="B1877" s="215">
        <v>27.663330000000002</v>
      </c>
      <c r="C1877" s="215">
        <v>44.906666666666666</v>
      </c>
      <c r="E1877" s="151"/>
      <c r="G1877" s="89"/>
      <c r="H1877" s="153"/>
      <c r="J1877" s="154"/>
    </row>
    <row r="1878" spans="1:10" ht="12.75" customHeight="1">
      <c r="A1878" s="151">
        <v>43525</v>
      </c>
      <c r="B1878" s="215">
        <v>27.789996666666667</v>
      </c>
      <c r="C1878" s="215">
        <v>44.447777777777773</v>
      </c>
      <c r="E1878" s="151"/>
      <c r="G1878" s="89"/>
      <c r="H1878" s="153"/>
      <c r="J1878" s="154"/>
    </row>
    <row r="1879" spans="1:10" ht="12.75" customHeight="1">
      <c r="A1879" s="151">
        <v>43528</v>
      </c>
      <c r="B1879" s="215">
        <v>29.703333333333333</v>
      </c>
      <c r="C1879" s="215">
        <v>44.335555555555558</v>
      </c>
      <c r="E1879" s="151"/>
      <c r="G1879" s="89"/>
      <c r="H1879" s="153"/>
      <c r="J1879" s="154"/>
    </row>
    <row r="1880" spans="1:10" ht="12.75" customHeight="1">
      <c r="A1880" s="151">
        <v>43529</v>
      </c>
      <c r="B1880" s="215">
        <v>31.029990000000002</v>
      </c>
      <c r="C1880" s="215">
        <v>44.202222222222225</v>
      </c>
      <c r="E1880" s="151"/>
      <c r="G1880" s="89"/>
      <c r="H1880" s="153"/>
      <c r="J1880" s="154"/>
    </row>
    <row r="1881" spans="1:10" ht="12.75" customHeight="1">
      <c r="A1881" s="151">
        <v>43530</v>
      </c>
      <c r="B1881" s="215">
        <v>29.539993333333332</v>
      </c>
      <c r="C1881" s="215">
        <v>44.752222222222223</v>
      </c>
      <c r="E1881" s="151"/>
      <c r="G1881" s="89"/>
      <c r="H1881" s="153"/>
      <c r="J1881" s="154"/>
    </row>
    <row r="1882" spans="1:10" ht="12.75" customHeight="1">
      <c r="A1882" s="151">
        <v>43531</v>
      </c>
      <c r="B1882" s="215">
        <v>32.239996666666663</v>
      </c>
      <c r="C1882" s="215">
        <v>45.948888888888895</v>
      </c>
      <c r="E1882" s="151"/>
      <c r="G1882" s="89"/>
      <c r="H1882" s="153"/>
      <c r="J1882" s="154"/>
    </row>
    <row r="1883" spans="1:10" ht="12.75" customHeight="1">
      <c r="A1883" s="151">
        <v>43532</v>
      </c>
      <c r="B1883" s="215">
        <v>31.269990000000004</v>
      </c>
      <c r="C1883" s="215">
        <v>46.428888888888885</v>
      </c>
      <c r="E1883" s="151"/>
      <c r="G1883" s="89"/>
      <c r="H1883" s="153"/>
      <c r="J1883" s="154"/>
    </row>
    <row r="1884" spans="1:10" ht="12.75" customHeight="1">
      <c r="A1884" s="151">
        <v>43535</v>
      </c>
      <c r="B1884" s="215">
        <v>29.36332333333333</v>
      </c>
      <c r="C1884" s="215">
        <v>46.232222222222219</v>
      </c>
      <c r="E1884" s="151"/>
      <c r="G1884" s="89"/>
      <c r="H1884" s="153"/>
      <c r="J1884" s="154"/>
    </row>
    <row r="1885" spans="1:10" ht="12.75" customHeight="1">
      <c r="A1885" s="151">
        <v>43536</v>
      </c>
      <c r="B1885" s="215">
        <v>26.866656666666668</v>
      </c>
      <c r="C1885" s="215">
        <v>44.900000000000006</v>
      </c>
      <c r="E1885" s="151"/>
      <c r="G1885" s="89"/>
      <c r="H1885" s="153"/>
      <c r="J1885" s="154"/>
    </row>
    <row r="1886" spans="1:10" ht="12.75" customHeight="1">
      <c r="A1886" s="151">
        <v>43537</v>
      </c>
      <c r="B1886" s="215">
        <v>28.25</v>
      </c>
      <c r="C1886" s="215">
        <v>44.791111111111114</v>
      </c>
      <c r="E1886" s="151"/>
      <c r="G1886" s="89"/>
      <c r="H1886" s="153"/>
      <c r="J1886" s="154"/>
    </row>
    <row r="1887" spans="1:10" ht="12.75" customHeight="1">
      <c r="A1887" s="151">
        <v>43538</v>
      </c>
      <c r="B1887" s="215">
        <v>25.326656666666665</v>
      </c>
      <c r="C1887" s="215">
        <v>44.723333333333336</v>
      </c>
      <c r="E1887" s="151"/>
      <c r="G1887" s="89"/>
      <c r="H1887" s="153"/>
      <c r="J1887" s="154"/>
    </row>
    <row r="1888" spans="1:10" ht="12.75" customHeight="1">
      <c r="A1888" s="151">
        <v>43539</v>
      </c>
      <c r="B1888" s="215">
        <v>24.829989999999999</v>
      </c>
      <c r="C1888" s="215">
        <v>43.962222222222231</v>
      </c>
      <c r="E1888" s="151"/>
      <c r="G1888" s="89"/>
      <c r="H1888" s="153"/>
      <c r="J1888" s="154"/>
    </row>
    <row r="1889" spans="1:10" ht="12.75" customHeight="1">
      <c r="A1889" s="151">
        <v>43542</v>
      </c>
      <c r="B1889" s="215">
        <v>26.526663333333332</v>
      </c>
      <c r="C1889" s="215">
        <v>44.468888888888898</v>
      </c>
      <c r="E1889" s="151"/>
      <c r="G1889" s="89"/>
      <c r="H1889" s="153"/>
      <c r="J1889" s="154"/>
    </row>
    <row r="1890" spans="1:10" ht="12.75" customHeight="1">
      <c r="A1890" s="151">
        <v>43543</v>
      </c>
      <c r="B1890" s="215">
        <v>25.563326666666665</v>
      </c>
      <c r="C1890" s="215">
        <v>43.362222222222229</v>
      </c>
      <c r="E1890" s="151"/>
      <c r="G1890" s="89"/>
      <c r="H1890" s="153"/>
      <c r="J1890" s="154"/>
    </row>
    <row r="1891" spans="1:10" ht="12.75" customHeight="1">
      <c r="A1891" s="151">
        <v>43544</v>
      </c>
      <c r="B1891" s="215">
        <v>28.149996666666663</v>
      </c>
      <c r="C1891" s="215">
        <v>46.36888888888889</v>
      </c>
      <c r="E1891" s="151"/>
      <c r="G1891" s="89"/>
      <c r="H1891" s="153"/>
      <c r="J1891" s="154"/>
    </row>
    <row r="1892" spans="1:10" ht="12.75" customHeight="1">
      <c r="A1892" s="151">
        <v>43545</v>
      </c>
      <c r="B1892" s="215">
        <v>27.716656666666665</v>
      </c>
      <c r="C1892" s="215">
        <v>46.847777777777786</v>
      </c>
      <c r="E1892" s="151"/>
      <c r="G1892" s="89"/>
      <c r="H1892" s="153"/>
      <c r="J1892" s="154"/>
    </row>
    <row r="1893" spans="1:10" ht="12.75" customHeight="1">
      <c r="A1893" s="151">
        <v>43546</v>
      </c>
      <c r="B1893" s="215">
        <v>27.623326666666671</v>
      </c>
      <c r="C1893" s="215">
        <v>48.244444444444454</v>
      </c>
      <c r="E1893" s="151"/>
      <c r="J1893" s="154"/>
    </row>
    <row r="1894" spans="1:10" ht="12.75" customHeight="1">
      <c r="A1894" s="151">
        <v>43549</v>
      </c>
      <c r="B1894" s="215">
        <v>27.453326666666669</v>
      </c>
      <c r="C1894" s="215">
        <v>48.194444444444443</v>
      </c>
      <c r="E1894" s="151"/>
      <c r="J1894" s="154"/>
    </row>
    <row r="1895" spans="1:10" ht="12.75" customHeight="1">
      <c r="A1895" s="151">
        <v>43550</v>
      </c>
      <c r="B1895" s="215">
        <v>28.18666</v>
      </c>
      <c r="C1895" s="215">
        <v>48.318888888888893</v>
      </c>
      <c r="E1895" s="151"/>
      <c r="J1895" s="154"/>
    </row>
    <row r="1896" spans="1:10" ht="12.75" customHeight="1">
      <c r="A1896" s="151">
        <v>43551</v>
      </c>
      <c r="B1896" s="215">
        <v>26.83999</v>
      </c>
      <c r="C1896" s="215">
        <v>48.404444444444437</v>
      </c>
      <c r="E1896" s="151"/>
      <c r="J1896" s="154"/>
    </row>
    <row r="1897" spans="1:10" ht="12.75" customHeight="1">
      <c r="A1897" s="151">
        <v>43552</v>
      </c>
      <c r="B1897" s="215">
        <v>30.439996666666662</v>
      </c>
      <c r="C1897" s="215">
        <v>48.490000000000009</v>
      </c>
      <c r="E1897" s="151"/>
      <c r="J1897" s="154"/>
    </row>
    <row r="1898" spans="1:10" ht="12.75" customHeight="1">
      <c r="A1898" s="151">
        <v>43553</v>
      </c>
      <c r="B1898" s="215">
        <v>31.08999</v>
      </c>
      <c r="C1898" s="215">
        <v>48.022222222222226</v>
      </c>
      <c r="E1898" s="151"/>
      <c r="J1898" s="154"/>
    </row>
    <row r="1899" spans="1:10" ht="12.75" customHeight="1">
      <c r="A1899" s="151">
        <v>43556</v>
      </c>
      <c r="B1899" s="215">
        <v>30.893323333333331</v>
      </c>
      <c r="C1899" s="215">
        <v>47.098888888888887</v>
      </c>
      <c r="E1899" s="151"/>
      <c r="J1899" s="154"/>
    </row>
    <row r="1900" spans="1:10" ht="12.75" customHeight="1">
      <c r="A1900" s="151">
        <v>43557</v>
      </c>
      <c r="B1900" s="215">
        <v>31.999993333333336</v>
      </c>
      <c r="C1900" s="215">
        <v>47.161111111111111</v>
      </c>
      <c r="E1900" s="151"/>
      <c r="J1900" s="154"/>
    </row>
    <row r="1901" spans="1:10" ht="12.75" customHeight="1">
      <c r="A1901" s="151">
        <v>43558</v>
      </c>
      <c r="B1901" s="215">
        <v>30.756663333333336</v>
      </c>
      <c r="C1901" s="215">
        <v>46.63666666666667</v>
      </c>
      <c r="E1901" s="151"/>
      <c r="J1901" s="154"/>
    </row>
    <row r="1902" spans="1:10" ht="12.75" customHeight="1">
      <c r="A1902" s="151">
        <v>43559</v>
      </c>
      <c r="B1902" s="215">
        <v>29.68999333333333</v>
      </c>
      <c r="C1902" s="215">
        <v>46.374444444444443</v>
      </c>
      <c r="E1902" s="151"/>
      <c r="J1902" s="154"/>
    </row>
    <row r="1903" spans="1:10" ht="12.75" customHeight="1">
      <c r="A1903" s="151">
        <v>43560</v>
      </c>
      <c r="B1903" s="215">
        <v>29.306660000000004</v>
      </c>
      <c r="C1903" s="215">
        <v>46.018888888888881</v>
      </c>
      <c r="E1903" s="151"/>
      <c r="J1903" s="154"/>
    </row>
    <row r="1904" spans="1:10" ht="12.75" customHeight="1">
      <c r="A1904" s="151">
        <v>43563</v>
      </c>
      <c r="B1904" s="215">
        <v>29.346660000000004</v>
      </c>
      <c r="C1904" s="215">
        <v>45.406666666666673</v>
      </c>
      <c r="E1904" s="151"/>
      <c r="J1904" s="154"/>
    </row>
    <row r="1905" spans="1:10" ht="12.75" customHeight="1">
      <c r="A1905" s="151">
        <v>43564</v>
      </c>
      <c r="B1905" s="215">
        <v>29.213326666666664</v>
      </c>
      <c r="C1905" s="215">
        <v>45.312222222222218</v>
      </c>
      <c r="E1905" s="151"/>
      <c r="J1905" s="154"/>
    </row>
    <row r="1906" spans="1:10" ht="12.75" customHeight="1">
      <c r="A1906" s="151">
        <v>43565</v>
      </c>
      <c r="B1906" s="215">
        <v>27.736660000000001</v>
      </c>
      <c r="C1906" s="215">
        <v>45.259999999999991</v>
      </c>
      <c r="E1906" s="151"/>
      <c r="J1906" s="154"/>
    </row>
    <row r="1907" spans="1:10" ht="12.75" customHeight="1">
      <c r="A1907" s="151">
        <v>43566</v>
      </c>
      <c r="B1907" s="215">
        <v>28.666656666666668</v>
      </c>
      <c r="C1907" s="215">
        <v>45.004444444444438</v>
      </c>
      <c r="E1907" s="151"/>
      <c r="J1907" s="154"/>
    </row>
    <row r="1908" spans="1:10" ht="12.75" customHeight="1">
      <c r="A1908" s="151">
        <v>43567</v>
      </c>
      <c r="B1908" s="215">
        <v>27.819993333333333</v>
      </c>
      <c r="C1908" s="215">
        <v>44.394444444444446</v>
      </c>
      <c r="E1908" s="151"/>
      <c r="J1908" s="154"/>
    </row>
    <row r="1909" spans="1:10" ht="12.75" customHeight="1">
      <c r="A1909" s="151">
        <v>43570</v>
      </c>
      <c r="B1909" s="215">
        <v>27.823326666666663</v>
      </c>
      <c r="C1909" s="215">
        <v>44.222222222222221</v>
      </c>
      <c r="E1909" s="151"/>
      <c r="J1909" s="154"/>
    </row>
    <row r="1910" spans="1:10" ht="12.75" customHeight="1">
      <c r="A1910" s="151">
        <v>43571</v>
      </c>
      <c r="B1910" s="215">
        <v>26.916663333333336</v>
      </c>
      <c r="C1910" s="215">
        <v>44.295555555555552</v>
      </c>
      <c r="E1910" s="151"/>
      <c r="J1910" s="154"/>
    </row>
    <row r="1911" spans="1:10" ht="12.75" customHeight="1">
      <c r="A1911" s="151">
        <v>43572</v>
      </c>
      <c r="B1911" s="215">
        <v>26.639990000000001</v>
      </c>
      <c r="C1911" s="215">
        <v>43.795555555555545</v>
      </c>
      <c r="E1911" s="151"/>
      <c r="J1911" s="154"/>
    </row>
    <row r="1912" spans="1:10" ht="12.75" customHeight="1">
      <c r="A1912" s="151">
        <v>43573</v>
      </c>
      <c r="B1912" s="215">
        <v>26.743326666666672</v>
      </c>
      <c r="C1912" s="215">
        <v>43.932222222222222</v>
      </c>
      <c r="E1912" s="151"/>
      <c r="J1912" s="154"/>
    </row>
    <row r="1913" spans="1:10" ht="12.75" customHeight="1">
      <c r="A1913" s="151">
        <v>43574</v>
      </c>
      <c r="B1913" s="215">
        <v>26.889990000000001</v>
      </c>
      <c r="C1913" s="215">
        <v>43.917777777777772</v>
      </c>
      <c r="E1913" s="151"/>
      <c r="J1913" s="154"/>
    </row>
    <row r="1914" spans="1:10" ht="12.75" customHeight="1">
      <c r="A1914" s="151">
        <v>43577</v>
      </c>
      <c r="B1914" s="215">
        <v>26.866663333333335</v>
      </c>
      <c r="C1914" s="215">
        <v>43.93333333333333</v>
      </c>
      <c r="E1914" s="151"/>
      <c r="J1914" s="154"/>
    </row>
    <row r="1915" spans="1:10" ht="12.75" customHeight="1">
      <c r="A1915" s="151">
        <v>43578</v>
      </c>
      <c r="B1915" s="215">
        <v>26.87</v>
      </c>
      <c r="C1915" s="215">
        <v>44.304444444444442</v>
      </c>
      <c r="E1915" s="151"/>
      <c r="J1915" s="154"/>
    </row>
    <row r="1916" spans="1:10" ht="12.75" customHeight="1">
      <c r="A1916" s="151">
        <v>43579</v>
      </c>
      <c r="B1916" s="215">
        <v>26.579993333333334</v>
      </c>
      <c r="C1916" s="215">
        <v>43.953333333333333</v>
      </c>
      <c r="E1916" s="151"/>
      <c r="J1916" s="154"/>
    </row>
    <row r="1917" spans="1:10" ht="12.75" customHeight="1">
      <c r="A1917" s="151">
        <v>43580</v>
      </c>
      <c r="B1917" s="215">
        <v>26.896660000000001</v>
      </c>
      <c r="C1917" s="215">
        <v>44.389999999999986</v>
      </c>
      <c r="E1917" s="151"/>
      <c r="J1917" s="154"/>
    </row>
    <row r="1918" spans="1:10" ht="12.75" customHeight="1">
      <c r="A1918" s="151">
        <v>43581</v>
      </c>
      <c r="B1918" s="215">
        <v>26.973323333333337</v>
      </c>
      <c r="C1918" s="215">
        <v>44.617777777777775</v>
      </c>
      <c r="E1918" s="151"/>
      <c r="J1918" s="154"/>
    </row>
    <row r="1919" spans="1:10" ht="12.75" customHeight="1">
      <c r="A1919" s="151">
        <v>43584</v>
      </c>
      <c r="B1919" s="215">
        <v>27.113326666666666</v>
      </c>
      <c r="C1919" s="215">
        <v>44.349999999999994</v>
      </c>
      <c r="E1919" s="151"/>
      <c r="J1919" s="154"/>
    </row>
    <row r="1920" spans="1:10" ht="12.75" customHeight="1">
      <c r="A1920" s="151">
        <v>43585</v>
      </c>
      <c r="B1920" s="215">
        <v>27.133326666666665</v>
      </c>
      <c r="C1920" s="215">
        <v>43.968888888888884</v>
      </c>
      <c r="E1920" s="151"/>
      <c r="J1920" s="154"/>
    </row>
    <row r="1921" spans="1:10" ht="12.75" customHeight="1">
      <c r="A1921" s="151">
        <v>43586</v>
      </c>
      <c r="B1921" s="215">
        <v>26.333326666666665</v>
      </c>
      <c r="C1921" s="215">
        <v>43.827777777777783</v>
      </c>
      <c r="E1921" s="151"/>
      <c r="J1921" s="154"/>
    </row>
    <row r="1922" spans="1:10" ht="12.75" customHeight="1">
      <c r="A1922" s="151">
        <v>43587</v>
      </c>
      <c r="B1922" s="215">
        <v>26.33333</v>
      </c>
      <c r="C1922" s="215">
        <v>43.914444444444442</v>
      </c>
      <c r="E1922" s="151"/>
      <c r="J1922" s="154"/>
    </row>
    <row r="1923" spans="1:10" ht="12.75" customHeight="1">
      <c r="A1923" s="151">
        <v>43588</v>
      </c>
      <c r="B1923" s="215">
        <v>26.296663333333331</v>
      </c>
      <c r="C1923" s="215">
        <v>43.80555555555555</v>
      </c>
      <c r="E1923" s="151"/>
      <c r="J1923" s="154"/>
    </row>
    <row r="1924" spans="1:10" ht="12.75" customHeight="1">
      <c r="A1924" s="151">
        <v>43591</v>
      </c>
      <c r="B1924" s="215">
        <v>26.353326666666664</v>
      </c>
      <c r="C1924" s="215">
        <v>44.01</v>
      </c>
      <c r="E1924" s="151"/>
      <c r="J1924" s="154"/>
    </row>
    <row r="1925" spans="1:10" ht="12.75" customHeight="1">
      <c r="A1925" s="151">
        <v>43592</v>
      </c>
      <c r="B1925" s="215">
        <v>26.453323333333334</v>
      </c>
      <c r="C1925" s="215">
        <v>44.705555555555549</v>
      </c>
      <c r="E1925" s="151"/>
      <c r="J1925" s="154"/>
    </row>
    <row r="1926" spans="1:10" ht="12.75" customHeight="1">
      <c r="A1926" s="151">
        <v>43593</v>
      </c>
      <c r="B1926" s="215">
        <v>26.74</v>
      </c>
      <c r="C1926" s="215">
        <v>45.056666666666672</v>
      </c>
      <c r="E1926" s="151"/>
      <c r="J1926" s="154"/>
    </row>
    <row r="1927" spans="1:10" ht="12.75" customHeight="1">
      <c r="A1927" s="151">
        <v>43594</v>
      </c>
      <c r="B1927" s="215">
        <v>27.866666666666664</v>
      </c>
      <c r="C1927" s="215">
        <v>46.20000000000001</v>
      </c>
      <c r="E1927" s="151"/>
      <c r="J1927" s="154"/>
    </row>
    <row r="1928" spans="1:10" ht="12.75" customHeight="1">
      <c r="A1928" s="151">
        <v>43595</v>
      </c>
      <c r="B1928" s="215">
        <v>27.126660000000001</v>
      </c>
      <c r="C1928" s="215">
        <v>45.809999999999995</v>
      </c>
      <c r="E1928" s="151"/>
      <c r="J1928" s="154"/>
    </row>
    <row r="1929" spans="1:10" ht="12.75" customHeight="1">
      <c r="A1929" s="151">
        <v>43598</v>
      </c>
      <c r="B1929" s="215">
        <v>27.810000000000002</v>
      </c>
      <c r="C1929" s="215">
        <v>46.323333333333338</v>
      </c>
      <c r="E1929" s="151"/>
      <c r="J1929" s="154"/>
    </row>
    <row r="1930" spans="1:10" ht="12.75" customHeight="1">
      <c r="A1930" s="151">
        <v>43599</v>
      </c>
      <c r="B1930" s="215">
        <v>27.486663333333336</v>
      </c>
      <c r="C1930" s="215">
        <v>45.904444444444451</v>
      </c>
      <c r="E1930" s="151"/>
      <c r="J1930" s="154"/>
    </row>
    <row r="1931" spans="1:10" ht="12.75" customHeight="1">
      <c r="A1931" s="151">
        <v>43600</v>
      </c>
      <c r="B1931" s="215">
        <v>27.213326666666671</v>
      </c>
      <c r="C1931" s="215">
        <v>45.905555555555559</v>
      </c>
      <c r="E1931" s="151"/>
      <c r="J1931" s="154"/>
    </row>
    <row r="1932" spans="1:10" ht="12.75" customHeight="1">
      <c r="A1932" s="151">
        <v>43601</v>
      </c>
      <c r="B1932" s="215">
        <v>27.993326666666672</v>
      </c>
      <c r="C1932" s="215">
        <v>45.416666666666657</v>
      </c>
      <c r="E1932" s="151"/>
      <c r="J1932" s="154"/>
    </row>
    <row r="1933" spans="1:10" ht="12.75" customHeight="1">
      <c r="A1933" s="151">
        <v>43602</v>
      </c>
      <c r="B1933" s="215">
        <v>27.753323333333338</v>
      </c>
      <c r="C1933" s="215">
        <v>45.285555555555561</v>
      </c>
      <c r="E1933" s="151"/>
      <c r="J1933" s="154"/>
    </row>
    <row r="1934" spans="1:10" ht="12.75" customHeight="1">
      <c r="A1934" s="151">
        <v>43605</v>
      </c>
      <c r="B1934" s="215">
        <v>27.696660000000005</v>
      </c>
      <c r="C1934" s="215">
        <v>45.474444444444444</v>
      </c>
      <c r="E1934" s="151"/>
      <c r="J1934" s="154"/>
    </row>
    <row r="1935" spans="1:10" ht="12.75" customHeight="1">
      <c r="A1935" s="151">
        <v>43606</v>
      </c>
      <c r="B1935" s="215">
        <v>27.693323333333336</v>
      </c>
      <c r="C1935" s="215">
        <v>45.24666666666667</v>
      </c>
      <c r="E1935" s="151"/>
      <c r="J1935" s="154"/>
    </row>
    <row r="1936" spans="1:10" ht="12.75" customHeight="1">
      <c r="A1936" s="151">
        <v>43607</v>
      </c>
      <c r="B1936" s="215">
        <v>27.963326666666664</v>
      </c>
      <c r="C1936" s="215">
        <v>45.381111111111117</v>
      </c>
      <c r="E1936" s="151"/>
      <c r="J1936" s="154"/>
    </row>
    <row r="1937" spans="1:10" ht="12.75" customHeight="1">
      <c r="A1937" s="151">
        <v>43608</v>
      </c>
      <c r="B1937" s="215">
        <v>28.176663333333334</v>
      </c>
      <c r="C1937" s="215">
        <v>45.755555555555567</v>
      </c>
      <c r="E1937" s="151"/>
      <c r="J1937" s="154"/>
    </row>
    <row r="1938" spans="1:10" ht="12.75" customHeight="1">
      <c r="A1938" s="151">
        <v>43609</v>
      </c>
      <c r="B1938" s="215">
        <v>28.20332333333333</v>
      </c>
      <c r="C1938" s="215">
        <v>45.492222222222239</v>
      </c>
      <c r="E1938" s="151"/>
      <c r="J1938" s="154"/>
    </row>
    <row r="1939" spans="1:10" ht="12.75" customHeight="1">
      <c r="A1939" s="151">
        <v>43612</v>
      </c>
      <c r="B1939" s="215">
        <v>28.276660000000003</v>
      </c>
      <c r="C1939" s="215">
        <v>45.666666666666657</v>
      </c>
      <c r="E1939" s="151"/>
      <c r="J1939" s="154"/>
    </row>
    <row r="1940" spans="1:10" ht="12.75" customHeight="1">
      <c r="A1940" s="151">
        <v>43613</v>
      </c>
      <c r="B1940" s="215">
        <v>28.199993333333335</v>
      </c>
      <c r="C1940" s="215">
        <v>45.761111111111106</v>
      </c>
      <c r="E1940" s="151"/>
      <c r="J1940" s="154"/>
    </row>
    <row r="1941" spans="1:10" ht="12.75" customHeight="1">
      <c r="A1941" s="151">
        <v>43614</v>
      </c>
      <c r="B1941" s="215">
        <v>28.123330000000006</v>
      </c>
      <c r="C1941" s="215">
        <v>46.076666666666675</v>
      </c>
      <c r="E1941" s="151"/>
      <c r="J1941" s="154"/>
    </row>
    <row r="1942" spans="1:10" ht="12.75" customHeight="1">
      <c r="A1942" s="151">
        <v>43615</v>
      </c>
      <c r="B1942" s="215">
        <v>28.336659999999998</v>
      </c>
      <c r="C1942" s="215">
        <v>45.781111111111116</v>
      </c>
      <c r="E1942" s="151"/>
      <c r="J1942" s="154"/>
    </row>
    <row r="1943" spans="1:10" ht="12.75" customHeight="1">
      <c r="A1943" s="151">
        <v>43616</v>
      </c>
      <c r="B1943" s="215">
        <v>28.36666</v>
      </c>
      <c r="C1943" s="215">
        <v>46.454444444444448</v>
      </c>
      <c r="E1943" s="151"/>
      <c r="J1943" s="154"/>
    </row>
    <row r="1944" spans="1:10" ht="12.75" customHeight="1">
      <c r="A1944" s="151">
        <v>43619</v>
      </c>
      <c r="B1944" s="215">
        <v>28.376656666666662</v>
      </c>
      <c r="C1944" s="215">
        <v>46.502222222222223</v>
      </c>
      <c r="E1944" s="151"/>
      <c r="J1944" s="154"/>
    </row>
    <row r="1945" spans="1:10" ht="12.75" customHeight="1">
      <c r="A1945" s="151">
        <v>43620</v>
      </c>
      <c r="B1945" s="215">
        <v>26.179993333333332</v>
      </c>
      <c r="C1945" s="215">
        <v>45.895555555555561</v>
      </c>
      <c r="E1945" s="151"/>
      <c r="J1945" s="154"/>
    </row>
    <row r="1946" spans="1:10" ht="12.75" customHeight="1">
      <c r="A1946" s="151">
        <v>43621</v>
      </c>
      <c r="B1946" s="215">
        <v>27.423326666666668</v>
      </c>
      <c r="C1946" s="215">
        <v>45.317777777777778</v>
      </c>
      <c r="E1946" s="151"/>
      <c r="J1946" s="154"/>
    </row>
    <row r="1947" spans="1:10" ht="12.75" customHeight="1">
      <c r="A1947" s="151">
        <v>43622</v>
      </c>
      <c r="B1947" s="215">
        <v>27.396659999999997</v>
      </c>
      <c r="C1947" s="215">
        <v>44.586666666666673</v>
      </c>
      <c r="E1947" s="151"/>
      <c r="J1947" s="154"/>
    </row>
    <row r="1948" spans="1:10" ht="12.75" customHeight="1">
      <c r="A1948" s="151">
        <v>43623</v>
      </c>
      <c r="B1948" s="215">
        <v>27.32666</v>
      </c>
      <c r="C1948" s="215">
        <v>43.77000000000001</v>
      </c>
      <c r="E1948" s="151"/>
      <c r="J1948" s="154"/>
    </row>
    <row r="1949" spans="1:10" ht="12.75" customHeight="1">
      <c r="A1949" s="151">
        <v>43626</v>
      </c>
      <c r="B1949" s="215">
        <v>26.273326666666666</v>
      </c>
      <c r="C1949" s="215">
        <v>43.343333333333327</v>
      </c>
      <c r="E1949" s="151"/>
      <c r="J1949" s="154"/>
    </row>
    <row r="1950" spans="1:10" ht="12.75" customHeight="1">
      <c r="A1950" s="151">
        <v>43627</v>
      </c>
      <c r="B1950" s="215">
        <v>25.59666</v>
      </c>
      <c r="C1950" s="215">
        <v>42.886666666666663</v>
      </c>
      <c r="E1950" s="151"/>
      <c r="J1950" s="154"/>
    </row>
    <row r="1951" spans="1:10" ht="12.75" customHeight="1">
      <c r="A1951" s="151">
        <v>43628</v>
      </c>
      <c r="B1951" s="215">
        <v>25.533323333333332</v>
      </c>
      <c r="C1951" s="215">
        <v>42.785555555555554</v>
      </c>
      <c r="E1951" s="151"/>
      <c r="J1951" s="154"/>
    </row>
    <row r="1952" spans="1:10" ht="12.75" customHeight="1">
      <c r="A1952" s="151">
        <v>43629</v>
      </c>
      <c r="B1952" s="215">
        <v>26.399989999999999</v>
      </c>
      <c r="C1952" s="215">
        <v>42.871111111111119</v>
      </c>
      <c r="E1952" s="151"/>
      <c r="J1952" s="154"/>
    </row>
    <row r="1953" spans="1:10" ht="12.75" customHeight="1">
      <c r="A1953" s="151">
        <v>43630</v>
      </c>
      <c r="B1953" s="215">
        <v>26.386660000000003</v>
      </c>
      <c r="C1953" s="215">
        <v>42.903333333333336</v>
      </c>
      <c r="E1953" s="151"/>
      <c r="J1953" s="154"/>
    </row>
    <row r="1954" spans="1:10" ht="12.75" customHeight="1">
      <c r="A1954" s="151">
        <v>43633</v>
      </c>
      <c r="B1954" s="215">
        <v>26.233326666666667</v>
      </c>
      <c r="C1954" s="215">
        <v>43.545555555555559</v>
      </c>
      <c r="E1954" s="151"/>
      <c r="J1954" s="154"/>
    </row>
    <row r="1955" spans="1:10" ht="12.75" customHeight="1">
      <c r="A1955" s="151">
        <v>43634</v>
      </c>
      <c r="B1955" s="215">
        <v>25.666656666666668</v>
      </c>
      <c r="C1955" s="215">
        <v>42.765555555555558</v>
      </c>
      <c r="E1955" s="151"/>
      <c r="J1955" s="154"/>
    </row>
    <row r="1956" spans="1:10" ht="12.75" customHeight="1">
      <c r="A1956" s="151">
        <v>43635</v>
      </c>
      <c r="B1956" s="215">
        <v>24.69999</v>
      </c>
      <c r="C1956" s="215">
        <v>42.702222222222225</v>
      </c>
      <c r="E1956" s="151"/>
      <c r="J1956" s="154"/>
    </row>
    <row r="1957" spans="1:10" ht="12.75" customHeight="1">
      <c r="A1957" s="151">
        <v>43636</v>
      </c>
      <c r="B1957" s="215">
        <v>24.653329999999997</v>
      </c>
      <c r="C1957" s="215">
        <v>42</v>
      </c>
      <c r="E1957" s="151"/>
      <c r="J1957" s="154"/>
    </row>
    <row r="1958" spans="1:10" ht="12.75" customHeight="1">
      <c r="A1958" s="151">
        <v>43637</v>
      </c>
      <c r="B1958" s="215">
        <v>24.603326666666664</v>
      </c>
      <c r="C1958" s="215">
        <v>42.121111111111105</v>
      </c>
      <c r="E1958" s="151"/>
      <c r="J1958" s="154"/>
    </row>
    <row r="1959" spans="1:10" ht="12.75" customHeight="1">
      <c r="A1959" s="151">
        <v>43640</v>
      </c>
      <c r="B1959" s="215">
        <v>24.316663333333334</v>
      </c>
      <c r="C1959" s="215">
        <v>42.233333333333341</v>
      </c>
      <c r="E1959" s="151"/>
      <c r="J1959" s="154"/>
    </row>
    <row r="1960" spans="1:10" ht="12.75" customHeight="1">
      <c r="A1960" s="151">
        <v>43641</v>
      </c>
      <c r="B1960" s="215">
        <v>24.259996666666666</v>
      </c>
      <c r="C1960" s="215">
        <v>42.058888888888887</v>
      </c>
      <c r="E1960" s="151"/>
      <c r="J1960" s="154"/>
    </row>
    <row r="1961" spans="1:10" ht="12.75" customHeight="1">
      <c r="A1961" s="151">
        <v>43642</v>
      </c>
      <c r="B1961" s="215">
        <v>24.169996666666666</v>
      </c>
      <c r="C1961" s="215">
        <v>41.971111111111114</v>
      </c>
      <c r="E1961" s="151"/>
      <c r="J1961" s="154"/>
    </row>
    <row r="1962" spans="1:10" ht="12.75" customHeight="1">
      <c r="A1962" s="151">
        <v>43643</v>
      </c>
      <c r="B1962" s="215">
        <v>23.649993333333338</v>
      </c>
      <c r="C1962" s="215">
        <v>41.937777777777775</v>
      </c>
      <c r="E1962" s="151"/>
      <c r="J1962" s="154"/>
    </row>
    <row r="1963" spans="1:10" ht="12.75" customHeight="1">
      <c r="A1963" s="151">
        <v>43644</v>
      </c>
      <c r="B1963" s="215">
        <v>23.316659999999999</v>
      </c>
      <c r="C1963" s="215">
        <v>41.793333333333337</v>
      </c>
      <c r="E1963" s="151"/>
      <c r="J1963" s="154"/>
    </row>
    <row r="1964" spans="1:10" ht="12.75" customHeight="1">
      <c r="A1964" s="151">
        <v>43647</v>
      </c>
      <c r="B1964" s="215">
        <v>21.119990000000001</v>
      </c>
      <c r="C1964" s="215">
        <v>41.25555555555556</v>
      </c>
      <c r="E1964" s="151"/>
      <c r="J1964" s="154"/>
    </row>
    <row r="1965" spans="1:10" ht="12.75" customHeight="1">
      <c r="A1965" s="151">
        <v>43648</v>
      </c>
      <c r="B1965" s="215">
        <v>20.569990000000001</v>
      </c>
      <c r="C1965" s="215">
        <v>40.783333333333339</v>
      </c>
      <c r="E1965" s="151"/>
      <c r="J1965" s="154"/>
    </row>
    <row r="1966" spans="1:10" ht="12.75" customHeight="1">
      <c r="A1966" s="151">
        <v>43649</v>
      </c>
      <c r="B1966" s="215">
        <v>20.403326666666668</v>
      </c>
      <c r="C1966" s="215">
        <v>40.503333333333337</v>
      </c>
      <c r="E1966" s="151"/>
      <c r="J1966" s="154"/>
    </row>
    <row r="1967" spans="1:10" ht="12.75" customHeight="1">
      <c r="A1967" s="151">
        <v>43650</v>
      </c>
      <c r="B1967" s="215">
        <v>20.213326666666667</v>
      </c>
      <c r="C1967" s="215">
        <v>40.404444444444437</v>
      </c>
      <c r="E1967" s="151"/>
      <c r="J1967" s="154"/>
    </row>
    <row r="1968" spans="1:10" ht="12.75" customHeight="1">
      <c r="A1968" s="151">
        <v>43651</v>
      </c>
      <c r="B1968" s="215">
        <v>20.459993333333333</v>
      </c>
      <c r="C1968" s="215">
        <v>40.471111111111114</v>
      </c>
      <c r="E1968" s="151"/>
      <c r="J1968" s="154"/>
    </row>
    <row r="1969" spans="1:10" ht="12.75" customHeight="1">
      <c r="A1969" s="151">
        <v>43654</v>
      </c>
      <c r="B1969" s="215">
        <v>20.826656666666665</v>
      </c>
      <c r="C1969" s="215">
        <v>40.768888888888888</v>
      </c>
      <c r="E1969" s="151"/>
      <c r="J1969" s="154"/>
    </row>
    <row r="1970" spans="1:10" ht="12.75" customHeight="1">
      <c r="A1970" s="151">
        <v>43655</v>
      </c>
      <c r="B1970" s="215">
        <v>21.00999333333333</v>
      </c>
      <c r="C1970" s="215">
        <v>40.937777777777775</v>
      </c>
      <c r="E1970" s="151"/>
      <c r="J1970" s="154"/>
    </row>
    <row r="1971" spans="1:10" ht="12.75" customHeight="1">
      <c r="A1971" s="151">
        <v>43656</v>
      </c>
      <c r="B1971" s="215">
        <v>20.65333</v>
      </c>
      <c r="C1971" s="215">
        <v>40.67</v>
      </c>
      <c r="E1971" s="151"/>
      <c r="J1971" s="154"/>
    </row>
    <row r="1972" spans="1:10" ht="12.75" customHeight="1">
      <c r="A1972" s="151">
        <v>43657</v>
      </c>
      <c r="B1972" s="215">
        <v>21.656663333333331</v>
      </c>
      <c r="C1972" s="215">
        <v>40.59333333333332</v>
      </c>
      <c r="E1972" s="151"/>
      <c r="J1972" s="154"/>
    </row>
    <row r="1973" spans="1:10" ht="12.75" customHeight="1">
      <c r="A1973" s="151">
        <v>43658</v>
      </c>
      <c r="B1973" s="215">
        <v>20.083333333333332</v>
      </c>
      <c r="C1973" s="215">
        <v>40.599999999999994</v>
      </c>
      <c r="E1973" s="151"/>
      <c r="J1973" s="154"/>
    </row>
    <row r="1974" spans="1:10" ht="12.75" customHeight="1">
      <c r="A1974" s="151">
        <v>43661</v>
      </c>
      <c r="B1974" s="215">
        <v>19.996663333333334</v>
      </c>
      <c r="C1974" s="215">
        <v>40.605555555555554</v>
      </c>
      <c r="E1974" s="151"/>
      <c r="J1974" s="154"/>
    </row>
    <row r="1975" spans="1:10" ht="12.75" customHeight="1">
      <c r="A1975" s="151">
        <v>43662</v>
      </c>
      <c r="B1975" s="215">
        <v>18.766666666666666</v>
      </c>
      <c r="C1975" s="215">
        <v>40.501111111111101</v>
      </c>
      <c r="E1975" s="151"/>
      <c r="J1975" s="154"/>
    </row>
    <row r="1976" spans="1:10" ht="12.75" customHeight="1">
      <c r="A1976" s="151">
        <v>43663</v>
      </c>
      <c r="B1976" s="215">
        <v>18.499989999999997</v>
      </c>
      <c r="C1976" s="215">
        <v>40.552222222222227</v>
      </c>
      <c r="E1976" s="151"/>
      <c r="J1976" s="154"/>
    </row>
    <row r="1977" spans="1:10" ht="12.75" customHeight="1">
      <c r="A1977" s="151">
        <v>43664</v>
      </c>
      <c r="B1977" s="215">
        <v>18.619993333333337</v>
      </c>
      <c r="C1977" s="215">
        <v>41.146666666666675</v>
      </c>
      <c r="E1977" s="151"/>
      <c r="J1977" s="154"/>
    </row>
    <row r="1978" spans="1:10" ht="12.75" customHeight="1">
      <c r="A1978" s="151">
        <v>43665</v>
      </c>
      <c r="B1978" s="215">
        <v>18.696659999999998</v>
      </c>
      <c r="C1978" s="215">
        <v>41.123333333333335</v>
      </c>
      <c r="E1978" s="151"/>
      <c r="J1978" s="154"/>
    </row>
    <row r="1979" spans="1:10" ht="12.75" customHeight="1">
      <c r="A1979" s="151">
        <v>43668</v>
      </c>
      <c r="B1979" s="215">
        <v>19.096663333333332</v>
      </c>
      <c r="C1979" s="215">
        <v>41.207777777777778</v>
      </c>
      <c r="E1979" s="151"/>
      <c r="J1979" s="154"/>
    </row>
    <row r="1980" spans="1:10" ht="12.75" customHeight="1">
      <c r="A1980" s="151">
        <v>43669</v>
      </c>
      <c r="B1980" s="215">
        <v>18.549996666666669</v>
      </c>
      <c r="C1980" s="215">
        <v>41.372222222222227</v>
      </c>
      <c r="E1980" s="151"/>
      <c r="J1980" s="154"/>
    </row>
    <row r="1981" spans="1:10" ht="12.75" customHeight="1">
      <c r="A1981" s="151">
        <v>43670</v>
      </c>
      <c r="B1981" s="215">
        <v>17.883326666666665</v>
      </c>
      <c r="C1981" s="215">
        <v>41.293333333333329</v>
      </c>
      <c r="E1981" s="151"/>
      <c r="J1981" s="154"/>
    </row>
    <row r="1982" spans="1:10" ht="12.75" customHeight="1">
      <c r="A1982" s="151">
        <v>43671</v>
      </c>
      <c r="B1982" s="215">
        <v>17.973323333333337</v>
      </c>
      <c r="C1982" s="215">
        <v>41.228888888888889</v>
      </c>
      <c r="E1982" s="151"/>
      <c r="J1982" s="154"/>
    </row>
    <row r="1983" spans="1:10" ht="12.75" customHeight="1">
      <c r="A1983" s="151">
        <v>43672</v>
      </c>
      <c r="B1983" s="215">
        <v>18.256656666666668</v>
      </c>
      <c r="C1983" s="215">
        <v>41.236666666666665</v>
      </c>
      <c r="E1983" s="151"/>
      <c r="J1983" s="154"/>
    </row>
    <row r="1984" spans="1:10" ht="12.75" customHeight="1">
      <c r="A1984" s="151">
        <v>43675</v>
      </c>
      <c r="B1984" s="215">
        <v>17.15333</v>
      </c>
      <c r="C1984" s="215">
        <v>41.273333333333341</v>
      </c>
      <c r="E1984" s="151"/>
      <c r="J1984" s="154"/>
    </row>
    <row r="1985" spans="1:10" ht="12.75" customHeight="1">
      <c r="A1985" s="151">
        <v>43676</v>
      </c>
      <c r="B1985" s="215">
        <v>17.236656666666665</v>
      </c>
      <c r="C1985" s="215">
        <v>41.787777777777777</v>
      </c>
      <c r="E1985" s="151"/>
      <c r="J1985" s="154"/>
    </row>
    <row r="1986" spans="1:10" ht="12.75" customHeight="1">
      <c r="A1986" s="151">
        <v>43677</v>
      </c>
      <c r="B1986" s="215">
        <v>17.27666</v>
      </c>
      <c r="C1986" s="215">
        <v>41.580000000000005</v>
      </c>
      <c r="E1986" s="151"/>
      <c r="J1986" s="154"/>
    </row>
    <row r="1987" spans="1:10" ht="12.75" customHeight="1">
      <c r="A1987" s="151">
        <v>43678</v>
      </c>
      <c r="B1987" s="215">
        <v>17.25999333333333</v>
      </c>
      <c r="C1987" s="215">
        <v>41.606666666666669</v>
      </c>
      <c r="E1987" s="151"/>
      <c r="J1987" s="154"/>
    </row>
    <row r="1988" spans="1:10" ht="12.75" customHeight="1">
      <c r="A1988" s="151">
        <v>43679</v>
      </c>
      <c r="B1988" s="215">
        <v>17.269993333333332</v>
      </c>
      <c r="C1988" s="215">
        <v>42.288888888888884</v>
      </c>
      <c r="E1988" s="151"/>
      <c r="J1988" s="154"/>
    </row>
    <row r="1989" spans="1:10" ht="12.75" customHeight="1">
      <c r="A1989" s="151">
        <v>43682</v>
      </c>
      <c r="B1989" s="215">
        <v>17.723326666666665</v>
      </c>
      <c r="C1989" s="215">
        <v>43.398888888888891</v>
      </c>
      <c r="E1989" s="151"/>
      <c r="J1989" s="154"/>
    </row>
    <row r="1990" spans="1:10" ht="12.75" customHeight="1">
      <c r="A1990" s="151">
        <v>43683</v>
      </c>
      <c r="B1990" s="215">
        <v>17.74999</v>
      </c>
      <c r="C1990" s="215">
        <v>42.921111111111117</v>
      </c>
      <c r="E1990" s="151"/>
      <c r="J1990" s="154"/>
    </row>
    <row r="1991" spans="1:10" ht="12.75" customHeight="1">
      <c r="A1991" s="151">
        <v>43684</v>
      </c>
      <c r="B1991" s="215">
        <v>17.816659999999999</v>
      </c>
      <c r="C1991" s="215">
        <v>42.892222222222216</v>
      </c>
      <c r="E1991" s="151"/>
      <c r="J1991" s="154"/>
    </row>
    <row r="1992" spans="1:10" ht="12.75" customHeight="1">
      <c r="A1992" s="151">
        <v>43685</v>
      </c>
      <c r="B1992" s="215">
        <v>17.933330000000002</v>
      </c>
      <c r="C1992" s="215">
        <v>42.545555555555552</v>
      </c>
      <c r="E1992" s="151"/>
      <c r="J1992" s="154"/>
    </row>
    <row r="1993" spans="1:10" ht="12.75" customHeight="1">
      <c r="A1993" s="151">
        <v>43686</v>
      </c>
      <c r="B1993" s="215">
        <v>18.04666666666667</v>
      </c>
      <c r="C1993" s="215">
        <v>42.483333333333334</v>
      </c>
      <c r="E1993" s="151"/>
      <c r="J1993" s="154"/>
    </row>
    <row r="1994" spans="1:10" ht="12.75" customHeight="1">
      <c r="A1994" s="151">
        <v>43689</v>
      </c>
      <c r="B1994" s="215">
        <v>18.023330000000001</v>
      </c>
      <c r="C1994" s="215">
        <v>42.317777777777771</v>
      </c>
      <c r="E1994" s="151"/>
      <c r="J1994" s="154"/>
    </row>
    <row r="1995" spans="1:10" ht="12.75" customHeight="1">
      <c r="A1995" s="151">
        <v>43690</v>
      </c>
      <c r="B1995" s="215">
        <v>18.073326666666667</v>
      </c>
      <c r="C1995" s="215">
        <v>42.22444444444443</v>
      </c>
      <c r="E1995" s="151"/>
      <c r="J1995" s="154"/>
    </row>
    <row r="1996" spans="1:10" ht="12.75" customHeight="1">
      <c r="A1996" s="151">
        <v>43691</v>
      </c>
      <c r="B1996" s="215">
        <v>18.079993333333334</v>
      </c>
      <c r="C1996" s="215">
        <v>41.913333333333334</v>
      </c>
      <c r="E1996" s="151"/>
      <c r="J1996" s="154"/>
    </row>
    <row r="1997" spans="1:10" ht="12.75" customHeight="1">
      <c r="A1997" s="151">
        <v>43692</v>
      </c>
      <c r="B1997" s="215">
        <v>18.123326666666667</v>
      </c>
      <c r="C1997" s="215">
        <v>42.033333333333331</v>
      </c>
      <c r="E1997" s="151"/>
      <c r="J1997" s="154"/>
    </row>
    <row r="1998" spans="1:10" ht="12.75" customHeight="1">
      <c r="A1998" s="151">
        <v>43693</v>
      </c>
      <c r="B1998" s="215">
        <v>17.796660000000003</v>
      </c>
      <c r="C1998" s="215">
        <v>41.818888888888885</v>
      </c>
      <c r="E1998" s="151"/>
      <c r="J1998" s="154"/>
    </row>
    <row r="1999" spans="1:10" ht="12.75" customHeight="1">
      <c r="A1999" s="151">
        <v>43696</v>
      </c>
      <c r="B1999" s="215">
        <v>18.649990000000003</v>
      </c>
      <c r="C1999" s="215">
        <v>41.141111111111108</v>
      </c>
      <c r="E1999" s="151"/>
      <c r="J1999" s="154"/>
    </row>
    <row r="2000" spans="1:10" ht="12.75" customHeight="1">
      <c r="A2000" s="151">
        <v>43697</v>
      </c>
      <c r="B2000" s="215">
        <v>18.726660000000006</v>
      </c>
      <c r="C2000" s="215">
        <v>40.927777777777777</v>
      </c>
      <c r="E2000" s="151"/>
      <c r="J2000" s="154"/>
    </row>
    <row r="2001" spans="1:10" ht="12.75" customHeight="1">
      <c r="A2001" s="151">
        <v>43698</v>
      </c>
      <c r="B2001" s="215">
        <v>16.903323333333333</v>
      </c>
      <c r="C2001" s="215">
        <v>40.454444444444441</v>
      </c>
      <c r="E2001" s="151"/>
      <c r="J2001" s="154"/>
    </row>
    <row r="2002" spans="1:10" ht="12.75" customHeight="1">
      <c r="A2002" s="151">
        <v>43699</v>
      </c>
      <c r="B2002" s="215">
        <v>16.783330000000003</v>
      </c>
      <c r="C2002" s="215">
        <v>40.398888888888891</v>
      </c>
      <c r="E2002" s="151"/>
      <c r="J2002" s="154"/>
    </row>
    <row r="2003" spans="1:10" ht="12.75" customHeight="1">
      <c r="A2003" s="151">
        <v>43700</v>
      </c>
      <c r="B2003" s="215">
        <v>16.819993333333333</v>
      </c>
      <c r="C2003" s="215">
        <v>40.294444444444437</v>
      </c>
      <c r="E2003" s="151"/>
      <c r="J2003" s="154"/>
    </row>
    <row r="2004" spans="1:10" ht="12.75" customHeight="1">
      <c r="A2004" s="151">
        <v>43703</v>
      </c>
      <c r="B2004" s="215">
        <v>16.879993333333335</v>
      </c>
      <c r="C2004" s="215">
        <v>40.309999999999995</v>
      </c>
      <c r="E2004" s="151"/>
      <c r="J2004" s="154"/>
    </row>
    <row r="2005" spans="1:10" ht="12.75" customHeight="1">
      <c r="A2005" s="151">
        <v>43704</v>
      </c>
      <c r="B2005" s="215">
        <v>16.573326666666667</v>
      </c>
      <c r="C2005" s="215">
        <v>40.237777777777779</v>
      </c>
      <c r="E2005" s="151"/>
      <c r="J2005" s="154"/>
    </row>
    <row r="2006" spans="1:10" ht="12.75" customHeight="1">
      <c r="A2006" s="151">
        <v>43705</v>
      </c>
      <c r="B2006" s="215">
        <v>16.586663333333334</v>
      </c>
      <c r="C2006" s="215">
        <v>40.042222222222222</v>
      </c>
      <c r="E2006" s="151"/>
      <c r="J2006" s="154"/>
    </row>
    <row r="2007" spans="1:10" ht="12.75" customHeight="1">
      <c r="A2007" s="151">
        <v>43706</v>
      </c>
      <c r="B2007" s="215">
        <v>16.649993333333331</v>
      </c>
      <c r="C2007" s="215">
        <v>40.098888888888879</v>
      </c>
      <c r="E2007" s="151"/>
      <c r="J2007" s="154"/>
    </row>
    <row r="2008" spans="1:10" ht="12.75" customHeight="1">
      <c r="A2008" s="151">
        <v>43707</v>
      </c>
      <c r="B2008" s="215">
        <v>17.236656666666665</v>
      </c>
      <c r="C2008" s="215">
        <v>40.03</v>
      </c>
      <c r="E2008" s="151"/>
      <c r="J2008" s="154"/>
    </row>
    <row r="2009" spans="1:10" ht="12.75" customHeight="1">
      <c r="A2009" s="151">
        <v>43710</v>
      </c>
      <c r="B2009" s="215">
        <v>17.276663333333335</v>
      </c>
      <c r="C2009" s="215">
        <v>40.032222222222217</v>
      </c>
      <c r="E2009" s="151"/>
      <c r="J2009" s="154"/>
    </row>
    <row r="2010" spans="1:10" ht="12.75" customHeight="1">
      <c r="A2010" s="151">
        <v>43711</v>
      </c>
      <c r="B2010" s="215">
        <v>17.293326666666669</v>
      </c>
      <c r="C2010" s="215">
        <v>40.194444444444443</v>
      </c>
      <c r="E2010" s="151"/>
      <c r="J2010" s="154"/>
    </row>
    <row r="2011" spans="1:10" ht="12.75" customHeight="1">
      <c r="A2011" s="151">
        <v>43712</v>
      </c>
      <c r="B2011" s="215">
        <v>17.24999</v>
      </c>
      <c r="C2011" s="215">
        <v>39.995555555555548</v>
      </c>
      <c r="E2011" s="151"/>
      <c r="J2011" s="154"/>
    </row>
    <row r="2012" spans="1:10" ht="12.75" customHeight="1">
      <c r="A2012" s="151">
        <v>43713</v>
      </c>
      <c r="B2012" s="215">
        <v>17.036660000000001</v>
      </c>
      <c r="C2012" s="215">
        <v>39.870000000000005</v>
      </c>
      <c r="E2012" s="151"/>
      <c r="J2012" s="154"/>
    </row>
    <row r="2013" spans="1:10" ht="12.75" customHeight="1">
      <c r="A2013" s="151">
        <v>43714</v>
      </c>
      <c r="B2013" s="215">
        <v>17.186656666666668</v>
      </c>
      <c r="C2013" s="215">
        <v>39.784444444444439</v>
      </c>
      <c r="E2013" s="151"/>
      <c r="J2013" s="154"/>
    </row>
    <row r="2014" spans="1:10" ht="12.75" customHeight="1">
      <c r="A2014" s="151">
        <v>43717</v>
      </c>
      <c r="B2014" s="215">
        <v>17.233326666666667</v>
      </c>
      <c r="C2014" s="215">
        <v>39.903333333333336</v>
      </c>
      <c r="E2014" s="151"/>
      <c r="J2014" s="154"/>
    </row>
    <row r="2015" spans="1:10" ht="12.75" customHeight="1">
      <c r="A2015" s="151">
        <v>43718</v>
      </c>
      <c r="B2015" s="215">
        <v>17.196666666666669</v>
      </c>
      <c r="C2015" s="215">
        <v>39.896666666666661</v>
      </c>
      <c r="E2015" s="151"/>
      <c r="J2015" s="154"/>
    </row>
    <row r="2016" spans="1:10" ht="12.75" customHeight="1">
      <c r="A2016" s="151">
        <v>43719</v>
      </c>
      <c r="B2016" s="215">
        <v>17.176659999999998</v>
      </c>
      <c r="C2016" s="215">
        <v>39.941111111111113</v>
      </c>
      <c r="E2016" s="151"/>
      <c r="J2016" s="154"/>
    </row>
    <row r="2017" spans="1:10" ht="12.75" customHeight="1">
      <c r="A2017" s="151">
        <v>43720</v>
      </c>
      <c r="B2017" s="215">
        <v>17.029993333333334</v>
      </c>
      <c r="C2017" s="215">
        <v>39.567777777777785</v>
      </c>
      <c r="E2017" s="151"/>
      <c r="J2017" s="154"/>
    </row>
    <row r="2018" spans="1:10" ht="12.75" customHeight="1">
      <c r="A2018" s="151">
        <v>43721</v>
      </c>
      <c r="B2018" s="215">
        <v>17.006656666666668</v>
      </c>
      <c r="C2018" s="215">
        <v>39.61999999999999</v>
      </c>
      <c r="E2018" s="151"/>
      <c r="J2018" s="154"/>
    </row>
    <row r="2019" spans="1:10" ht="12.75" customHeight="1">
      <c r="A2019" s="151">
        <v>43724</v>
      </c>
      <c r="B2019" s="215">
        <v>16.673323333333332</v>
      </c>
      <c r="C2019" s="215">
        <v>39.712222222222216</v>
      </c>
      <c r="E2019" s="151"/>
      <c r="J2019" s="154"/>
    </row>
    <row r="2020" spans="1:10" ht="12.75" customHeight="1">
      <c r="A2020" s="151">
        <v>43725</v>
      </c>
      <c r="B2020" s="215">
        <v>16.573330000000002</v>
      </c>
      <c r="C2020" s="215">
        <v>39.71</v>
      </c>
      <c r="E2020" s="151"/>
      <c r="J2020" s="154"/>
    </row>
    <row r="2021" spans="1:10" ht="12.75" customHeight="1">
      <c r="A2021" s="151">
        <v>43726</v>
      </c>
      <c r="B2021" s="215">
        <v>16.576656666666665</v>
      </c>
      <c r="C2021" s="215">
        <v>39.826666666666675</v>
      </c>
      <c r="E2021" s="151"/>
      <c r="J2021" s="154"/>
    </row>
    <row r="2022" spans="1:10" ht="12.75" customHeight="1">
      <c r="A2022" s="151">
        <v>43727</v>
      </c>
      <c r="B2022" s="215">
        <v>16.543323333333333</v>
      </c>
      <c r="C2022" s="215">
        <v>39.885555555555548</v>
      </c>
      <c r="E2022" s="151"/>
      <c r="J2022" s="154"/>
    </row>
    <row r="2023" spans="1:10" ht="12.75" customHeight="1">
      <c r="A2023" s="151">
        <v>43728</v>
      </c>
      <c r="B2023" s="215">
        <v>18.263326666666664</v>
      </c>
      <c r="C2023" s="215">
        <v>43.478888888888896</v>
      </c>
      <c r="E2023" s="151"/>
      <c r="J2023" s="154"/>
    </row>
    <row r="2024" spans="1:10" ht="12.75" customHeight="1">
      <c r="A2024" s="151">
        <v>43731</v>
      </c>
      <c r="B2024" s="215">
        <v>18.113330000000001</v>
      </c>
      <c r="C2024" s="215">
        <v>43.596666666666671</v>
      </c>
      <c r="E2024" s="151"/>
      <c r="J2024" s="154"/>
    </row>
    <row r="2025" spans="1:10" ht="12.75" customHeight="1">
      <c r="A2025" s="151">
        <v>43732</v>
      </c>
      <c r="B2025" s="215">
        <v>18.006663333333332</v>
      </c>
      <c r="C2025" s="215">
        <v>43.621111111111105</v>
      </c>
      <c r="E2025" s="151"/>
      <c r="J2025" s="154"/>
    </row>
    <row r="2026" spans="1:10" ht="12.75" customHeight="1">
      <c r="A2026" s="151">
        <v>43733</v>
      </c>
      <c r="B2026" s="215">
        <v>17.993326666666665</v>
      </c>
      <c r="C2026" s="215">
        <v>44.091111111111104</v>
      </c>
      <c r="E2026" s="151"/>
      <c r="J2026" s="154"/>
    </row>
    <row r="2027" spans="1:10" ht="12.75" customHeight="1">
      <c r="A2027" s="151">
        <v>43734</v>
      </c>
      <c r="B2027" s="215">
        <v>17.896660000000001</v>
      </c>
      <c r="C2027" s="215">
        <v>44.175555555555555</v>
      </c>
      <c r="E2027" s="151"/>
      <c r="J2027" s="154"/>
    </row>
    <row r="2028" spans="1:10" ht="12.75" customHeight="1">
      <c r="A2028" s="151">
        <v>43735</v>
      </c>
      <c r="B2028" s="215">
        <v>17.933326666666662</v>
      </c>
      <c r="C2028" s="215">
        <v>44.004444444444438</v>
      </c>
      <c r="E2028" s="151"/>
      <c r="J2028" s="154"/>
    </row>
    <row r="2029" spans="1:10" ht="12.75" customHeight="1">
      <c r="A2029" s="151">
        <v>43738</v>
      </c>
      <c r="B2029" s="215">
        <v>17.899996666666667</v>
      </c>
      <c r="C2029" s="215">
        <v>44.398888888888884</v>
      </c>
      <c r="E2029" s="151"/>
      <c r="J2029" s="154"/>
    </row>
    <row r="2030" spans="1:10" ht="12.75" customHeight="1">
      <c r="A2030" s="151">
        <v>43739</v>
      </c>
      <c r="B2030" s="215">
        <v>17.996660000000002</v>
      </c>
      <c r="C2030" s="215">
        <v>43.851111111111116</v>
      </c>
      <c r="E2030" s="151"/>
      <c r="J2030" s="154"/>
    </row>
    <row r="2031" spans="1:10" ht="12.75" customHeight="1">
      <c r="A2031" s="151">
        <v>43740</v>
      </c>
      <c r="B2031" s="215">
        <v>18.196656666666669</v>
      </c>
      <c r="C2031" s="215">
        <v>44.228888888888889</v>
      </c>
      <c r="E2031" s="151"/>
      <c r="J2031" s="154"/>
    </row>
    <row r="2032" spans="1:10" ht="12.75" customHeight="1">
      <c r="A2032" s="151">
        <v>43741</v>
      </c>
      <c r="B2032" s="215">
        <v>18.286663333333337</v>
      </c>
      <c r="C2032" s="215">
        <v>44.836666666666659</v>
      </c>
      <c r="E2032" s="151"/>
      <c r="J2032" s="154"/>
    </row>
    <row r="2033" spans="1:10" ht="12.75" customHeight="1">
      <c r="A2033" s="151">
        <v>43742</v>
      </c>
      <c r="B2033" s="215">
        <v>18.313326666666665</v>
      </c>
      <c r="C2033" s="215">
        <v>44.836666666666666</v>
      </c>
      <c r="E2033" s="151"/>
      <c r="J2033" s="154"/>
    </row>
    <row r="2034" spans="1:10" ht="12.75" customHeight="1">
      <c r="A2034" s="151">
        <v>43745</v>
      </c>
      <c r="B2034" s="215">
        <v>18.326663333333332</v>
      </c>
      <c r="C2034" s="215">
        <v>45.271111111111111</v>
      </c>
      <c r="E2034" s="151"/>
      <c r="J2034" s="154"/>
    </row>
    <row r="2035" spans="1:10" ht="12.75" customHeight="1">
      <c r="A2035" s="151">
        <v>43746</v>
      </c>
      <c r="B2035" s="215">
        <v>18.303326666666667</v>
      </c>
      <c r="C2035" s="215">
        <v>44.861111111111107</v>
      </c>
      <c r="E2035" s="151"/>
      <c r="J2035" s="154"/>
    </row>
    <row r="2036" spans="1:10" ht="12.75" customHeight="1">
      <c r="A2036" s="151">
        <v>43747</v>
      </c>
      <c r="B2036" s="215">
        <v>18.263323333333336</v>
      </c>
      <c r="C2036" s="215">
        <v>44.831111111111113</v>
      </c>
      <c r="E2036" s="151"/>
      <c r="J2036" s="154"/>
    </row>
    <row r="2037" spans="1:10" ht="12.75" customHeight="1">
      <c r="A2037" s="151">
        <v>43748</v>
      </c>
      <c r="B2037" s="215">
        <v>18.18666</v>
      </c>
      <c r="C2037" s="215">
        <v>43.946666666666665</v>
      </c>
      <c r="E2037" s="151"/>
      <c r="J2037" s="154"/>
    </row>
    <row r="2038" spans="1:10" ht="12.75" customHeight="1">
      <c r="A2038" s="151">
        <v>43749</v>
      </c>
      <c r="B2038" s="215">
        <v>18.096659999999996</v>
      </c>
      <c r="C2038" s="215">
        <v>42.91</v>
      </c>
      <c r="E2038" s="151"/>
      <c r="J2038" s="154"/>
    </row>
    <row r="2039" spans="1:10" ht="12.75" customHeight="1">
      <c r="A2039" s="151">
        <v>43752</v>
      </c>
      <c r="B2039" s="215">
        <v>18.039993333333332</v>
      </c>
      <c r="C2039" s="215">
        <v>43.608888888888899</v>
      </c>
      <c r="E2039" s="151"/>
      <c r="J2039" s="154"/>
    </row>
    <row r="2040" spans="1:10" ht="12.75" customHeight="1">
      <c r="A2040" s="151">
        <v>43753</v>
      </c>
      <c r="B2040" s="215">
        <v>18.033323333333332</v>
      </c>
      <c r="C2040" s="215">
        <v>43.174444444444433</v>
      </c>
      <c r="E2040" s="151"/>
      <c r="J2040" s="154"/>
    </row>
    <row r="2041" spans="1:10" ht="12.75" customHeight="1">
      <c r="A2041" s="151">
        <v>43754</v>
      </c>
      <c r="B2041" s="215">
        <v>17.976656666666667</v>
      </c>
      <c r="C2041" s="215">
        <v>42.936666666666675</v>
      </c>
      <c r="E2041" s="151"/>
      <c r="J2041" s="154"/>
    </row>
    <row r="2042" spans="1:10" ht="12.75" customHeight="1">
      <c r="A2042" s="151">
        <v>43755</v>
      </c>
      <c r="B2042" s="215">
        <v>18.053326666666667</v>
      </c>
      <c r="C2042" s="215">
        <v>41.983333333333334</v>
      </c>
      <c r="E2042" s="151"/>
      <c r="J2042" s="154"/>
    </row>
    <row r="2043" spans="1:10" ht="12.75" customHeight="1">
      <c r="A2043" s="151">
        <v>43756</v>
      </c>
      <c r="B2043" s="215">
        <v>17.983329999999999</v>
      </c>
      <c r="C2043" s="215">
        <v>41.928888888888878</v>
      </c>
      <c r="E2043" s="151"/>
      <c r="J2043" s="154"/>
    </row>
    <row r="2044" spans="1:10" ht="12.75" customHeight="1">
      <c r="A2044" s="151">
        <v>43759</v>
      </c>
      <c r="B2044" s="215">
        <v>18.00666</v>
      </c>
      <c r="C2044" s="215">
        <v>42.513333333333335</v>
      </c>
      <c r="E2044" s="151"/>
      <c r="J2044" s="154"/>
    </row>
    <row r="2045" spans="1:10" ht="12.75" customHeight="1">
      <c r="A2045" s="151">
        <v>43760</v>
      </c>
      <c r="B2045" s="215">
        <v>18.003330000000002</v>
      </c>
      <c r="C2045" s="215">
        <v>42.556666666666672</v>
      </c>
      <c r="E2045" s="151"/>
      <c r="J2045" s="154"/>
    </row>
    <row r="2046" spans="1:10" ht="12.75" customHeight="1">
      <c r="A2046" s="151">
        <v>43761</v>
      </c>
      <c r="B2046" s="215">
        <v>18.043329999999997</v>
      </c>
      <c r="C2046" s="215">
        <v>42.803333333333335</v>
      </c>
      <c r="D2046" s="152"/>
      <c r="E2046" s="151"/>
      <c r="J2046" s="154"/>
    </row>
    <row r="2047" spans="1:10" ht="12.75" customHeight="1">
      <c r="A2047" s="151">
        <v>43762</v>
      </c>
      <c r="B2047" s="215">
        <v>17.953326666666666</v>
      </c>
      <c r="C2047" s="215">
        <v>42.806666666666672</v>
      </c>
      <c r="E2047" s="151"/>
      <c r="J2047" s="154"/>
    </row>
    <row r="2048" spans="1:10" ht="12.75" customHeight="1">
      <c r="A2048" s="151">
        <v>43763</v>
      </c>
      <c r="B2048" s="215">
        <v>17.976659999999999</v>
      </c>
      <c r="C2048" s="215">
        <v>42.737777777777779</v>
      </c>
      <c r="E2048" s="151"/>
      <c r="J2048" s="154"/>
    </row>
    <row r="2049" spans="1:10" ht="12.75" customHeight="1">
      <c r="A2049" s="151">
        <v>43766</v>
      </c>
      <c r="B2049" s="215">
        <v>17.923323333333332</v>
      </c>
      <c r="C2049" s="215">
        <v>42.816666666666663</v>
      </c>
      <c r="E2049" s="151"/>
      <c r="J2049" s="154"/>
    </row>
    <row r="2050" spans="1:10" ht="12.75" customHeight="1">
      <c r="A2050" s="151">
        <v>43767</v>
      </c>
      <c r="B2050" s="215">
        <v>17.909989999999997</v>
      </c>
      <c r="C2050" s="215">
        <v>43.076666666666675</v>
      </c>
      <c r="E2050" s="151"/>
      <c r="J2050" s="154"/>
    </row>
    <row r="2051" spans="1:10" ht="12.75" customHeight="1">
      <c r="A2051" s="151">
        <v>43768</v>
      </c>
      <c r="B2051" s="215">
        <v>17.873326666666667</v>
      </c>
      <c r="C2051" s="215">
        <v>43.174444444444454</v>
      </c>
      <c r="D2051" s="152"/>
      <c r="E2051" s="151"/>
      <c r="J2051" s="154"/>
    </row>
    <row r="2052" spans="1:10" ht="12.75" customHeight="1">
      <c r="A2052" s="151">
        <v>43769</v>
      </c>
      <c r="B2052" s="215">
        <v>18.019996666666668</v>
      </c>
      <c r="C2052" s="215">
        <v>43.245555555555555</v>
      </c>
      <c r="E2052" s="151"/>
      <c r="J2052" s="154"/>
    </row>
    <row r="2053" spans="1:10" ht="12.75" customHeight="1">
      <c r="A2053" s="151">
        <v>43770</v>
      </c>
      <c r="B2053" s="215">
        <v>18.036660000000001</v>
      </c>
      <c r="C2053" s="215">
        <v>42.898888888888891</v>
      </c>
      <c r="E2053" s="151"/>
      <c r="J2053" s="154"/>
    </row>
    <row r="2054" spans="1:10" ht="12.75" customHeight="1">
      <c r="A2054" s="151">
        <v>43773</v>
      </c>
      <c r="B2054" s="215">
        <v>18.016663333333337</v>
      </c>
      <c r="C2054" s="215">
        <v>42.586666666666659</v>
      </c>
      <c r="E2054" s="151"/>
      <c r="J2054" s="154"/>
    </row>
    <row r="2055" spans="1:10" ht="12.75" customHeight="1">
      <c r="A2055" s="151">
        <v>43774</v>
      </c>
      <c r="B2055" s="215">
        <v>17.943323333333332</v>
      </c>
      <c r="C2055" s="215">
        <v>42.262222222222221</v>
      </c>
      <c r="E2055" s="151"/>
      <c r="J2055" s="154"/>
    </row>
    <row r="2056" spans="1:10" ht="12.75" customHeight="1">
      <c r="A2056" s="151">
        <v>43775</v>
      </c>
      <c r="B2056" s="215">
        <v>17.789996666666667</v>
      </c>
      <c r="C2056" s="215">
        <v>42.165555555555564</v>
      </c>
      <c r="D2056" s="152"/>
      <c r="E2056" s="151"/>
      <c r="J2056" s="154"/>
    </row>
    <row r="2057" spans="1:10" ht="12.75" customHeight="1">
      <c r="A2057" s="151">
        <v>43776</v>
      </c>
      <c r="B2057" s="215">
        <v>18.613326666666666</v>
      </c>
      <c r="C2057" s="215">
        <v>42.539999999999992</v>
      </c>
      <c r="E2057" s="151"/>
      <c r="J2057" s="154"/>
    </row>
    <row r="2058" spans="1:10" ht="12.75" customHeight="1">
      <c r="A2058" s="151">
        <v>43777</v>
      </c>
      <c r="B2058" s="215">
        <v>18.526663333333332</v>
      </c>
      <c r="C2058" s="215">
        <v>42.398888888888891</v>
      </c>
      <c r="E2058" s="151"/>
      <c r="J2058" s="154"/>
    </row>
    <row r="2059" spans="1:10" ht="12.75" customHeight="1">
      <c r="A2059" s="151">
        <v>43780</v>
      </c>
      <c r="B2059" s="215">
        <v>18.549993333333333</v>
      </c>
      <c r="C2059" s="215">
        <v>42.461111111111109</v>
      </c>
      <c r="E2059" s="151"/>
      <c r="J2059" s="154"/>
    </row>
    <row r="2060" spans="1:10" ht="12.75" customHeight="1">
      <c r="A2060" s="151">
        <v>43781</v>
      </c>
      <c r="B2060" s="215">
        <v>18.669993333333334</v>
      </c>
      <c r="C2060" s="215">
        <v>42.432222222222229</v>
      </c>
      <c r="E2060" s="151"/>
      <c r="J2060" s="154"/>
    </row>
    <row r="2061" spans="1:10" ht="12.75" customHeight="1">
      <c r="A2061" s="151">
        <v>43782</v>
      </c>
      <c r="B2061" s="215">
        <v>18.646660000000001</v>
      </c>
      <c r="C2061" s="215">
        <v>42.537777777777784</v>
      </c>
      <c r="D2061" s="152"/>
      <c r="E2061" s="151"/>
      <c r="J2061" s="154"/>
    </row>
    <row r="2062" spans="1:10" ht="12.75" customHeight="1">
      <c r="A2062" s="151">
        <v>43783</v>
      </c>
      <c r="B2062" s="215">
        <v>18.626656666666666</v>
      </c>
      <c r="C2062" s="215">
        <v>42.56444444444444</v>
      </c>
      <c r="E2062" s="151"/>
      <c r="J2062" s="154"/>
    </row>
    <row r="2063" spans="1:10" ht="12.75" customHeight="1">
      <c r="A2063" s="151">
        <v>43784</v>
      </c>
      <c r="B2063" s="215">
        <v>17.859993333333332</v>
      </c>
      <c r="C2063" s="215">
        <v>42.418888888888887</v>
      </c>
      <c r="E2063" s="151"/>
      <c r="J2063" s="154"/>
    </row>
    <row r="2064" spans="1:10" ht="12.75" customHeight="1">
      <c r="A2064" s="151">
        <v>43787</v>
      </c>
      <c r="B2064" s="215">
        <v>19.583326666666668</v>
      </c>
      <c r="C2064" s="215">
        <v>42.433333333333337</v>
      </c>
      <c r="E2064" s="151"/>
      <c r="J2064" s="154"/>
    </row>
    <row r="2065" spans="1:10" ht="12.75" customHeight="1">
      <c r="A2065" s="151">
        <v>43788</v>
      </c>
      <c r="B2065" s="215">
        <v>19.633329999999997</v>
      </c>
      <c r="C2065" s="215">
        <v>42.493333333333339</v>
      </c>
      <c r="E2065" s="151"/>
      <c r="J2065" s="154"/>
    </row>
    <row r="2066" spans="1:10" ht="12.75" customHeight="1">
      <c r="A2066" s="151">
        <v>43789</v>
      </c>
      <c r="B2066" s="215">
        <v>20.343333333333334</v>
      </c>
      <c r="C2066" s="215">
        <v>42.59</v>
      </c>
      <c r="D2066" s="152"/>
      <c r="E2066" s="151"/>
      <c r="J2066" s="154"/>
    </row>
    <row r="2067" spans="1:10" ht="12.75" customHeight="1">
      <c r="A2067" s="151">
        <v>43790</v>
      </c>
      <c r="B2067" s="215">
        <v>20.299993333333333</v>
      </c>
      <c r="C2067" s="215">
        <v>42.74666666666667</v>
      </c>
      <c r="E2067" s="151"/>
      <c r="J2067" s="154"/>
    </row>
    <row r="2068" spans="1:10" ht="12.75" customHeight="1">
      <c r="A2068" s="151">
        <v>43791</v>
      </c>
      <c r="B2068" s="215">
        <v>20.399993333333331</v>
      </c>
      <c r="C2068" s="215">
        <v>42.74</v>
      </c>
      <c r="E2068" s="151"/>
      <c r="J2068" s="154"/>
    </row>
    <row r="2069" spans="1:10" ht="12.75" customHeight="1">
      <c r="A2069" s="151">
        <v>43794</v>
      </c>
      <c r="B2069" s="215">
        <v>20.316659999999999</v>
      </c>
      <c r="C2069" s="215">
        <v>42.732222222222227</v>
      </c>
      <c r="E2069" s="151"/>
      <c r="J2069" s="154"/>
    </row>
    <row r="2070" spans="1:10" ht="12.75" customHeight="1">
      <c r="A2070" s="151">
        <v>43795</v>
      </c>
      <c r="B2070" s="215">
        <v>20.283326666666667</v>
      </c>
      <c r="C2070" s="215">
        <v>42.661111111111119</v>
      </c>
      <c r="E2070" s="151"/>
      <c r="J2070" s="154"/>
    </row>
    <row r="2071" spans="1:10" ht="12.75" customHeight="1">
      <c r="A2071" s="151">
        <v>43796</v>
      </c>
      <c r="B2071" s="215">
        <v>20.283323333333332</v>
      </c>
      <c r="C2071" s="215">
        <v>42.777777777777786</v>
      </c>
      <c r="E2071" s="151"/>
      <c r="J2071" s="154"/>
    </row>
    <row r="2072" spans="1:10" ht="12.75" customHeight="1">
      <c r="A2072" s="151">
        <v>43797</v>
      </c>
      <c r="B2072" s="215">
        <v>20.259993333333334</v>
      </c>
      <c r="C2072" s="215">
        <v>42.666666666666664</v>
      </c>
      <c r="E2072" s="151"/>
      <c r="J2072" s="154"/>
    </row>
    <row r="2073" spans="1:10" ht="12.75" customHeight="1">
      <c r="A2073" s="151">
        <v>43798</v>
      </c>
      <c r="B2073" s="215">
        <v>20.239996666666666</v>
      </c>
      <c r="C2073" s="215">
        <v>42.813333333333333</v>
      </c>
      <c r="E2073" s="151"/>
      <c r="J2073" s="154"/>
    </row>
    <row r="2074" spans="1:10" ht="12.75" customHeight="1">
      <c r="A2074" s="151">
        <v>43801</v>
      </c>
      <c r="B2074" s="215">
        <v>20.209996666666669</v>
      </c>
      <c r="C2074" s="215">
        <v>42.595555555555549</v>
      </c>
      <c r="E2074" s="151"/>
      <c r="J2074" s="154"/>
    </row>
    <row r="2075" spans="1:10" ht="12.75" customHeight="1">
      <c r="A2075" s="151">
        <v>43802</v>
      </c>
      <c r="B2075" s="215">
        <v>20.253333333333334</v>
      </c>
      <c r="C2075" s="215">
        <v>42.638888888888879</v>
      </c>
      <c r="E2075" s="151"/>
      <c r="J2075" s="154"/>
    </row>
    <row r="2076" spans="1:10" ht="12.75" customHeight="1">
      <c r="A2076" s="151">
        <v>43803</v>
      </c>
      <c r="B2076" s="215">
        <v>20.283323333333335</v>
      </c>
      <c r="C2076" s="215">
        <v>42.65</v>
      </c>
      <c r="E2076" s="151"/>
      <c r="J2076" s="154"/>
    </row>
    <row r="2077" spans="1:10" ht="12.75" customHeight="1">
      <c r="A2077" s="151">
        <v>43804</v>
      </c>
      <c r="B2077" s="215">
        <v>20.243326666666665</v>
      </c>
      <c r="C2077" s="215">
        <v>42.383333333333333</v>
      </c>
      <c r="E2077" s="151"/>
      <c r="J2077" s="154"/>
    </row>
    <row r="2078" spans="1:10" ht="12.75" customHeight="1">
      <c r="A2078" s="151">
        <v>43805</v>
      </c>
      <c r="B2078" s="215">
        <v>20.15333</v>
      </c>
      <c r="C2078" s="215">
        <v>42.302222222222213</v>
      </c>
      <c r="E2078" s="151"/>
      <c r="J2078" s="154"/>
    </row>
    <row r="2079" spans="1:10" ht="12.75" customHeight="1">
      <c r="A2079" s="151">
        <v>43808</v>
      </c>
      <c r="B2079" s="215">
        <v>18.693326666666668</v>
      </c>
      <c r="C2079" s="215">
        <v>42.214444444444439</v>
      </c>
      <c r="E2079" s="151"/>
      <c r="J2079" s="154"/>
    </row>
    <row r="2080" spans="1:10" ht="12.75" customHeight="1">
      <c r="A2080" s="151">
        <v>43809</v>
      </c>
      <c r="B2080" s="215">
        <v>20.153323333333329</v>
      </c>
      <c r="C2080" s="215">
        <v>41.9</v>
      </c>
      <c r="E2080" s="151"/>
      <c r="J2080" s="154"/>
    </row>
    <row r="2081" spans="1:10" ht="12.75" customHeight="1">
      <c r="A2081" s="151">
        <v>43810</v>
      </c>
      <c r="B2081" s="215">
        <v>19.993323333333336</v>
      </c>
      <c r="C2081" s="215">
        <v>41.794444444444451</v>
      </c>
      <c r="E2081" s="151"/>
      <c r="J2081" s="154"/>
    </row>
    <row r="2082" spans="1:10" ht="12.75" customHeight="1">
      <c r="A2082" s="151">
        <v>43811</v>
      </c>
      <c r="B2082" s="215">
        <v>19.813329999999997</v>
      </c>
      <c r="C2082" s="215">
        <v>41.74777777777777</v>
      </c>
      <c r="E2082" s="151"/>
      <c r="J2082" s="154"/>
    </row>
    <row r="2083" spans="1:10" ht="12.75" customHeight="1">
      <c r="A2083" s="151">
        <v>43812</v>
      </c>
      <c r="B2083" s="215">
        <v>19.82999666666667</v>
      </c>
      <c r="C2083" s="215">
        <v>40.786666666666662</v>
      </c>
      <c r="E2083" s="151"/>
      <c r="J2083" s="154"/>
    </row>
    <row r="2084" spans="1:10" ht="12.75" customHeight="1">
      <c r="A2084" s="151">
        <v>43815</v>
      </c>
      <c r="B2084" s="215">
        <v>19.763326666666668</v>
      </c>
      <c r="C2084" s="215">
        <v>40.814444444444447</v>
      </c>
      <c r="E2084" s="151"/>
      <c r="J2084" s="154"/>
    </row>
    <row r="2085" spans="1:10" ht="12.75" customHeight="1">
      <c r="A2085" s="151">
        <v>43816</v>
      </c>
      <c r="B2085" s="215">
        <v>17.709993333333333</v>
      </c>
      <c r="C2085" s="215">
        <v>40.708888888888893</v>
      </c>
      <c r="E2085" s="151"/>
      <c r="J2085" s="154"/>
    </row>
    <row r="2086" spans="1:10" ht="12.75" customHeight="1">
      <c r="A2086" s="151">
        <v>43817</v>
      </c>
      <c r="B2086" s="215">
        <v>18.289993333333332</v>
      </c>
      <c r="C2086" s="215">
        <v>40.558888888888887</v>
      </c>
      <c r="E2086" s="151"/>
      <c r="J2086" s="154"/>
    </row>
    <row r="2087" spans="1:10" ht="12.75" customHeight="1">
      <c r="A2087" s="151">
        <v>43818</v>
      </c>
      <c r="B2087" s="215">
        <v>18.303326666666667</v>
      </c>
      <c r="C2087" s="215">
        <v>40.66888888888888</v>
      </c>
      <c r="E2087" s="151"/>
      <c r="J2087" s="154"/>
    </row>
    <row r="2088" spans="1:10" ht="12.75" customHeight="1">
      <c r="A2088" s="151">
        <v>43819</v>
      </c>
      <c r="B2088" s="215">
        <v>18.266659999999998</v>
      </c>
      <c r="C2088" s="215">
        <v>40.61999999999999</v>
      </c>
      <c r="E2088" s="151"/>
      <c r="J2088" s="154"/>
    </row>
    <row r="2089" spans="1:10" ht="12.75" customHeight="1">
      <c r="A2089" s="151">
        <v>43822</v>
      </c>
      <c r="B2089" s="215">
        <v>18.12666333333333</v>
      </c>
      <c r="C2089" s="215">
        <v>40.486666666666672</v>
      </c>
      <c r="E2089" s="151"/>
      <c r="J2089" s="154"/>
    </row>
    <row r="2090" spans="1:10" ht="12.75" customHeight="1">
      <c r="A2090" s="151">
        <v>43823</v>
      </c>
      <c r="B2090" s="215">
        <v>18.09333333333333</v>
      </c>
      <c r="C2090" s="215">
        <v>40.528888888888879</v>
      </c>
      <c r="E2090" s="151"/>
      <c r="J2090" s="154"/>
    </row>
    <row r="2091" spans="1:10" ht="12.75" customHeight="1">
      <c r="A2091" s="151">
        <v>43824</v>
      </c>
      <c r="B2091" s="215">
        <v>18.166663333333332</v>
      </c>
      <c r="C2091" s="215">
        <v>40.571111111111108</v>
      </c>
      <c r="E2091" s="151"/>
      <c r="J2091" s="154"/>
    </row>
    <row r="2092" spans="1:10" ht="12.75" customHeight="1">
      <c r="A2092" s="151">
        <v>43825</v>
      </c>
      <c r="B2092" s="215">
        <v>18.103333333333335</v>
      </c>
      <c r="C2092" s="215">
        <v>40.58</v>
      </c>
      <c r="E2092" s="151"/>
      <c r="J2092" s="154"/>
    </row>
    <row r="2093" spans="1:10" ht="12.75" customHeight="1">
      <c r="A2093" s="151">
        <v>43826</v>
      </c>
      <c r="B2093" s="215">
        <v>16.473330000000001</v>
      </c>
      <c r="C2093" s="215">
        <v>40.629999999999988</v>
      </c>
      <c r="E2093" s="151"/>
      <c r="J2093" s="154"/>
    </row>
    <row r="2094" spans="1:10" ht="12.75" customHeight="1">
      <c r="A2094" s="151">
        <v>43829</v>
      </c>
      <c r="B2094" s="215">
        <v>18.133326666666665</v>
      </c>
      <c r="C2094" s="215">
        <v>40.737777777777779</v>
      </c>
      <c r="E2094" s="151"/>
      <c r="J2094" s="154"/>
    </row>
    <row r="2095" spans="1:10" ht="12.75" customHeight="1">
      <c r="A2095" s="151">
        <v>43830</v>
      </c>
      <c r="B2095" s="215">
        <v>18.016660000000002</v>
      </c>
      <c r="C2095" s="215">
        <v>40.733333333333341</v>
      </c>
      <c r="E2095" s="151"/>
      <c r="J2095" s="154"/>
    </row>
    <row r="2096" spans="1:10" ht="12.75" customHeight="1">
      <c r="A2096" s="151">
        <v>43831</v>
      </c>
      <c r="B2096" s="215">
        <v>17.989990000000002</v>
      </c>
      <c r="C2096" s="215">
        <v>40.724444444444444</v>
      </c>
      <c r="E2096" s="151"/>
      <c r="J2096" s="154"/>
    </row>
    <row r="2097" spans="1:10" ht="12.75" customHeight="1">
      <c r="A2097" s="151">
        <v>43832</v>
      </c>
      <c r="B2097" s="215">
        <v>18.006663333333332</v>
      </c>
      <c r="C2097" s="215">
        <v>40.662222222222226</v>
      </c>
      <c r="E2097" s="151"/>
      <c r="J2097" s="154"/>
    </row>
    <row r="2098" spans="1:10" ht="12.75" customHeight="1">
      <c r="A2098" s="151">
        <v>43833</v>
      </c>
      <c r="B2098" s="215">
        <v>18.049993333333333</v>
      </c>
      <c r="C2098" s="215">
        <v>40.790000000000006</v>
      </c>
      <c r="E2098" s="151"/>
      <c r="J2098" s="154"/>
    </row>
    <row r="2099" spans="1:10" ht="12.75" customHeight="1">
      <c r="A2099" s="151">
        <v>43836</v>
      </c>
      <c r="B2099" s="215">
        <v>18.059989999999999</v>
      </c>
      <c r="C2099" s="215">
        <v>41.098888888888887</v>
      </c>
      <c r="E2099" s="151"/>
      <c r="J2099" s="154"/>
    </row>
    <row r="2100" spans="1:10" ht="12.75" customHeight="1">
      <c r="A2100" s="151">
        <v>43837</v>
      </c>
      <c r="B2100" s="215">
        <v>18.049996666666669</v>
      </c>
      <c r="C2100" s="215">
        <v>41.038888888888884</v>
      </c>
      <c r="E2100" s="151"/>
      <c r="J2100" s="154"/>
    </row>
    <row r="2101" spans="1:10" ht="12.75" customHeight="1">
      <c r="A2101" s="151">
        <v>43838</v>
      </c>
      <c r="B2101" s="215">
        <v>18.033330000000003</v>
      </c>
      <c r="C2101" s="215">
        <v>40.787777777777769</v>
      </c>
      <c r="E2101" s="151"/>
      <c r="J2101" s="154"/>
    </row>
    <row r="2102" spans="1:10" ht="12.75" customHeight="1">
      <c r="A2102" s="151">
        <v>43839</v>
      </c>
      <c r="B2102" s="215">
        <v>18.763326666666668</v>
      </c>
      <c r="C2102" s="215">
        <v>40.851111111111109</v>
      </c>
      <c r="E2102" s="151"/>
      <c r="J2102" s="154"/>
    </row>
    <row r="2103" spans="1:10" ht="12.75" customHeight="1">
      <c r="A2103" s="151">
        <v>43840</v>
      </c>
      <c r="B2103" s="215">
        <v>18.733323333333335</v>
      </c>
      <c r="C2103" s="215">
        <v>40.757777777777775</v>
      </c>
      <c r="E2103" s="151"/>
      <c r="J2103" s="154"/>
    </row>
    <row r="2104" spans="1:10" ht="12.75" customHeight="1">
      <c r="A2104" s="151">
        <v>43843</v>
      </c>
      <c r="B2104" s="215">
        <v>18.74333</v>
      </c>
      <c r="C2104" s="215">
        <v>40.747777777777777</v>
      </c>
      <c r="E2104" s="151"/>
      <c r="J2104" s="154"/>
    </row>
    <row r="2105" spans="1:10" ht="12.75" customHeight="1">
      <c r="A2105" s="151">
        <v>43844</v>
      </c>
      <c r="B2105" s="215">
        <v>18.69333</v>
      </c>
      <c r="C2105" s="215">
        <v>41.063333333333333</v>
      </c>
      <c r="E2105" s="151"/>
      <c r="J2105" s="154"/>
    </row>
    <row r="2106" spans="1:10" ht="12.75" customHeight="1">
      <c r="A2106" s="151">
        <v>43845</v>
      </c>
      <c r="B2106" s="215">
        <v>18.709996666666665</v>
      </c>
      <c r="C2106" s="215">
        <v>41.173333333333332</v>
      </c>
      <c r="E2106" s="151"/>
      <c r="J2106" s="154"/>
    </row>
    <row r="2107" spans="1:10" ht="12.75" customHeight="1">
      <c r="A2107" s="151">
        <v>43846</v>
      </c>
      <c r="B2107" s="215">
        <v>16.739989999999999</v>
      </c>
      <c r="C2107" s="215">
        <v>41.114444444444445</v>
      </c>
      <c r="E2107" s="151"/>
      <c r="J2107" s="154"/>
    </row>
    <row r="2108" spans="1:10" ht="12.75" customHeight="1">
      <c r="A2108" s="151">
        <v>43847</v>
      </c>
      <c r="B2108" s="215">
        <v>18.723323333333337</v>
      </c>
      <c r="C2108" s="215">
        <v>41.002222222222215</v>
      </c>
      <c r="E2108" s="151"/>
      <c r="J2108" s="154"/>
    </row>
    <row r="2109" spans="1:10" ht="12.75" customHeight="1">
      <c r="A2109" s="151">
        <v>43850</v>
      </c>
      <c r="B2109" s="215">
        <v>18.729990000000001</v>
      </c>
      <c r="C2109" s="215">
        <v>40.848888888888887</v>
      </c>
      <c r="E2109" s="151"/>
      <c r="J2109" s="154"/>
    </row>
    <row r="2110" spans="1:10" ht="12.75" customHeight="1">
      <c r="A2110" s="151">
        <v>43851</v>
      </c>
      <c r="B2110" s="215">
        <v>18.646663333333336</v>
      </c>
      <c r="C2110" s="215">
        <v>40.828888888888883</v>
      </c>
      <c r="E2110" s="151"/>
      <c r="J2110" s="154"/>
    </row>
    <row r="2111" spans="1:10" ht="12.75" customHeight="1">
      <c r="A2111" s="151">
        <v>43852</v>
      </c>
      <c r="B2111" s="215">
        <v>18.786663333333333</v>
      </c>
      <c r="C2111" s="215">
        <v>40.899999999999991</v>
      </c>
      <c r="E2111" s="151"/>
      <c r="J2111" s="154"/>
    </row>
    <row r="2112" spans="1:10" ht="12.75" customHeight="1">
      <c r="A2112" s="151">
        <v>43853</v>
      </c>
      <c r="B2112" s="215">
        <v>18.709990000000001</v>
      </c>
      <c r="C2112" s="215">
        <v>41.012222222222213</v>
      </c>
      <c r="E2112" s="151"/>
      <c r="J2112" s="154"/>
    </row>
    <row r="2113" spans="1:10" ht="12.75" customHeight="1">
      <c r="A2113" s="151">
        <v>43854</v>
      </c>
      <c r="B2113" s="215">
        <v>18.769993333333336</v>
      </c>
      <c r="C2113" s="215">
        <v>41.161111111111111</v>
      </c>
      <c r="E2113" s="151"/>
      <c r="J2113" s="154"/>
    </row>
    <row r="2114" spans="1:10" ht="12.75" customHeight="1">
      <c r="A2114" s="151">
        <v>43857</v>
      </c>
      <c r="B2114" s="215">
        <v>18.809989999999999</v>
      </c>
      <c r="C2114" s="215">
        <v>41.7</v>
      </c>
      <c r="E2114" s="151"/>
      <c r="J2114" s="154"/>
    </row>
    <row r="2115" spans="1:10" ht="12.75" customHeight="1">
      <c r="A2115" s="151">
        <v>43858</v>
      </c>
      <c r="B2115" s="215">
        <v>18.779999999999998</v>
      </c>
      <c r="C2115" s="215">
        <v>41.855555555555554</v>
      </c>
      <c r="E2115" s="151"/>
      <c r="J2115" s="154"/>
    </row>
    <row r="2116" spans="1:10" ht="12.75" customHeight="1">
      <c r="A2116" s="151">
        <v>43859</v>
      </c>
      <c r="B2116" s="215">
        <v>18.773326666666669</v>
      </c>
      <c r="C2116" s="215">
        <v>41.877777777777773</v>
      </c>
      <c r="E2116" s="151"/>
      <c r="J2116" s="154"/>
    </row>
    <row r="2117" spans="1:10" ht="12.75" customHeight="1">
      <c r="A2117" s="151">
        <v>43860</v>
      </c>
      <c r="B2117" s="215">
        <v>18.786660000000001</v>
      </c>
      <c r="C2117" s="215">
        <v>41.86333333333333</v>
      </c>
      <c r="E2117" s="151"/>
      <c r="J2117" s="154"/>
    </row>
    <row r="2118" spans="1:10" ht="12.75" customHeight="1">
      <c r="A2118" s="151">
        <v>43861</v>
      </c>
      <c r="B2118" s="215">
        <v>18.803330000000003</v>
      </c>
      <c r="C2118" s="215">
        <v>41.935555555555553</v>
      </c>
      <c r="E2118" s="151"/>
      <c r="J2118" s="154"/>
    </row>
    <row r="2119" spans="1:10" ht="12.75" customHeight="1">
      <c r="A2119" s="151">
        <v>43864</v>
      </c>
      <c r="B2119" s="215">
        <v>18.743323333333333</v>
      </c>
      <c r="C2119" s="215">
        <v>41.734444444444449</v>
      </c>
      <c r="E2119" s="151"/>
      <c r="J2119" s="154"/>
    </row>
    <row r="2120" spans="1:10" ht="12.75" customHeight="1">
      <c r="A2120" s="151">
        <v>43865</v>
      </c>
      <c r="B2120" s="215">
        <v>18.733326666666667</v>
      </c>
      <c r="C2120" s="215">
        <v>41.024444444444434</v>
      </c>
      <c r="E2120" s="151"/>
      <c r="J2120" s="154"/>
    </row>
    <row r="2121" spans="1:10" ht="12.75" customHeight="1">
      <c r="A2121" s="151">
        <v>43866</v>
      </c>
      <c r="B2121" s="215">
        <v>18.706663333333335</v>
      </c>
      <c r="C2121" s="215">
        <v>40.642222222222223</v>
      </c>
      <c r="E2121" s="151"/>
      <c r="J2121" s="154"/>
    </row>
    <row r="2122" spans="1:10" ht="12.75" customHeight="1">
      <c r="A2122" s="151">
        <v>43867</v>
      </c>
      <c r="B2122" s="215">
        <v>17.78</v>
      </c>
      <c r="C2122" s="215">
        <v>40.284444444444446</v>
      </c>
      <c r="E2122" s="151"/>
      <c r="J2122" s="154"/>
    </row>
    <row r="2123" spans="1:10" ht="12.75" customHeight="1">
      <c r="A2123" s="151">
        <v>43868</v>
      </c>
      <c r="B2123" s="215">
        <v>18.540000000000003</v>
      </c>
      <c r="C2123" s="215">
        <v>40.236666666666672</v>
      </c>
      <c r="E2123" s="151"/>
      <c r="J2123" s="154"/>
    </row>
    <row r="2124" spans="1:10" ht="12.75" customHeight="1">
      <c r="A2124" s="151">
        <v>43871</v>
      </c>
      <c r="B2124" s="215">
        <v>18.43</v>
      </c>
      <c r="C2124" s="215">
        <v>40.026666666666671</v>
      </c>
      <c r="E2124" s="151"/>
      <c r="J2124" s="154"/>
    </row>
    <row r="2125" spans="1:10" ht="12.75" customHeight="1">
      <c r="A2125" s="151">
        <v>43872</v>
      </c>
      <c r="B2125" s="215">
        <v>17.909999999999997</v>
      </c>
      <c r="C2125" s="215">
        <v>39.832222222222221</v>
      </c>
      <c r="E2125" s="151"/>
      <c r="J2125" s="154"/>
    </row>
    <row r="2126" spans="1:10" ht="12.75" customHeight="1">
      <c r="A2126" s="151">
        <v>43873</v>
      </c>
      <c r="B2126" s="215">
        <v>17.626663333333333</v>
      </c>
      <c r="C2126" s="215">
        <v>39.570000000000007</v>
      </c>
      <c r="E2126" s="151"/>
      <c r="J2126" s="154"/>
    </row>
    <row r="2127" spans="1:10" ht="12.75" customHeight="1">
      <c r="A2127" s="151">
        <v>43874</v>
      </c>
      <c r="B2127" s="215">
        <v>18.206663333333335</v>
      </c>
      <c r="C2127" s="215">
        <v>39.466666666666669</v>
      </c>
      <c r="E2127" s="151"/>
      <c r="J2127" s="154"/>
    </row>
    <row r="2128" spans="1:10" ht="12.75" customHeight="1">
      <c r="A2128" s="151">
        <v>43875</v>
      </c>
      <c r="B2128" s="215">
        <v>18.29999333333333</v>
      </c>
      <c r="C2128" s="215">
        <v>39.431111111111107</v>
      </c>
      <c r="E2128" s="151"/>
      <c r="J2128" s="154"/>
    </row>
    <row r="2129" spans="1:10" ht="12.75" customHeight="1">
      <c r="A2129" s="151">
        <v>43878</v>
      </c>
      <c r="B2129" s="215">
        <v>18.203340000000001</v>
      </c>
      <c r="C2129" s="215">
        <v>39.276666666666671</v>
      </c>
      <c r="E2129" s="151"/>
      <c r="J2129" s="154"/>
    </row>
    <row r="2130" spans="1:10" ht="12.75" customHeight="1">
      <c r="A2130" s="151">
        <v>43879</v>
      </c>
      <c r="B2130" s="215">
        <v>18.290003333333335</v>
      </c>
      <c r="C2130" s="215">
        <v>39.352222222222224</v>
      </c>
      <c r="E2130" s="151"/>
      <c r="J2130" s="154"/>
    </row>
    <row r="2131" spans="1:10" ht="12.75" customHeight="1">
      <c r="A2131" s="151">
        <v>43880</v>
      </c>
      <c r="B2131" s="215">
        <v>18.306666666666668</v>
      </c>
      <c r="C2131" s="215">
        <v>39.345555555555556</v>
      </c>
      <c r="E2131" s="151"/>
    </row>
    <row r="2132" spans="1:10" ht="12.75" customHeight="1">
      <c r="A2132" s="151">
        <v>43881</v>
      </c>
      <c r="B2132" s="215">
        <v>18.26333</v>
      </c>
      <c r="C2132" s="215">
        <v>39.458888888888886</v>
      </c>
      <c r="E2132" s="151"/>
    </row>
    <row r="2133" spans="1:10" ht="12.75" customHeight="1">
      <c r="A2133" s="151">
        <v>43882</v>
      </c>
      <c r="B2133" s="215">
        <v>18.449996666666667</v>
      </c>
      <c r="C2133" s="215">
        <v>39.702222222222218</v>
      </c>
      <c r="E2133" s="151"/>
    </row>
    <row r="2134" spans="1:10" ht="12.75" customHeight="1">
      <c r="A2134" s="151">
        <v>43885</v>
      </c>
      <c r="B2134" s="215">
        <v>18.489996666666666</v>
      </c>
      <c r="C2134" s="215">
        <v>40.528888888888886</v>
      </c>
      <c r="E2134" s="151"/>
    </row>
    <row r="2135" spans="1:10" ht="12.75" customHeight="1">
      <c r="A2135" s="151">
        <v>43886</v>
      </c>
      <c r="B2135" s="215">
        <v>18.51333</v>
      </c>
      <c r="C2135" s="215">
        <v>42.007777777777775</v>
      </c>
      <c r="E2135" s="151"/>
    </row>
    <row r="2136" spans="1:10" ht="12.75" customHeight="1">
      <c r="A2136" s="151">
        <v>43887</v>
      </c>
      <c r="B2136" s="215">
        <v>18.496663333333334</v>
      </c>
      <c r="C2136" s="215">
        <v>42.11444444444443</v>
      </c>
      <c r="E2136" s="151"/>
    </row>
    <row r="2137" spans="1:10" ht="12.75" customHeight="1">
      <c r="A2137" s="151">
        <v>43888</v>
      </c>
      <c r="B2137" s="215">
        <v>18.616663333333332</v>
      </c>
      <c r="C2137" s="215">
        <v>43.563333333333325</v>
      </c>
      <c r="E2137" s="151"/>
    </row>
    <row r="2138" spans="1:10" ht="12.75" customHeight="1">
      <c r="A2138" s="151">
        <v>43889</v>
      </c>
      <c r="B2138" s="215">
        <v>18.950000000000003</v>
      </c>
      <c r="C2138" s="215">
        <v>47.154444444444451</v>
      </c>
      <c r="E2138" s="151"/>
    </row>
    <row r="2139" spans="1:10" ht="12.75" customHeight="1">
      <c r="A2139" s="151">
        <v>43892</v>
      </c>
      <c r="B2139" s="215">
        <v>19.38</v>
      </c>
      <c r="C2139" s="215">
        <v>48.86888888888889</v>
      </c>
      <c r="E2139" s="151"/>
    </row>
    <row r="2140" spans="1:10" ht="12.75" customHeight="1">
      <c r="A2140" s="151">
        <v>43893</v>
      </c>
      <c r="B2140" s="215">
        <v>19.673333333333336</v>
      </c>
      <c r="C2140" s="215">
        <v>47.683333333333337</v>
      </c>
      <c r="E2140" s="151"/>
    </row>
    <row r="2141" spans="1:10" ht="12.75" customHeight="1">
      <c r="A2141" s="151">
        <v>43894</v>
      </c>
      <c r="B2141" s="215">
        <v>19.386669999999999</v>
      </c>
      <c r="C2141" s="215">
        <v>45.636666666666663</v>
      </c>
      <c r="E2141" s="151"/>
    </row>
    <row r="2142" spans="1:10" ht="12.75" customHeight="1">
      <c r="A2142" s="151">
        <v>43895</v>
      </c>
      <c r="B2142" s="215">
        <v>22.176670000000001</v>
      </c>
      <c r="C2142" s="215">
        <v>47.152222222222214</v>
      </c>
      <c r="E2142" s="151"/>
    </row>
    <row r="2143" spans="1:10" ht="12.75" customHeight="1">
      <c r="A2143" s="151">
        <v>43896</v>
      </c>
      <c r="B2143" s="215">
        <v>24.473333333333333</v>
      </c>
      <c r="C2143" s="215">
        <v>51.676666666666662</v>
      </c>
      <c r="E2143" s="151"/>
    </row>
    <row r="2144" spans="1:10" ht="12.75" customHeight="1">
      <c r="A2144" s="151">
        <v>43899</v>
      </c>
      <c r="B2144" s="215">
        <v>23.116666666666664</v>
      </c>
      <c r="C2144" s="215">
        <v>51.695555555555565</v>
      </c>
      <c r="E2144" s="151"/>
      <c r="F2144" s="151"/>
    </row>
    <row r="2145" spans="1:6" ht="12.75" customHeight="1">
      <c r="A2145" s="151">
        <v>43900</v>
      </c>
      <c r="B2145" s="215">
        <v>27.173333333333332</v>
      </c>
      <c r="C2145" s="215">
        <v>54.783333333333331</v>
      </c>
      <c r="E2145" s="151"/>
      <c r="F2145" s="151"/>
    </row>
    <row r="2146" spans="1:6" ht="12.75" customHeight="1">
      <c r="A2146" s="151">
        <v>43901</v>
      </c>
      <c r="B2146" s="215">
        <v>32.290003333333331</v>
      </c>
      <c r="C2146" s="215">
        <v>54.983333333333327</v>
      </c>
      <c r="E2146" s="151"/>
      <c r="F2146" s="151"/>
    </row>
    <row r="2147" spans="1:6" ht="12.75" customHeight="1">
      <c r="A2147" s="151">
        <v>43902</v>
      </c>
      <c r="B2147" s="215">
        <v>35.356666666666662</v>
      </c>
      <c r="C2147" s="215">
        <v>61.332222222222221</v>
      </c>
      <c r="E2147" s="151"/>
      <c r="F2147" s="151"/>
    </row>
    <row r="2148" spans="1:6" ht="12.75" customHeight="1">
      <c r="A2148" s="151">
        <v>43903</v>
      </c>
      <c r="B2148" s="215">
        <v>41.100003333333333</v>
      </c>
      <c r="C2148" s="215">
        <v>59.856666666666655</v>
      </c>
      <c r="E2148" s="151"/>
      <c r="F2148" s="151"/>
    </row>
    <row r="2149" spans="1:6" ht="12.75" customHeight="1">
      <c r="A2149" s="151">
        <v>43906</v>
      </c>
      <c r="B2149" s="215">
        <v>44.743329999999993</v>
      </c>
      <c r="C2149" s="215">
        <v>63.623333333333342</v>
      </c>
      <c r="E2149" s="151"/>
      <c r="F2149" s="151"/>
    </row>
    <row r="2150" spans="1:6">
      <c r="A2150" s="155">
        <v>43907</v>
      </c>
      <c r="B2150" s="215">
        <v>44.986669999999997</v>
      </c>
      <c r="C2150" s="215">
        <v>62.164444444444456</v>
      </c>
      <c r="F2150" s="151"/>
    </row>
    <row r="2151" spans="1:6">
      <c r="A2151" s="155">
        <v>43908</v>
      </c>
      <c r="B2151" s="215">
        <v>46.179996666666661</v>
      </c>
      <c r="C2151" s="215">
        <v>65.898888888888891</v>
      </c>
      <c r="F2151" s="151"/>
    </row>
    <row r="2152" spans="1:6">
      <c r="A2152" s="155">
        <v>43909</v>
      </c>
      <c r="B2152" s="215">
        <v>43.393329999999999</v>
      </c>
      <c r="C2152" s="215">
        <v>63.281111111111116</v>
      </c>
      <c r="F2152" s="151"/>
    </row>
    <row r="2153" spans="1:6">
      <c r="A2153" s="155">
        <v>43910</v>
      </c>
      <c r="B2153" s="215">
        <v>45.753329999999998</v>
      </c>
      <c r="C2153" s="215">
        <v>62.866666666666667</v>
      </c>
      <c r="F2153" s="151"/>
    </row>
    <row r="2154" spans="1:6">
      <c r="A2154" s="155">
        <v>43913</v>
      </c>
      <c r="B2154" s="215">
        <v>42.493333333333332</v>
      </c>
      <c r="C2154" s="215">
        <v>63.017777777777795</v>
      </c>
      <c r="F2154" s="151"/>
    </row>
    <row r="2155" spans="1:6">
      <c r="A2155" s="155">
        <v>43914</v>
      </c>
      <c r="B2155" s="215">
        <v>40.569999999999993</v>
      </c>
      <c r="C2155" s="215">
        <v>58.323333333333366</v>
      </c>
      <c r="F2155" s="151"/>
    </row>
    <row r="2156" spans="1:6">
      <c r="A2156" s="155">
        <v>43915</v>
      </c>
      <c r="B2156" s="215">
        <v>40.489996666666663</v>
      </c>
      <c r="C2156" s="215">
        <v>55.187777777777782</v>
      </c>
      <c r="F2156" s="151"/>
    </row>
    <row r="2157" spans="1:6">
      <c r="A2157" s="155">
        <v>43916</v>
      </c>
      <c r="B2157" s="215">
        <v>38.356673333333333</v>
      </c>
      <c r="C2157" s="215">
        <v>52.207777777777764</v>
      </c>
      <c r="F2157" s="151"/>
    </row>
    <row r="2158" spans="1:6">
      <c r="A2158" s="155">
        <v>43917</v>
      </c>
      <c r="B2158" s="215">
        <v>39.239996666666663</v>
      </c>
      <c r="C2158" s="215">
        <v>51.894444444444446</v>
      </c>
      <c r="F2158" s="151"/>
    </row>
    <row r="2159" spans="1:6">
      <c r="A2159" s="155">
        <v>43920</v>
      </c>
      <c r="B2159" s="215">
        <v>40.966666666666669</v>
      </c>
      <c r="C2159" s="215">
        <v>52.80888888888888</v>
      </c>
      <c r="F2159" s="151"/>
    </row>
    <row r="2160" spans="1:6">
      <c r="A2160" s="155">
        <v>43921</v>
      </c>
      <c r="B2160" s="215">
        <v>37.77999333333333</v>
      </c>
      <c r="C2160" s="215">
        <v>51.784444444444453</v>
      </c>
      <c r="F2160" s="151"/>
    </row>
    <row r="2161" spans="1:8">
      <c r="A2161" s="155">
        <v>43922</v>
      </c>
      <c r="B2161" s="215">
        <v>39.123336666666667</v>
      </c>
      <c r="C2161" s="215">
        <v>51.652222222222214</v>
      </c>
      <c r="F2161" s="151"/>
    </row>
    <row r="2162" spans="1:8">
      <c r="A2162" s="155">
        <v>43923</v>
      </c>
      <c r="B2162" s="215">
        <v>39.503336666666662</v>
      </c>
      <c r="C2162" s="215">
        <v>52.698888888888888</v>
      </c>
      <c r="F2162" s="151"/>
    </row>
    <row r="2163" spans="1:8">
      <c r="A2163" s="155">
        <v>43924</v>
      </c>
      <c r="B2163" s="215">
        <v>39.650003333333338</v>
      </c>
      <c r="C2163" s="215">
        <v>53.976666666666667</v>
      </c>
      <c r="F2163" s="151"/>
    </row>
    <row r="2164" spans="1:8">
      <c r="A2164" s="155">
        <v>43927</v>
      </c>
      <c r="B2164" s="215">
        <v>39.493336666666664</v>
      </c>
      <c r="C2164" s="215">
        <v>53.315555555555541</v>
      </c>
      <c r="F2164" s="151"/>
    </row>
    <row r="2165" spans="1:8">
      <c r="A2165" s="155">
        <v>43928</v>
      </c>
      <c r="B2165" s="215">
        <v>38.706669999999995</v>
      </c>
      <c r="C2165" s="215">
        <v>51.026666666666664</v>
      </c>
      <c r="F2165" s="151"/>
    </row>
    <row r="2166" spans="1:8">
      <c r="A2166" s="155">
        <v>43929</v>
      </c>
      <c r="B2166" s="215">
        <v>38.490003333333334</v>
      </c>
      <c r="C2166" s="215">
        <v>50.405555555555559</v>
      </c>
      <c r="F2166" s="151"/>
    </row>
    <row r="2167" spans="1:8">
      <c r="A2167" s="155">
        <v>43930</v>
      </c>
      <c r="B2167" s="215">
        <v>37.379999999999995</v>
      </c>
      <c r="C2167" s="215">
        <v>47.654444444444437</v>
      </c>
      <c r="F2167" s="151"/>
    </row>
    <row r="2168" spans="1:8">
      <c r="A2168" s="155">
        <v>43931</v>
      </c>
      <c r="B2168" s="215">
        <v>37.82</v>
      </c>
      <c r="C2168" s="215">
        <v>47.223333333333329</v>
      </c>
      <c r="F2168" s="151"/>
    </row>
    <row r="2169" spans="1:8">
      <c r="A2169" s="155">
        <v>43934</v>
      </c>
      <c r="B2169" s="215">
        <v>37.789996666666667</v>
      </c>
      <c r="C2169" s="215">
        <v>46.631111111111117</v>
      </c>
      <c r="F2169" s="151"/>
    </row>
    <row r="2170" spans="1:8">
      <c r="A2170" s="155">
        <v>43935</v>
      </c>
      <c r="B2170" s="215">
        <v>36.676666666666669</v>
      </c>
      <c r="C2170" s="215">
        <v>44.452222222222233</v>
      </c>
      <c r="F2170" s="151"/>
    </row>
    <row r="2171" spans="1:8">
      <c r="A2171" s="155">
        <v>43936</v>
      </c>
      <c r="B2171" s="215">
        <v>36.273333333333333</v>
      </c>
      <c r="C2171" s="215">
        <v>42.74666666666667</v>
      </c>
      <c r="F2171" s="151"/>
    </row>
    <row r="2172" spans="1:8">
      <c r="A2172" s="155">
        <v>43937</v>
      </c>
      <c r="B2172" s="215">
        <v>38.606666666666669</v>
      </c>
      <c r="C2172" s="215">
        <v>43.538888888888884</v>
      </c>
      <c r="F2172" s="151"/>
      <c r="G2172" s="154"/>
      <c r="H2172" s="156"/>
    </row>
    <row r="2173" spans="1:8">
      <c r="A2173" s="155">
        <v>43938</v>
      </c>
      <c r="B2173" s="215">
        <v>38.083336666666668</v>
      </c>
      <c r="C2173" s="215">
        <v>42.414444444444428</v>
      </c>
      <c r="F2173" s="151"/>
      <c r="G2173" s="154"/>
      <c r="H2173" s="156"/>
    </row>
    <row r="2174" spans="1:8">
      <c r="A2174" s="155">
        <v>43941</v>
      </c>
      <c r="B2174" s="215">
        <v>39.07667</v>
      </c>
      <c r="C2174" s="215">
        <v>42.874444444444443</v>
      </c>
      <c r="F2174" s="151"/>
      <c r="G2174" s="154"/>
      <c r="H2174" s="156"/>
    </row>
    <row r="2175" spans="1:8">
      <c r="A2175" s="155">
        <v>43942</v>
      </c>
      <c r="B2175" s="215">
        <v>39.666663333333339</v>
      </c>
      <c r="C2175" s="215">
        <v>44.495555555555555</v>
      </c>
      <c r="F2175" s="151"/>
      <c r="G2175" s="154"/>
      <c r="H2175" s="156"/>
    </row>
    <row r="2176" spans="1:8">
      <c r="A2176" s="155">
        <v>43943</v>
      </c>
      <c r="B2176" s="215">
        <v>39.589999999999996</v>
      </c>
      <c r="C2176" s="215">
        <v>43.28</v>
      </c>
      <c r="F2176" s="151"/>
      <c r="G2176" s="154"/>
      <c r="H2176" s="156"/>
    </row>
    <row r="2177" spans="1:8">
      <c r="A2177" s="151">
        <v>43944</v>
      </c>
      <c r="B2177" s="215">
        <v>39.260006666666662</v>
      </c>
      <c r="C2177" s="215">
        <v>42.284444444444446</v>
      </c>
      <c r="G2177" s="154"/>
      <c r="H2177" s="156"/>
    </row>
    <row r="2178" spans="1:8">
      <c r="A2178" s="151">
        <v>43945</v>
      </c>
      <c r="B2178" s="215">
        <v>39.566666666666663</v>
      </c>
      <c r="C2178" s="215">
        <v>41.616666666666674</v>
      </c>
      <c r="G2178" s="154"/>
      <c r="H2178" s="156"/>
    </row>
    <row r="2179" spans="1:8">
      <c r="A2179" s="151">
        <v>43948</v>
      </c>
      <c r="B2179" s="215">
        <v>39.333330000000004</v>
      </c>
      <c r="C2179" s="215">
        <v>41.728888888888889</v>
      </c>
      <c r="G2179" s="154"/>
      <c r="H2179" s="156"/>
    </row>
    <row r="2180" spans="1:8">
      <c r="A2180" s="151">
        <v>43949</v>
      </c>
      <c r="B2180" s="215">
        <v>39.019996666666664</v>
      </c>
      <c r="C2180" s="215">
        <v>41.499999999999993</v>
      </c>
      <c r="G2180" s="154"/>
      <c r="H2180" s="156"/>
    </row>
    <row r="2181" spans="1:8">
      <c r="A2181" s="151">
        <v>43950</v>
      </c>
      <c r="B2181" s="215">
        <v>38.926673333333333</v>
      </c>
      <c r="C2181" s="215">
        <v>41.433333333333337</v>
      </c>
      <c r="G2181" s="154"/>
      <c r="H2181" s="156"/>
    </row>
    <row r="2182" spans="1:8">
      <c r="A2182" s="151">
        <v>43951</v>
      </c>
      <c r="B2182" s="215">
        <v>38.503336666666669</v>
      </c>
      <c r="C2182" s="215">
        <v>41.209999999999994</v>
      </c>
      <c r="G2182" s="154"/>
      <c r="H2182" s="156"/>
    </row>
    <row r="2183" spans="1:8">
      <c r="A2183" s="151">
        <v>43952</v>
      </c>
      <c r="B2183" s="215">
        <v>38.57</v>
      </c>
      <c r="C2183" s="215">
        <v>41.645555555555561</v>
      </c>
      <c r="G2183" s="154"/>
      <c r="H2183" s="156"/>
    </row>
    <row r="2184" spans="1:8">
      <c r="A2184" s="151">
        <v>43955</v>
      </c>
      <c r="B2184" s="215">
        <v>38.720003333333331</v>
      </c>
      <c r="C2184" s="215">
        <v>42.738888888888894</v>
      </c>
      <c r="G2184" s="154"/>
      <c r="H2184" s="156"/>
    </row>
    <row r="2185" spans="1:8">
      <c r="A2185" s="151">
        <v>43956</v>
      </c>
      <c r="B2185" s="215">
        <v>38.51</v>
      </c>
      <c r="C2185" s="215">
        <v>42.38111111111111</v>
      </c>
      <c r="G2185" s="154"/>
      <c r="H2185" s="156"/>
    </row>
    <row r="2186" spans="1:8">
      <c r="A2186" s="155">
        <v>43957</v>
      </c>
      <c r="B2186" s="215">
        <v>38.420003333333334</v>
      </c>
      <c r="C2186" s="215">
        <v>42.472222222222229</v>
      </c>
      <c r="G2186" s="154"/>
      <c r="H2186" s="156"/>
    </row>
    <row r="2187" spans="1:8">
      <c r="A2187" s="155">
        <v>43958</v>
      </c>
      <c r="B2187" s="215">
        <v>38.383333333333333</v>
      </c>
      <c r="C2187" s="215">
        <v>42.886666666666656</v>
      </c>
      <c r="G2187" s="154"/>
      <c r="H2187" s="156"/>
    </row>
    <row r="2188" spans="1:8">
      <c r="A2188" s="155">
        <v>43959</v>
      </c>
      <c r="B2188" s="215">
        <v>38.393333333333331</v>
      </c>
      <c r="C2188" s="215">
        <v>42.95</v>
      </c>
      <c r="G2188" s="154"/>
      <c r="H2188" s="156"/>
    </row>
    <row r="2189" spans="1:8">
      <c r="A2189" s="155">
        <v>43962</v>
      </c>
      <c r="B2189" s="215">
        <v>38.30333000000001</v>
      </c>
      <c r="C2189" s="215">
        <v>42.69</v>
      </c>
    </row>
    <row r="2190" spans="1:8">
      <c r="A2190" s="155">
        <v>43963</v>
      </c>
      <c r="B2190" s="215">
        <v>38.213329999999999</v>
      </c>
      <c r="C2190" s="215">
        <v>42.466666666666661</v>
      </c>
    </row>
    <row r="2191" spans="1:8">
      <c r="A2191" s="155">
        <v>43964</v>
      </c>
      <c r="B2191" s="215">
        <v>38.226666666666667</v>
      </c>
      <c r="C2191" s="215">
        <v>43.102222222222238</v>
      </c>
    </row>
    <row r="2192" spans="1:8">
      <c r="A2192" s="155">
        <v>43965</v>
      </c>
      <c r="B2192" s="215">
        <v>38.843333333333334</v>
      </c>
      <c r="C2192" s="215">
        <v>43.604444444444439</v>
      </c>
    </row>
    <row r="2193" spans="1:6">
      <c r="A2193" s="155">
        <v>43966</v>
      </c>
      <c r="B2193" s="215">
        <v>38.270000000000003</v>
      </c>
      <c r="C2193" s="215">
        <v>43.486666666666657</v>
      </c>
    </row>
    <row r="2194" spans="1:6">
      <c r="A2194" s="155">
        <v>43969</v>
      </c>
      <c r="B2194" s="215">
        <v>38.583329999999997</v>
      </c>
      <c r="C2194" s="215">
        <v>43.086666666666666</v>
      </c>
    </row>
    <row r="2195" spans="1:6">
      <c r="A2195" s="155">
        <v>43970</v>
      </c>
      <c r="B2195" s="215">
        <v>38.226666666666667</v>
      </c>
      <c r="C2195" s="215">
        <v>42.212222222222209</v>
      </c>
    </row>
    <row r="2196" spans="1:6">
      <c r="A2196" s="155">
        <v>43971</v>
      </c>
      <c r="B2196" s="215">
        <v>37.666673333333335</v>
      </c>
      <c r="C2196" s="215">
        <v>41.475555555555559</v>
      </c>
    </row>
    <row r="2197" spans="1:6">
      <c r="A2197" s="155">
        <v>43972</v>
      </c>
      <c r="B2197" s="215">
        <v>36.716666666666669</v>
      </c>
      <c r="C2197" s="215">
        <v>41.422222222222224</v>
      </c>
    </row>
    <row r="2198" spans="1:6">
      <c r="A2198" s="155">
        <v>43973</v>
      </c>
      <c r="B2198" s="215">
        <v>34.406673333333337</v>
      </c>
      <c r="C2198" s="215">
        <v>41.608888888888885</v>
      </c>
    </row>
    <row r="2199" spans="1:6">
      <c r="A2199" s="155">
        <v>43976</v>
      </c>
      <c r="B2199" s="215">
        <v>35.736666666666672</v>
      </c>
      <c r="C2199" s="215">
        <v>41.819999999999993</v>
      </c>
    </row>
    <row r="2200" spans="1:6">
      <c r="A2200" s="155">
        <v>43977</v>
      </c>
      <c r="B2200" s="215">
        <v>34.733336666666666</v>
      </c>
      <c r="C2200" s="215">
        <v>40.607777777777784</v>
      </c>
    </row>
    <row r="2201" spans="1:6">
      <c r="A2201" s="155">
        <v>43978</v>
      </c>
      <c r="B2201" s="215">
        <v>33.520000000000003</v>
      </c>
      <c r="C2201" s="215">
        <v>39.756666666666668</v>
      </c>
    </row>
    <row r="2202" spans="1:6">
      <c r="A2202" s="155">
        <v>43979</v>
      </c>
      <c r="B2202" s="215">
        <v>32.89667</v>
      </c>
      <c r="C2202" s="215">
        <v>39.74444444444444</v>
      </c>
    </row>
    <row r="2203" spans="1:6">
      <c r="A2203" s="155">
        <v>43980</v>
      </c>
      <c r="B2203" s="215">
        <v>32.430003333333332</v>
      </c>
      <c r="C2203" s="215">
        <v>40.231111111111105</v>
      </c>
    </row>
    <row r="2204" spans="1:6">
      <c r="A2204" s="151">
        <v>43983</v>
      </c>
      <c r="B2204" s="215">
        <v>32.460003333333333</v>
      </c>
      <c r="C2204" s="215">
        <v>41.211249999999993</v>
      </c>
      <c r="F2204" s="151"/>
    </row>
    <row r="2205" spans="1:6">
      <c r="A2205" s="151">
        <v>43984</v>
      </c>
      <c r="B2205" s="215">
        <v>31.500006666666668</v>
      </c>
      <c r="C2205" s="215">
        <v>40.186250000000001</v>
      </c>
      <c r="F2205" s="151"/>
    </row>
    <row r="2206" spans="1:6">
      <c r="A2206" s="151">
        <v>43985</v>
      </c>
      <c r="B2206" s="215">
        <v>29.84667</v>
      </c>
      <c r="C2206" s="215">
        <v>39.188750000000013</v>
      </c>
      <c r="F2206" s="151"/>
    </row>
    <row r="2207" spans="1:6">
      <c r="A2207" s="151">
        <v>43986</v>
      </c>
      <c r="B2207" s="215">
        <v>31.444056666666668</v>
      </c>
      <c r="C2207" s="215">
        <v>41.076875000000001</v>
      </c>
      <c r="F2207" s="151"/>
    </row>
    <row r="2208" spans="1:6">
      <c r="A2208" s="151">
        <v>43987</v>
      </c>
      <c r="B2208" s="215">
        <v>30.24334</v>
      </c>
      <c r="C2208" s="215">
        <v>39.675000000000011</v>
      </c>
      <c r="F2208" s="151"/>
    </row>
    <row r="2209" spans="1:6">
      <c r="A2209" s="151">
        <v>43990</v>
      </c>
      <c r="B2209" s="215">
        <v>30.230003333333332</v>
      </c>
      <c r="C2209" s="215">
        <v>40.216249999999995</v>
      </c>
      <c r="F2209" s="151"/>
    </row>
    <row r="2210" spans="1:6">
      <c r="A2210" s="151">
        <v>43991</v>
      </c>
      <c r="B2210" s="215">
        <v>30.820006666666661</v>
      </c>
      <c r="C2210" s="215">
        <v>41.853750000000005</v>
      </c>
      <c r="F2210" s="151"/>
    </row>
    <row r="2211" spans="1:6">
      <c r="A2211" s="151">
        <v>43992</v>
      </c>
      <c r="B2211" s="215">
        <v>31.63000666666667</v>
      </c>
      <c r="C2211" s="215">
        <v>42.677499999999995</v>
      </c>
      <c r="F2211" s="151"/>
    </row>
    <row r="2212" spans="1:6">
      <c r="A2212" s="151">
        <v>43993</v>
      </c>
      <c r="B2212" s="215">
        <v>32.783336666666663</v>
      </c>
      <c r="C2212" s="215">
        <v>43.821250000000006</v>
      </c>
      <c r="F2212" s="151"/>
    </row>
    <row r="2213" spans="1:6">
      <c r="A2213" s="151">
        <v>43994</v>
      </c>
      <c r="B2213" s="215">
        <v>32.336666666666666</v>
      </c>
      <c r="C2213" s="215">
        <v>43.339999999999996</v>
      </c>
      <c r="F2213" s="151"/>
    </row>
    <row r="2214" spans="1:6">
      <c r="A2214" s="151">
        <v>43997</v>
      </c>
      <c r="B2214" s="215">
        <v>32.69000333333333</v>
      </c>
      <c r="C2214" s="215">
        <v>44.192500000000003</v>
      </c>
      <c r="F2214" s="151"/>
    </row>
    <row r="2215" spans="1:6">
      <c r="A2215" s="151">
        <v>43998</v>
      </c>
      <c r="B2215" s="215">
        <v>31.513336666666664</v>
      </c>
      <c r="C2215" s="215">
        <v>42.392499999999998</v>
      </c>
      <c r="F2215" s="151"/>
    </row>
    <row r="2216" spans="1:6">
      <c r="A2216" s="151">
        <v>43999</v>
      </c>
      <c r="B2216" s="215">
        <v>31.356666666666666</v>
      </c>
      <c r="C2216" s="215">
        <v>41.962499999999999</v>
      </c>
      <c r="F2216" s="151"/>
    </row>
    <row r="2217" spans="1:6">
      <c r="A2217" s="151">
        <v>44000</v>
      </c>
      <c r="B2217" s="215">
        <v>31.220006666666666</v>
      </c>
      <c r="C2217" s="215">
        <v>42.446249999999999</v>
      </c>
      <c r="F2217" s="151"/>
    </row>
    <row r="2218" spans="1:6">
      <c r="A2218" s="151">
        <v>44001</v>
      </c>
      <c r="B2218" s="215">
        <v>32.28</v>
      </c>
      <c r="C2218" s="215">
        <v>42.273749999999993</v>
      </c>
      <c r="F2218" s="151"/>
    </row>
    <row r="2219" spans="1:6">
      <c r="A2219" s="151">
        <v>44004</v>
      </c>
      <c r="B2219" s="215">
        <v>31.836673333333334</v>
      </c>
      <c r="C2219" s="215">
        <v>42.727499999999999</v>
      </c>
      <c r="F2219" s="151"/>
    </row>
    <row r="2220" spans="1:6">
      <c r="A2220" s="151">
        <v>44005</v>
      </c>
      <c r="B2220" s="215">
        <v>31.913340000000002</v>
      </c>
      <c r="C2220" s="215">
        <v>42.139999999999993</v>
      </c>
      <c r="F2220" s="151"/>
    </row>
    <row r="2221" spans="1:6">
      <c r="A2221" s="151">
        <v>44006</v>
      </c>
      <c r="B2221" s="215">
        <v>32.336670000000005</v>
      </c>
      <c r="C2221" s="215">
        <v>42.588749999999997</v>
      </c>
      <c r="F2221" s="151"/>
    </row>
    <row r="2222" spans="1:6">
      <c r="A2222" s="151">
        <v>44007</v>
      </c>
      <c r="B2222" s="215">
        <v>32.916670000000003</v>
      </c>
      <c r="C2222" s="215">
        <v>42.928750000000008</v>
      </c>
      <c r="F2222" s="151"/>
    </row>
    <row r="2223" spans="1:6">
      <c r="A2223" s="151">
        <v>44008</v>
      </c>
      <c r="B2223" s="215">
        <v>33.875866666666667</v>
      </c>
      <c r="C2223" s="215">
        <v>42.682249999999996</v>
      </c>
      <c r="F2223" s="151"/>
    </row>
    <row r="2224" spans="1:6">
      <c r="A2224" s="151">
        <v>44011</v>
      </c>
      <c r="B2224" s="215">
        <v>33.966673333333333</v>
      </c>
      <c r="C2224" s="215">
        <v>42.955000000000005</v>
      </c>
      <c r="F2224" s="151"/>
    </row>
    <row r="2225" spans="1:6">
      <c r="A2225" s="151">
        <v>44012</v>
      </c>
      <c r="B2225" s="215">
        <v>29.553333333333331</v>
      </c>
      <c r="C2225" s="215">
        <v>43.066249999999997</v>
      </c>
      <c r="F2225" s="151"/>
    </row>
    <row r="2226" spans="1:6">
      <c r="A2226" s="151">
        <v>44013</v>
      </c>
      <c r="B2226" s="215">
        <v>29.023330000000001</v>
      </c>
      <c r="C2226" s="215">
        <v>40.902500000000003</v>
      </c>
      <c r="F2226" s="151"/>
    </row>
    <row r="2227" spans="1:6">
      <c r="A2227" s="151">
        <v>44014</v>
      </c>
      <c r="B2227" s="215">
        <v>28.529996666666666</v>
      </c>
      <c r="C2227" s="215">
        <v>40.875</v>
      </c>
      <c r="F2227" s="151"/>
    </row>
    <row r="2228" spans="1:6">
      <c r="A2228" s="151">
        <v>44015</v>
      </c>
      <c r="B2228" s="215">
        <v>28.569999999999997</v>
      </c>
      <c r="C2228" s="215">
        <v>42.003750000000004</v>
      </c>
      <c r="F2228" s="151"/>
    </row>
    <row r="2229" spans="1:6">
      <c r="A2229" s="151">
        <v>44018</v>
      </c>
      <c r="B2229" s="215">
        <v>28.300003333333333</v>
      </c>
      <c r="C2229" s="215">
        <v>40.706249999999997</v>
      </c>
      <c r="F2229" s="151"/>
    </row>
    <row r="2230" spans="1:6">
      <c r="A2230" s="151">
        <v>44019</v>
      </c>
      <c r="B2230" s="215">
        <v>28.160003333333332</v>
      </c>
      <c r="C2230" s="215">
        <v>40.461249999999993</v>
      </c>
      <c r="F2230" s="151"/>
    </row>
    <row r="2231" spans="1:6">
      <c r="A2231" s="151">
        <v>44020</v>
      </c>
      <c r="B2231" s="215">
        <v>25.086663333333334</v>
      </c>
      <c r="C2231" s="215">
        <v>40.575000000000003</v>
      </c>
      <c r="F2231" s="151"/>
    </row>
    <row r="2232" spans="1:6">
      <c r="A2232" s="151">
        <v>44021</v>
      </c>
      <c r="B2232" s="215">
        <v>24.540003333333335</v>
      </c>
      <c r="C2232" s="215">
        <v>42.251249999999999</v>
      </c>
      <c r="F2232" s="151"/>
    </row>
    <row r="2233" spans="1:6">
      <c r="A2233" s="151">
        <v>44022</v>
      </c>
      <c r="B2233" s="215">
        <v>25.019996666666668</v>
      </c>
      <c r="C2233" s="215">
        <v>42.433749999999996</v>
      </c>
      <c r="F2233" s="151"/>
    </row>
    <row r="2234" spans="1:6">
      <c r="A2234" s="151">
        <v>44025</v>
      </c>
      <c r="B2234" s="215">
        <v>25.159999999999997</v>
      </c>
      <c r="C2234" s="215">
        <v>39.853749999999998</v>
      </c>
      <c r="F2234" s="151"/>
    </row>
    <row r="2235" spans="1:6">
      <c r="A2235" s="151">
        <v>44026</v>
      </c>
      <c r="B2235" s="215">
        <v>24.991526666666669</v>
      </c>
      <c r="C2235" s="215">
        <v>39.413749999999993</v>
      </c>
      <c r="F2235" s="151"/>
    </row>
    <row r="2236" spans="1:6">
      <c r="A2236" s="151">
        <v>44027</v>
      </c>
      <c r="B2236" s="215">
        <v>23.906663333333331</v>
      </c>
      <c r="C2236" s="215">
        <v>38.679999999999993</v>
      </c>
      <c r="F2236" s="151"/>
    </row>
    <row r="2237" spans="1:6">
      <c r="A2237" s="151">
        <v>44028</v>
      </c>
      <c r="B2237" s="215">
        <v>23.516673333333333</v>
      </c>
      <c r="C2237" s="215">
        <v>38.348749999999995</v>
      </c>
      <c r="F2237" s="151"/>
    </row>
    <row r="2238" spans="1:6">
      <c r="A2238" s="151">
        <v>44029</v>
      </c>
      <c r="B2238" s="215">
        <v>22.983339999999998</v>
      </c>
      <c r="C2238" s="215">
        <v>38.135000000000005</v>
      </c>
      <c r="F2238" s="151"/>
    </row>
    <row r="2239" spans="1:6">
      <c r="A2239" s="151">
        <v>44032</v>
      </c>
      <c r="B2239" s="215">
        <v>23.313336666666668</v>
      </c>
      <c r="C2239" s="215">
        <v>37.982500000000016</v>
      </c>
      <c r="F2239" s="151"/>
    </row>
    <row r="2240" spans="1:6">
      <c r="A2240" s="151">
        <v>44033</v>
      </c>
      <c r="B2240" s="215">
        <v>22.99334</v>
      </c>
      <c r="C2240" s="215">
        <v>37.007499999999993</v>
      </c>
      <c r="F2240" s="151"/>
    </row>
    <row r="2241" spans="1:6">
      <c r="A2241" s="151">
        <v>44034</v>
      </c>
      <c r="B2241" s="215">
        <v>22.99333</v>
      </c>
      <c r="C2241" s="215">
        <v>36.402500000000003</v>
      </c>
      <c r="F2241" s="151"/>
    </row>
    <row r="2242" spans="1:6">
      <c r="A2242" s="151">
        <v>44035</v>
      </c>
      <c r="B2242" s="215">
        <v>22.746666666666666</v>
      </c>
      <c r="C2242" s="215">
        <v>36.126249999999999</v>
      </c>
      <c r="F2242" s="151"/>
    </row>
    <row r="2243" spans="1:6">
      <c r="A2243" s="151">
        <v>44036</v>
      </c>
      <c r="B2243" s="215">
        <v>23.030006666666665</v>
      </c>
      <c r="C2243" s="215">
        <v>39.084999999999994</v>
      </c>
      <c r="F2243" s="151"/>
    </row>
    <row r="2244" spans="1:6">
      <c r="A2244" s="151">
        <v>44039</v>
      </c>
      <c r="B2244" s="215">
        <v>22.803336666666667</v>
      </c>
      <c r="C2244" s="215">
        <v>38.14</v>
      </c>
      <c r="F2244" s="151"/>
    </row>
    <row r="2245" spans="1:6">
      <c r="A2245" s="151">
        <v>44040</v>
      </c>
      <c r="B2245" s="215">
        <v>22.716673333333333</v>
      </c>
      <c r="C2245" s="215">
        <v>38.706250000000004</v>
      </c>
      <c r="F2245" s="151"/>
    </row>
    <row r="2246" spans="1:6">
      <c r="A2246" s="151">
        <v>44041</v>
      </c>
      <c r="B2246" s="215">
        <v>22.790003333333335</v>
      </c>
      <c r="C2246" s="215">
        <v>39.212499999999999</v>
      </c>
      <c r="F2246" s="151"/>
    </row>
    <row r="2247" spans="1:6">
      <c r="A2247" s="151">
        <v>44042</v>
      </c>
      <c r="B2247" s="215">
        <v>22.906670000000002</v>
      </c>
      <c r="C2247" s="215">
        <v>39.411249999999995</v>
      </c>
      <c r="F2247" s="151"/>
    </row>
    <row r="2248" spans="1:6">
      <c r="A2248" s="151">
        <v>44043</v>
      </c>
      <c r="B2248" s="215">
        <v>23.032373333333336</v>
      </c>
      <c r="C2248" s="215">
        <v>39.394750000000002</v>
      </c>
      <c r="F2248" s="151"/>
    </row>
    <row r="2249" spans="1:6">
      <c r="A2249" s="151">
        <v>44046</v>
      </c>
      <c r="B2249" s="215">
        <v>22.800003333333336</v>
      </c>
      <c r="C2249" s="215">
        <v>39.398750000000007</v>
      </c>
      <c r="F2249" s="151"/>
    </row>
    <row r="2250" spans="1:6">
      <c r="A2250" s="151">
        <v>44047</v>
      </c>
      <c r="B2250" s="215">
        <v>22.853333333333335</v>
      </c>
      <c r="C2250" s="215">
        <v>38.767500000000013</v>
      </c>
      <c r="F2250" s="151"/>
    </row>
    <row r="2251" spans="1:6">
      <c r="A2251" s="151">
        <v>44048</v>
      </c>
      <c r="B2251" s="215">
        <v>22.663330000000002</v>
      </c>
      <c r="C2251" s="215">
        <v>38.371250000000003</v>
      </c>
      <c r="F2251" s="151"/>
    </row>
    <row r="2252" spans="1:6">
      <c r="A2252" s="151">
        <v>44049</v>
      </c>
      <c r="B2252" s="215">
        <v>22.700003333333338</v>
      </c>
      <c r="C2252" s="215">
        <v>38.078749999999999</v>
      </c>
      <c r="F2252" s="151"/>
    </row>
    <row r="2253" spans="1:6">
      <c r="A2253" s="151">
        <v>44050</v>
      </c>
      <c r="B2253" s="215">
        <v>22.673333333333336</v>
      </c>
      <c r="C2253" s="215">
        <v>37.92</v>
      </c>
      <c r="F2253" s="151"/>
    </row>
    <row r="2254" spans="1:6">
      <c r="A2254" s="151">
        <v>44053</v>
      </c>
      <c r="B2254" s="215">
        <v>22.490003333333334</v>
      </c>
      <c r="C2254" s="215">
        <v>37.983750000000001</v>
      </c>
      <c r="F2254" s="151"/>
    </row>
    <row r="2255" spans="1:6">
      <c r="A2255" s="151">
        <v>44054</v>
      </c>
      <c r="B2255" s="215">
        <v>21.763336666666664</v>
      </c>
      <c r="C2255" s="215">
        <v>36.973750000000003</v>
      </c>
      <c r="F2255" s="151"/>
    </row>
    <row r="2256" spans="1:6">
      <c r="A2256" s="151">
        <v>44055</v>
      </c>
      <c r="B2256" s="215">
        <v>21.49</v>
      </c>
      <c r="C2256" s="215">
        <v>35.888750000000002</v>
      </c>
      <c r="F2256" s="151"/>
    </row>
    <row r="2257" spans="1:6">
      <c r="A2257" s="151">
        <v>44056</v>
      </c>
      <c r="B2257" s="215">
        <v>22.739993333333334</v>
      </c>
      <c r="C2257" s="215">
        <v>35.784999999999997</v>
      </c>
      <c r="F2257" s="151"/>
    </row>
    <row r="2258" spans="1:6">
      <c r="A2258" s="151">
        <v>44057</v>
      </c>
      <c r="B2258" s="215">
        <v>23.346663333333336</v>
      </c>
      <c r="C2258" s="215">
        <v>35.97625</v>
      </c>
      <c r="F2258" s="151"/>
    </row>
    <row r="2259" spans="1:6">
      <c r="A2259" s="151">
        <v>44060</v>
      </c>
      <c r="B2259" s="215">
        <v>23.349996666666669</v>
      </c>
      <c r="C2259" s="215">
        <v>36.15625</v>
      </c>
      <c r="F2259" s="151"/>
    </row>
    <row r="2260" spans="1:6">
      <c r="A2260" s="151">
        <v>44061</v>
      </c>
      <c r="B2260" s="215">
        <v>23.379996666666671</v>
      </c>
      <c r="C2260" s="215">
        <v>36.068750000000001</v>
      </c>
      <c r="F2260" s="151"/>
    </row>
    <row r="2261" spans="1:6">
      <c r="A2261" s="151">
        <v>44062</v>
      </c>
      <c r="B2261" s="215">
        <v>23.373333333333335</v>
      </c>
      <c r="C2261" s="215">
        <v>35.692499999999995</v>
      </c>
      <c r="F2261" s="151"/>
    </row>
    <row r="2262" spans="1:6">
      <c r="A2262" s="151">
        <v>44063</v>
      </c>
      <c r="B2262" s="215">
        <v>23.363330000000001</v>
      </c>
      <c r="C2262" s="215">
        <v>35.737499999999997</v>
      </c>
      <c r="F2262" s="151"/>
    </row>
    <row r="2263" spans="1:6">
      <c r="A2263" s="151">
        <v>44064</v>
      </c>
      <c r="B2263" s="215">
        <v>23.329996666666663</v>
      </c>
      <c r="C2263" s="215">
        <v>35.602499999999992</v>
      </c>
      <c r="F2263" s="151"/>
    </row>
    <row r="2264" spans="1:6">
      <c r="A2264" s="151">
        <v>44067</v>
      </c>
      <c r="B2264" s="215">
        <v>23.316666666666666</v>
      </c>
      <c r="C2264" s="215">
        <v>35.631249999999994</v>
      </c>
      <c r="F2264" s="151"/>
    </row>
    <row r="2265" spans="1:6">
      <c r="A2265" s="151">
        <v>44068</v>
      </c>
      <c r="B2265" s="215">
        <v>23.156670000000002</v>
      </c>
      <c r="C2265" s="215">
        <v>35.098749999999995</v>
      </c>
      <c r="F2265" s="151"/>
    </row>
    <row r="2266" spans="1:6">
      <c r="A2266" s="151">
        <v>44069</v>
      </c>
      <c r="B2266" s="215">
        <v>23.196666666666669</v>
      </c>
      <c r="C2266" s="215">
        <v>35.196250000000006</v>
      </c>
      <c r="F2266" s="151"/>
    </row>
    <row r="2267" spans="1:6">
      <c r="A2267" s="151">
        <v>44070</v>
      </c>
      <c r="B2267" s="215">
        <v>22.146673333333336</v>
      </c>
      <c r="C2267" s="215">
        <v>36.208749999999995</v>
      </c>
      <c r="F2267" s="151"/>
    </row>
    <row r="2268" spans="1:6">
      <c r="A2268" s="151">
        <v>44071</v>
      </c>
      <c r="B2268" s="215">
        <v>23.210003333333333</v>
      </c>
      <c r="C2268" s="215">
        <v>35.08</v>
      </c>
      <c r="F2268" s="151"/>
    </row>
    <row r="2269" spans="1:6">
      <c r="A2269" s="151">
        <v>44074</v>
      </c>
      <c r="B2269" s="215">
        <v>23.220003333333334</v>
      </c>
      <c r="C2269" s="215">
        <v>35.320000000000007</v>
      </c>
      <c r="F2269" s="151"/>
    </row>
    <row r="2270" spans="1:6">
      <c r="A2270" s="151">
        <v>44075</v>
      </c>
      <c r="B2270" s="215">
        <v>23.223330000000001</v>
      </c>
      <c r="C2270" s="215">
        <v>35.091250000000002</v>
      </c>
      <c r="F2270" s="151"/>
    </row>
    <row r="2271" spans="1:6">
      <c r="A2271" s="151">
        <v>44076</v>
      </c>
      <c r="B2271" s="215">
        <v>22.83666666666667</v>
      </c>
      <c r="C2271" s="215">
        <v>34.306250000000006</v>
      </c>
      <c r="F2271" s="151"/>
    </row>
    <row r="2272" spans="1:6">
      <c r="A2272" s="151">
        <v>44077</v>
      </c>
      <c r="B2272" s="215">
        <v>22.823329999999999</v>
      </c>
      <c r="C2272" s="215">
        <v>34.347499999999997</v>
      </c>
      <c r="F2272" s="151"/>
    </row>
    <row r="2273" spans="1:9">
      <c r="A2273" s="151">
        <v>44078</v>
      </c>
      <c r="B2273" s="215">
        <v>22.696666666666669</v>
      </c>
      <c r="C2273" s="215">
        <v>34.603750000000005</v>
      </c>
      <c r="F2273" s="151"/>
    </row>
    <row r="2274" spans="1:9">
      <c r="A2274" s="151">
        <v>44081</v>
      </c>
      <c r="B2274" s="215">
        <v>22.763336666666664</v>
      </c>
      <c r="C2274" s="215">
        <v>34.94874999999999</v>
      </c>
      <c r="F2274" s="151"/>
    </row>
    <row r="2275" spans="1:9">
      <c r="A2275" s="151">
        <v>44082</v>
      </c>
      <c r="B2275" s="215">
        <v>22.816670000000002</v>
      </c>
      <c r="C2275" s="215">
        <v>35.252499999999998</v>
      </c>
      <c r="F2275" s="151"/>
    </row>
    <row r="2276" spans="1:9">
      <c r="A2276" s="151">
        <v>44083</v>
      </c>
      <c r="B2276" s="215">
        <v>22.890003333333329</v>
      </c>
      <c r="C2276" s="215">
        <v>35.350000000000009</v>
      </c>
      <c r="F2276" s="3"/>
    </row>
    <row r="2277" spans="1:9">
      <c r="A2277" s="151">
        <v>44084</v>
      </c>
      <c r="B2277" s="215">
        <v>22.800006666666665</v>
      </c>
      <c r="C2277" s="215">
        <v>35.271250000000009</v>
      </c>
      <c r="F2277" s="3"/>
    </row>
    <row r="2278" spans="1:9">
      <c r="A2278" s="151">
        <v>44085</v>
      </c>
      <c r="B2278" s="215">
        <v>22.963329999999999</v>
      </c>
      <c r="C2278" s="215">
        <v>35.334999999999994</v>
      </c>
      <c r="F2278" s="3"/>
    </row>
    <row r="2279" spans="1:9">
      <c r="A2279" s="151">
        <v>44088</v>
      </c>
      <c r="B2279" s="215">
        <v>23.013333333333335</v>
      </c>
      <c r="C2279" s="215">
        <v>35.818750000000001</v>
      </c>
      <c r="F2279" s="3"/>
    </row>
    <row r="2280" spans="1:9">
      <c r="A2280" s="151">
        <v>44089</v>
      </c>
      <c r="B2280" s="215">
        <v>22.996666666666666</v>
      </c>
      <c r="C2280" s="215">
        <v>35.31</v>
      </c>
      <c r="F2280" s="3"/>
      <c r="H2280" s="3"/>
      <c r="I2280" s="157"/>
    </row>
    <row r="2281" spans="1:9">
      <c r="A2281" s="151">
        <v>44090</v>
      </c>
      <c r="B2281" s="215">
        <v>22.986666666666668</v>
      </c>
      <c r="C2281" s="215">
        <v>35.268750000000004</v>
      </c>
      <c r="F2281" s="3"/>
      <c r="H2281" s="3"/>
      <c r="I2281" s="157"/>
    </row>
    <row r="2282" spans="1:9">
      <c r="A2282" s="151">
        <v>44091</v>
      </c>
      <c r="B2282" s="215">
        <v>23.016666666666666</v>
      </c>
      <c r="C2282" s="215">
        <v>35.251249999999999</v>
      </c>
      <c r="F2282" s="3"/>
      <c r="H2282" s="3"/>
      <c r="I2282" s="157"/>
    </row>
    <row r="2283" spans="1:9">
      <c r="A2283" s="151">
        <v>44092</v>
      </c>
      <c r="B2283" s="215">
        <v>23.02</v>
      </c>
      <c r="C2283" s="215">
        <v>35.208749999999995</v>
      </c>
      <c r="F2283" s="3"/>
      <c r="H2283" s="3"/>
      <c r="I2283" s="157"/>
    </row>
    <row r="2284" spans="1:9">
      <c r="A2284" s="151">
        <v>44095</v>
      </c>
      <c r="B2284" s="215">
        <v>25.83666666666667</v>
      </c>
      <c r="C2284" s="215">
        <v>40.352500000000006</v>
      </c>
      <c r="F2284" s="3"/>
      <c r="H2284" s="3"/>
      <c r="I2284" s="157"/>
    </row>
    <row r="2285" spans="1:9">
      <c r="A2285" s="151">
        <v>44096</v>
      </c>
      <c r="B2285" s="215">
        <v>25.616673333333335</v>
      </c>
      <c r="C2285" s="215">
        <v>39.594999999999999</v>
      </c>
      <c r="F2285" s="3"/>
      <c r="H2285" s="3"/>
      <c r="I2285" s="157"/>
    </row>
    <row r="2286" spans="1:9">
      <c r="A2286" s="151">
        <v>44097</v>
      </c>
      <c r="B2286" s="215">
        <v>25.55</v>
      </c>
      <c r="C2286" s="215">
        <v>39.08250000000001</v>
      </c>
      <c r="F2286" s="3"/>
      <c r="H2286" s="3"/>
      <c r="I2286" s="157"/>
    </row>
    <row r="2287" spans="1:9">
      <c r="A2287" s="151">
        <v>44098</v>
      </c>
      <c r="B2287" s="215">
        <v>25.659999999999997</v>
      </c>
      <c r="C2287" s="215">
        <v>40.563749999999999</v>
      </c>
      <c r="F2287" s="3"/>
      <c r="H2287" s="3"/>
      <c r="I2287" s="157"/>
    </row>
    <row r="2288" spans="1:9">
      <c r="A2288" s="151">
        <v>44099</v>
      </c>
      <c r="B2288" s="215">
        <v>25.656663333333331</v>
      </c>
      <c r="C2288" s="215">
        <v>42.547499999999999</v>
      </c>
      <c r="F2288" s="3"/>
      <c r="H2288" s="3"/>
      <c r="I2288" s="157"/>
    </row>
    <row r="2289" spans="1:9">
      <c r="A2289" s="151">
        <v>44102</v>
      </c>
      <c r="B2289" s="215">
        <v>25.47666666666667</v>
      </c>
      <c r="C2289" s="215">
        <v>41.673750000000013</v>
      </c>
      <c r="F2289" s="3"/>
      <c r="H2289" s="3"/>
      <c r="I2289" s="157"/>
    </row>
    <row r="2290" spans="1:9">
      <c r="A2290" s="151">
        <v>44103</v>
      </c>
      <c r="B2290" s="215">
        <v>24.443330000000003</v>
      </c>
      <c r="C2290" s="215">
        <v>42.993749999999999</v>
      </c>
      <c r="F2290" s="3"/>
      <c r="H2290" s="3"/>
      <c r="I2290" s="157"/>
    </row>
    <row r="2291" spans="1:9">
      <c r="A2291" s="151">
        <v>44104</v>
      </c>
      <c r="B2291" s="215">
        <v>25.246663333333334</v>
      </c>
      <c r="C2291" s="215">
        <v>40.594999999999999</v>
      </c>
      <c r="F2291" s="3"/>
      <c r="H2291" s="3"/>
      <c r="I2291" s="157"/>
    </row>
    <row r="2292" spans="1:9">
      <c r="A2292" s="151">
        <v>44105</v>
      </c>
      <c r="B2292" s="215">
        <v>25.209999999999997</v>
      </c>
      <c r="C2292" s="215">
        <v>39.927499999999995</v>
      </c>
      <c r="F2292" s="3"/>
      <c r="H2292" s="3"/>
      <c r="I2292" s="157"/>
    </row>
    <row r="2293" spans="1:9">
      <c r="A2293" s="151">
        <v>44106</v>
      </c>
      <c r="B2293" s="215">
        <v>25.209996666666669</v>
      </c>
      <c r="C2293" s="215">
        <v>40.096249999999998</v>
      </c>
      <c r="F2293" s="3"/>
      <c r="H2293" s="3"/>
      <c r="I2293" s="157"/>
    </row>
    <row r="2294" spans="1:9">
      <c r="A2294" s="151">
        <v>44109</v>
      </c>
      <c r="B2294" s="215">
        <v>25.149993333333338</v>
      </c>
      <c r="C2294" s="215">
        <v>39.633749999999992</v>
      </c>
      <c r="F2294" s="3"/>
      <c r="H2294" s="3"/>
      <c r="I2294" s="157"/>
    </row>
    <row r="2295" spans="1:9">
      <c r="A2295" s="151">
        <v>44110</v>
      </c>
      <c r="B2295" s="215">
        <v>24.880003333333335</v>
      </c>
      <c r="C2295" s="215">
        <v>38.674999999999997</v>
      </c>
      <c r="F2295" s="3"/>
      <c r="H2295" s="3"/>
      <c r="I2295" s="157"/>
    </row>
    <row r="2296" spans="1:9">
      <c r="A2296" s="151">
        <v>44111</v>
      </c>
      <c r="B2296" s="215">
        <v>24.916666666666668</v>
      </c>
      <c r="C2296" s="215">
        <v>38.408749999999998</v>
      </c>
      <c r="F2296" s="3"/>
      <c r="H2296" s="3"/>
      <c r="I2296" s="157"/>
    </row>
    <row r="2297" spans="1:9">
      <c r="A2297" s="151">
        <v>44112</v>
      </c>
      <c r="B2297" s="215">
        <v>24.88</v>
      </c>
      <c r="C2297" s="215">
        <v>38.181250000000006</v>
      </c>
      <c r="F2297" s="3"/>
      <c r="H2297" s="3"/>
      <c r="I2297" s="157"/>
    </row>
    <row r="2298" spans="1:9">
      <c r="A2298" s="151">
        <v>44113</v>
      </c>
      <c r="B2298" s="215">
        <v>25.043333333333333</v>
      </c>
      <c r="C2298" s="215">
        <v>37.65</v>
      </c>
      <c r="F2298" s="3"/>
      <c r="H2298" s="3"/>
      <c r="I2298" s="157"/>
    </row>
    <row r="2299" spans="1:9">
      <c r="A2299" s="151">
        <v>44116</v>
      </c>
      <c r="B2299" s="215">
        <v>25.066666666666663</v>
      </c>
      <c r="C2299" s="215">
        <v>37.590000000000003</v>
      </c>
      <c r="F2299" s="3"/>
      <c r="H2299" s="3"/>
      <c r="I2299" s="157"/>
    </row>
    <row r="2300" spans="1:9">
      <c r="A2300" s="151">
        <v>44117</v>
      </c>
      <c r="B2300" s="215">
        <v>25.053330000000003</v>
      </c>
      <c r="C2300" s="215">
        <v>37.57</v>
      </c>
      <c r="F2300" s="3"/>
      <c r="H2300" s="3"/>
      <c r="I2300" s="157"/>
    </row>
    <row r="2301" spans="1:9">
      <c r="A2301" s="151">
        <v>44118</v>
      </c>
      <c r="B2301" s="215">
        <v>25.063329999999997</v>
      </c>
      <c r="C2301" s="215">
        <v>37.7425</v>
      </c>
      <c r="F2301" s="3"/>
      <c r="H2301" s="3"/>
      <c r="I2301" s="157"/>
    </row>
    <row r="2302" spans="1:9">
      <c r="A2302" s="151">
        <v>44119</v>
      </c>
      <c r="B2302" s="215">
        <v>25.356663333333334</v>
      </c>
      <c r="C2302" s="215">
        <v>38.312500000000007</v>
      </c>
      <c r="H2302" s="3"/>
      <c r="I2302" s="157"/>
    </row>
    <row r="2303" spans="1:9">
      <c r="A2303" s="151">
        <v>44120</v>
      </c>
      <c r="B2303" s="215">
        <v>25.336663333333334</v>
      </c>
      <c r="C2303" s="215">
        <v>38.442500000000003</v>
      </c>
      <c r="H2303" s="3"/>
      <c r="I2303" s="157"/>
    </row>
    <row r="2304" spans="1:9">
      <c r="A2304" s="151">
        <v>44123</v>
      </c>
      <c r="B2304" s="215">
        <v>25.31</v>
      </c>
      <c r="C2304" s="215">
        <v>38.166250000000012</v>
      </c>
      <c r="H2304" s="3"/>
      <c r="I2304" s="157"/>
    </row>
    <row r="2305" spans="1:9">
      <c r="A2305" s="151">
        <v>44124</v>
      </c>
      <c r="B2305" s="215">
        <v>25.156670000000002</v>
      </c>
      <c r="C2305" s="215">
        <v>38.078749999999999</v>
      </c>
      <c r="H2305" s="3"/>
      <c r="I2305" s="157"/>
    </row>
    <row r="2306" spans="1:9">
      <c r="A2306" s="151">
        <v>44125</v>
      </c>
      <c r="B2306" s="215">
        <v>25.286666666666665</v>
      </c>
      <c r="C2306" s="215">
        <v>37.548749999999998</v>
      </c>
      <c r="H2306" s="3"/>
      <c r="I2306" s="157"/>
    </row>
    <row r="2307" spans="1:9">
      <c r="A2307" s="151">
        <v>44126</v>
      </c>
      <c r="B2307" s="215">
        <v>25.24</v>
      </c>
      <c r="C2307" s="215">
        <v>37.775000000000006</v>
      </c>
      <c r="H2307" s="3"/>
      <c r="I2307" s="157"/>
    </row>
    <row r="2308" spans="1:9">
      <c r="A2308" s="151">
        <v>44127</v>
      </c>
      <c r="B2308" s="215">
        <v>25.293340000000001</v>
      </c>
      <c r="C2308" s="215">
        <v>37.182499999999997</v>
      </c>
    </row>
    <row r="2309" spans="1:9">
      <c r="A2309" s="151">
        <v>44130</v>
      </c>
      <c r="B2309" s="215">
        <v>25.31334</v>
      </c>
      <c r="C2309" s="215">
        <v>37.782499999999999</v>
      </c>
    </row>
    <row r="2310" spans="1:9">
      <c r="A2310" s="151">
        <v>44131</v>
      </c>
      <c r="B2310" s="215">
        <v>25.3</v>
      </c>
      <c r="C2310" s="215">
        <v>37.647500000000008</v>
      </c>
    </row>
    <row r="2311" spans="1:9">
      <c r="A2311" s="151">
        <v>44132</v>
      </c>
      <c r="B2311" s="215">
        <v>25.203339999999997</v>
      </c>
      <c r="C2311" s="215">
        <v>39.546250000000001</v>
      </c>
    </row>
    <row r="2312" spans="1:9">
      <c r="A2312" s="151">
        <v>44133</v>
      </c>
      <c r="B2312" s="215">
        <v>25.470006666666666</v>
      </c>
      <c r="C2312" s="215">
        <v>40.103749999999998</v>
      </c>
    </row>
    <row r="2313" spans="1:9">
      <c r="A2313" s="151">
        <v>44134</v>
      </c>
      <c r="B2313" s="215">
        <v>24.430006666666667</v>
      </c>
      <c r="C2313" s="215">
        <v>39.942500000000003</v>
      </c>
    </row>
    <row r="2314" spans="1:9">
      <c r="A2314" s="151">
        <v>44137</v>
      </c>
      <c r="B2314" s="215">
        <v>24.480006666666664</v>
      </c>
      <c r="C2314" s="215">
        <v>40.00350000000001</v>
      </c>
    </row>
    <row r="2315" spans="1:9">
      <c r="A2315" s="151">
        <v>44138</v>
      </c>
      <c r="B2315" s="215">
        <v>24.919996666666666</v>
      </c>
      <c r="C2315" s="215">
        <v>39.696250000000006</v>
      </c>
    </row>
    <row r="2316" spans="1:9">
      <c r="A2316" s="151">
        <v>44139</v>
      </c>
      <c r="B2316" s="215">
        <v>24.973333333333329</v>
      </c>
      <c r="C2316" s="215">
        <v>38.732500000000002</v>
      </c>
    </row>
    <row r="2317" spans="1:9">
      <c r="A2317" s="151">
        <v>44140</v>
      </c>
      <c r="B2317" s="215">
        <v>24.819999999999993</v>
      </c>
      <c r="C2317" s="215">
        <v>37.228749999999998</v>
      </c>
    </row>
    <row r="2318" spans="1:9">
      <c r="A2318" s="151">
        <v>44141</v>
      </c>
      <c r="B2318" s="215">
        <v>24.846666666666664</v>
      </c>
      <c r="C2318" s="215">
        <v>36.963750000000005</v>
      </c>
    </row>
    <row r="2319" spans="1:9">
      <c r="A2319" s="151">
        <v>44144</v>
      </c>
      <c r="B2319" s="215">
        <v>24.613330000000001</v>
      </c>
      <c r="C2319" s="215">
        <v>35.78125</v>
      </c>
    </row>
    <row r="2320" spans="1:9">
      <c r="A2320" s="151">
        <v>44145</v>
      </c>
      <c r="B2320" s="215">
        <v>24.680000000000003</v>
      </c>
      <c r="C2320" s="215">
        <v>35.855000000000004</v>
      </c>
    </row>
    <row r="2321" spans="1:3">
      <c r="A2321" s="151">
        <v>44146</v>
      </c>
      <c r="B2321" s="215">
        <v>24.680000000000003</v>
      </c>
      <c r="C2321" s="215">
        <v>36.41375</v>
      </c>
    </row>
    <row r="2322" spans="1:3">
      <c r="A2322" s="151">
        <v>44147</v>
      </c>
      <c r="B2322" s="215">
        <v>25.549999999999997</v>
      </c>
      <c r="C2322" s="215">
        <v>37.21125</v>
      </c>
    </row>
    <row r="2323" spans="1:3">
      <c r="A2323" s="151">
        <v>44148</v>
      </c>
      <c r="B2323" s="215">
        <v>24.553336666666667</v>
      </c>
      <c r="C2323" s="215">
        <v>37.680000000000007</v>
      </c>
    </row>
    <row r="2324" spans="1:3">
      <c r="A2324" s="151">
        <v>44151</v>
      </c>
      <c r="B2324" s="215">
        <v>24.543330000000001</v>
      </c>
      <c r="C2324" s="215">
        <v>37.544999999999995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58"/>
  </cols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W62"/>
  <sheetViews>
    <sheetView zoomScale="90" zoomScaleNormal="90" workbookViewId="0"/>
  </sheetViews>
  <sheetFormatPr defaultColWidth="9.1796875" defaultRowHeight="14.5"/>
  <cols>
    <col min="1" max="1" width="11.81640625" style="147" customWidth="1"/>
    <col min="2" max="2" width="20" style="147" customWidth="1"/>
    <col min="3" max="3" width="15" style="147" bestFit="1" customWidth="1"/>
    <col min="4" max="4" width="19.26953125" style="147" bestFit="1" customWidth="1"/>
    <col min="5" max="6" width="9.1796875" style="147"/>
    <col min="7" max="7" width="9.1796875" style="147" customWidth="1"/>
    <col min="8" max="11" width="9.1796875" style="147"/>
    <col min="12" max="14" width="9.1796875" style="147" customWidth="1"/>
    <col min="15" max="16384" width="9.1796875" style="147"/>
  </cols>
  <sheetData>
    <row r="1" spans="1:23">
      <c r="A1" s="146" t="s">
        <v>6</v>
      </c>
      <c r="B1" s="147" t="s">
        <v>264</v>
      </c>
      <c r="K1" s="146" t="s">
        <v>7</v>
      </c>
      <c r="L1" s="116" t="s">
        <v>265</v>
      </c>
    </row>
    <row r="2" spans="1:23">
      <c r="A2" s="146" t="s">
        <v>8</v>
      </c>
      <c r="B2" s="147" t="s">
        <v>266</v>
      </c>
      <c r="K2" s="146" t="s">
        <v>9</v>
      </c>
      <c r="L2" s="116" t="s">
        <v>267</v>
      </c>
    </row>
    <row r="3" spans="1:23">
      <c r="A3" s="146" t="s">
        <v>45</v>
      </c>
      <c r="B3" s="147" t="s">
        <v>268</v>
      </c>
      <c r="K3" s="146" t="s">
        <v>10</v>
      </c>
      <c r="L3" s="116" t="s">
        <v>269</v>
      </c>
    </row>
    <row r="4" spans="1:23">
      <c r="A4" s="146" t="s">
        <v>242</v>
      </c>
      <c r="B4" s="147" t="s">
        <v>270</v>
      </c>
      <c r="K4" s="146" t="s">
        <v>44</v>
      </c>
      <c r="L4" s="116" t="s">
        <v>271</v>
      </c>
    </row>
    <row r="5" spans="1:23">
      <c r="B5" s="147" t="s">
        <v>272</v>
      </c>
      <c r="L5" s="147" t="s">
        <v>273</v>
      </c>
    </row>
    <row r="6" spans="1:23">
      <c r="B6" s="147" t="s">
        <v>274</v>
      </c>
      <c r="L6" s="159" t="s">
        <v>275</v>
      </c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</row>
    <row r="7" spans="1:23">
      <c r="K7" s="116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59"/>
      <c r="W7" s="159"/>
    </row>
    <row r="8" spans="1:23">
      <c r="A8" s="160"/>
      <c r="B8" s="161" t="s">
        <v>276</v>
      </c>
      <c r="C8" s="161" t="s">
        <v>277</v>
      </c>
      <c r="D8" s="161" t="s">
        <v>278</v>
      </c>
      <c r="K8" s="116"/>
      <c r="N8" s="146"/>
      <c r="S8" s="146"/>
      <c r="T8" s="146"/>
      <c r="V8" s="159"/>
      <c r="W8" s="159"/>
    </row>
    <row r="9" spans="1:23" ht="13.5" customHeight="1">
      <c r="A9" s="162"/>
      <c r="B9" s="216" t="s">
        <v>279</v>
      </c>
      <c r="C9" s="214" t="s">
        <v>280</v>
      </c>
      <c r="D9" s="214" t="s">
        <v>281</v>
      </c>
    </row>
    <row r="10" spans="1:23" ht="13.5" customHeight="1">
      <c r="A10" s="151">
        <v>41729</v>
      </c>
      <c r="B10" s="152">
        <v>17.679320290887691</v>
      </c>
      <c r="C10" s="152">
        <v>11.41088442</v>
      </c>
      <c r="D10" s="152">
        <v>14.103748002329064</v>
      </c>
    </row>
    <row r="11" spans="1:23" ht="13.5" customHeight="1">
      <c r="A11" s="151">
        <v>41820</v>
      </c>
      <c r="B11" s="152">
        <v>18.545186907988086</v>
      </c>
      <c r="C11" s="152">
        <v>11.82952414</v>
      </c>
      <c r="D11" s="152">
        <v>14.622400181443922</v>
      </c>
    </row>
    <row r="12" spans="1:23">
      <c r="A12" s="151">
        <v>41912</v>
      </c>
      <c r="B12" s="152">
        <v>18.881344932356704</v>
      </c>
      <c r="C12" s="152">
        <v>12.089294409999999</v>
      </c>
      <c r="D12" s="152">
        <v>15.053140628903165</v>
      </c>
    </row>
    <row r="13" spans="1:23">
      <c r="A13" s="151">
        <v>42004</v>
      </c>
      <c r="B13" s="152">
        <v>18.963808139394636</v>
      </c>
      <c r="C13" s="152">
        <v>12.480848959999999</v>
      </c>
      <c r="D13" s="152">
        <v>15.106755713317604</v>
      </c>
      <c r="L13" s="163"/>
      <c r="M13" s="163"/>
      <c r="N13" s="163"/>
      <c r="O13" s="163"/>
      <c r="P13" s="163"/>
      <c r="Q13" s="163"/>
      <c r="R13" s="163"/>
      <c r="S13" s="163"/>
      <c r="T13" s="163"/>
      <c r="U13" s="163"/>
      <c r="V13" s="163"/>
      <c r="W13" s="163"/>
    </row>
    <row r="14" spans="1:23">
      <c r="A14" s="151">
        <v>42094</v>
      </c>
      <c r="B14" s="152">
        <v>19.109521494776931</v>
      </c>
      <c r="C14" s="152">
        <v>12.38070342</v>
      </c>
      <c r="D14" s="152">
        <v>14.585831492911773</v>
      </c>
      <c r="H14" s="116"/>
      <c r="I14" s="116"/>
      <c r="J14" s="116"/>
      <c r="L14" s="163"/>
      <c r="M14" s="163"/>
      <c r="N14" s="163"/>
      <c r="O14" s="163"/>
      <c r="P14" s="163"/>
      <c r="Q14" s="163"/>
      <c r="R14" s="163"/>
      <c r="S14" s="163"/>
      <c r="T14" s="163"/>
      <c r="U14" s="163"/>
      <c r="V14" s="163"/>
      <c r="W14" s="163"/>
    </row>
    <row r="15" spans="1:23">
      <c r="A15" s="151">
        <v>42185</v>
      </c>
      <c r="B15" s="152">
        <v>19.93906049001362</v>
      </c>
      <c r="C15" s="152">
        <v>12.83092061</v>
      </c>
      <c r="D15" s="152">
        <v>15.050962092496247</v>
      </c>
      <c r="H15" s="164"/>
      <c r="I15" s="116"/>
      <c r="J15" s="116"/>
      <c r="L15" s="163"/>
      <c r="M15" s="163"/>
      <c r="N15" s="163"/>
      <c r="O15" s="163"/>
      <c r="P15" s="163"/>
      <c r="Q15" s="163"/>
      <c r="R15" s="163"/>
      <c r="S15" s="163"/>
      <c r="T15" s="163"/>
      <c r="U15" s="163"/>
      <c r="V15" s="163"/>
      <c r="W15" s="163"/>
    </row>
    <row r="16" spans="1:23">
      <c r="A16" s="151">
        <v>42277</v>
      </c>
      <c r="B16" s="152">
        <v>20.350627781209372</v>
      </c>
      <c r="C16" s="152">
        <v>12.987688150000002</v>
      </c>
      <c r="D16" s="152">
        <v>15.677037745825004</v>
      </c>
      <c r="H16" s="165"/>
      <c r="I16" s="165"/>
      <c r="J16" s="165"/>
      <c r="L16" s="163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</row>
    <row r="17" spans="1:23">
      <c r="A17" s="151">
        <v>42369</v>
      </c>
      <c r="B17" s="152">
        <v>21.073445620769533</v>
      </c>
      <c r="C17" s="152">
        <v>13.542106669609774</v>
      </c>
      <c r="D17" s="152">
        <v>16.259007582094984</v>
      </c>
      <c r="H17" s="164"/>
      <c r="I17" s="164"/>
      <c r="J17" s="164"/>
      <c r="L17" s="166"/>
      <c r="M17" s="166"/>
      <c r="N17" s="166"/>
      <c r="O17" s="166"/>
      <c r="P17" s="166"/>
      <c r="Q17" s="166"/>
      <c r="R17" s="166"/>
      <c r="S17" s="166"/>
      <c r="T17" s="166"/>
      <c r="U17" s="166"/>
      <c r="V17" s="166"/>
      <c r="W17" s="163"/>
    </row>
    <row r="18" spans="1:23">
      <c r="A18" s="151">
        <v>42460</v>
      </c>
      <c r="B18" s="152">
        <v>21.554154018022871</v>
      </c>
      <c r="C18" s="152">
        <v>13.402606399830312</v>
      </c>
      <c r="D18" s="152">
        <v>16.200500178358276</v>
      </c>
      <c r="H18" s="167"/>
      <c r="I18" s="167"/>
      <c r="J18" s="164"/>
      <c r="L18" s="166"/>
      <c r="M18" s="166"/>
      <c r="N18" s="166"/>
      <c r="O18" s="166"/>
      <c r="P18" s="166"/>
      <c r="Q18" s="166"/>
      <c r="R18" s="166"/>
      <c r="S18" s="166"/>
      <c r="T18" s="166"/>
      <c r="U18" s="166"/>
      <c r="V18" s="166"/>
      <c r="W18" s="163"/>
    </row>
    <row r="19" spans="1:23" ht="15.5">
      <c r="A19" s="151">
        <v>42551</v>
      </c>
      <c r="B19" s="152">
        <v>21.280328335073854</v>
      </c>
      <c r="C19" s="152">
        <v>13.610475525052321</v>
      </c>
      <c r="D19" s="152">
        <v>16.39868045262104</v>
      </c>
      <c r="H19" s="164"/>
      <c r="I19" s="164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6"/>
      <c r="W19" s="163"/>
    </row>
    <row r="20" spans="1:23">
      <c r="A20" s="151">
        <v>42643</v>
      </c>
      <c r="B20" s="152">
        <v>21.709803718374253</v>
      </c>
      <c r="C20" s="152">
        <v>14.027841134313549</v>
      </c>
      <c r="D20" s="152">
        <v>17.073505453412551</v>
      </c>
      <c r="H20" s="164"/>
      <c r="I20" s="164"/>
      <c r="J20" s="164"/>
      <c r="L20" s="166"/>
      <c r="M20" s="166"/>
      <c r="N20" s="166"/>
      <c r="O20" s="166"/>
      <c r="P20" s="166"/>
      <c r="Q20" s="166"/>
      <c r="R20" s="166"/>
      <c r="S20" s="166"/>
      <c r="T20" s="166"/>
      <c r="U20" s="166"/>
      <c r="V20" s="166"/>
      <c r="W20" s="163"/>
    </row>
    <row r="21" spans="1:23">
      <c r="A21" s="151">
        <v>42735</v>
      </c>
      <c r="B21" s="152">
        <v>22.444633822089177</v>
      </c>
      <c r="C21" s="152">
        <v>14.205078762587874</v>
      </c>
      <c r="D21" s="152">
        <v>17.510252463984802</v>
      </c>
      <c r="H21" s="164"/>
      <c r="I21" s="164"/>
      <c r="J21" s="164"/>
      <c r="L21" s="166"/>
      <c r="M21" s="166"/>
      <c r="N21" s="166"/>
      <c r="O21" s="166"/>
      <c r="P21" s="166"/>
      <c r="Q21" s="166"/>
      <c r="R21" s="166"/>
      <c r="S21" s="166"/>
      <c r="T21" s="166"/>
      <c r="U21" s="166"/>
      <c r="V21" s="166"/>
      <c r="W21" s="163"/>
    </row>
    <row r="22" spans="1:23">
      <c r="A22" s="151">
        <v>42825</v>
      </c>
      <c r="B22" s="152">
        <v>21.947367379646781</v>
      </c>
      <c r="C22" s="152">
        <v>14.094019719393064</v>
      </c>
      <c r="D22" s="152">
        <v>17.390198569809701</v>
      </c>
      <c r="H22" s="164"/>
      <c r="I22" s="164"/>
      <c r="J22" s="164"/>
      <c r="K22" s="164"/>
      <c r="L22" s="169"/>
      <c r="M22" s="169"/>
      <c r="N22" s="169"/>
      <c r="O22" s="169"/>
      <c r="P22" s="169"/>
      <c r="Q22" s="169"/>
      <c r="R22" s="169"/>
      <c r="S22" s="169"/>
      <c r="T22" s="169"/>
      <c r="U22" s="169"/>
      <c r="V22" s="166"/>
      <c r="W22" s="163"/>
    </row>
    <row r="23" spans="1:23">
      <c r="A23" s="151">
        <v>42916</v>
      </c>
      <c r="B23" s="152">
        <v>21.924142689975262</v>
      </c>
      <c r="C23" s="152">
        <v>14.288088525468309</v>
      </c>
      <c r="D23" s="152">
        <v>17.531890488754591</v>
      </c>
      <c r="H23" s="164"/>
      <c r="I23" s="164"/>
      <c r="J23" s="164"/>
      <c r="L23" s="163"/>
      <c r="M23" s="163"/>
      <c r="N23" s="163"/>
      <c r="O23" s="163"/>
      <c r="P23" s="163"/>
      <c r="Q23" s="163"/>
      <c r="R23" s="163"/>
      <c r="S23" s="163"/>
      <c r="T23" s="163"/>
      <c r="U23" s="163"/>
      <c r="V23" s="163"/>
      <c r="W23" s="163"/>
    </row>
    <row r="24" spans="1:23">
      <c r="A24" s="151">
        <v>43008</v>
      </c>
      <c r="B24" s="152">
        <v>21.898595312601547</v>
      </c>
      <c r="C24" s="152">
        <v>14.601270314226275</v>
      </c>
      <c r="D24" s="152">
        <v>17.832341766735386</v>
      </c>
      <c r="H24" s="164"/>
      <c r="I24" s="164"/>
      <c r="J24" s="164"/>
      <c r="L24" s="163"/>
      <c r="M24" s="163"/>
      <c r="N24" s="163"/>
      <c r="O24" s="163"/>
      <c r="P24" s="163"/>
      <c r="Q24" s="163"/>
      <c r="R24" s="163"/>
      <c r="S24" s="163"/>
      <c r="T24" s="163"/>
      <c r="U24" s="163"/>
      <c r="V24" s="163"/>
      <c r="W24" s="163"/>
    </row>
    <row r="25" spans="1:23">
      <c r="A25" s="151">
        <v>43100</v>
      </c>
      <c r="B25" s="152">
        <v>21.884610095422545</v>
      </c>
      <c r="C25" s="152">
        <v>14.871790533601253</v>
      </c>
      <c r="D25" s="152">
        <v>18.242887696727912</v>
      </c>
      <c r="H25" s="164"/>
      <c r="I25" s="164"/>
      <c r="J25" s="164"/>
      <c r="L25" s="163"/>
      <c r="M25" s="163"/>
      <c r="N25" s="163"/>
      <c r="O25" s="163"/>
      <c r="P25" s="163"/>
      <c r="Q25" s="163"/>
      <c r="R25" s="163"/>
      <c r="S25" s="163"/>
      <c r="T25" s="163"/>
      <c r="U25" s="163"/>
      <c r="V25" s="163"/>
      <c r="W25" s="163"/>
    </row>
    <row r="26" spans="1:23">
      <c r="A26" s="151">
        <v>43190</v>
      </c>
      <c r="B26" s="152">
        <v>21.419581709475381</v>
      </c>
      <c r="C26" s="152">
        <v>14.493478652757045</v>
      </c>
      <c r="D26" s="152">
        <v>18.099537241561002</v>
      </c>
      <c r="E26" s="170"/>
      <c r="H26" s="164"/>
      <c r="I26" s="164"/>
      <c r="J26" s="164"/>
      <c r="L26" s="163"/>
      <c r="M26" s="163"/>
      <c r="N26" s="163"/>
      <c r="O26" s="163"/>
      <c r="P26" s="163"/>
      <c r="Q26" s="163"/>
      <c r="R26" s="163"/>
      <c r="S26" s="163"/>
      <c r="T26" s="163"/>
      <c r="U26" s="163"/>
      <c r="V26" s="163"/>
      <c r="W26" s="163"/>
    </row>
    <row r="27" spans="1:23">
      <c r="A27" s="151">
        <v>43281</v>
      </c>
      <c r="B27" s="152">
        <v>21.166055392651479</v>
      </c>
      <c r="C27" s="152">
        <v>14.500369468290931</v>
      </c>
      <c r="D27" s="152">
        <v>17.829267187007812</v>
      </c>
      <c r="E27" s="170"/>
      <c r="H27" s="164"/>
      <c r="I27" s="164"/>
      <c r="J27" s="164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</row>
    <row r="28" spans="1:23">
      <c r="A28" s="151">
        <v>43373</v>
      </c>
      <c r="B28" s="152">
        <v>21.605343292396491</v>
      </c>
      <c r="C28" s="152">
        <v>14.686931546176647</v>
      </c>
      <c r="D28" s="152">
        <v>18.176743123705165</v>
      </c>
      <c r="E28" s="170"/>
      <c r="H28" s="164"/>
      <c r="I28" s="164"/>
      <c r="J28" s="164"/>
      <c r="L28" s="163"/>
      <c r="M28" s="163"/>
      <c r="N28" s="163"/>
      <c r="O28" s="163"/>
      <c r="P28" s="163"/>
      <c r="Q28" s="163"/>
      <c r="R28" s="163"/>
      <c r="S28" s="163"/>
      <c r="T28" s="163"/>
      <c r="U28" s="163"/>
      <c r="V28" s="163"/>
      <c r="W28" s="163"/>
    </row>
    <row r="29" spans="1:23">
      <c r="A29" s="151">
        <v>43465</v>
      </c>
      <c r="B29" s="152">
        <v>16.900451683175191</v>
      </c>
      <c r="C29" s="152">
        <v>14.747425912538398</v>
      </c>
      <c r="D29" s="152">
        <v>16.372821504219193</v>
      </c>
      <c r="E29" s="170"/>
      <c r="L29" s="163"/>
      <c r="M29" s="163"/>
      <c r="N29" s="163"/>
      <c r="O29" s="163"/>
      <c r="P29" s="163"/>
      <c r="Q29" s="163"/>
      <c r="R29" s="163"/>
      <c r="S29" s="163"/>
      <c r="T29" s="163"/>
      <c r="U29" s="163"/>
      <c r="V29" s="163"/>
      <c r="W29" s="163"/>
    </row>
    <row r="30" spans="1:23">
      <c r="A30" s="151">
        <v>43555</v>
      </c>
      <c r="B30" s="152">
        <v>16.472942413668989</v>
      </c>
      <c r="C30" s="152">
        <v>14.639325277627787</v>
      </c>
      <c r="D30" s="152">
        <v>15.877079243035716</v>
      </c>
      <c r="E30" s="170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</row>
    <row r="31" spans="1:23">
      <c r="A31" s="151">
        <v>43646</v>
      </c>
      <c r="B31" s="152">
        <v>16.622772331680427</v>
      </c>
      <c r="C31" s="152">
        <v>14.628300979252629</v>
      </c>
      <c r="D31" s="152">
        <v>16.008887430434129</v>
      </c>
      <c r="E31" s="170"/>
      <c r="L31" s="163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163"/>
    </row>
    <row r="32" spans="1:23">
      <c r="A32" s="151">
        <v>43738</v>
      </c>
      <c r="B32" s="152">
        <v>16.708780478820724</v>
      </c>
      <c r="C32" s="152">
        <v>14.590697989873705</v>
      </c>
      <c r="D32" s="152">
        <v>16.39425832919332</v>
      </c>
      <c r="L32" s="163"/>
      <c r="M32" s="163"/>
      <c r="N32" s="163"/>
      <c r="O32" s="163"/>
      <c r="P32" s="163"/>
      <c r="Q32" s="163"/>
      <c r="R32" s="163"/>
      <c r="S32" s="163"/>
      <c r="T32" s="163"/>
      <c r="U32" s="163"/>
      <c r="V32" s="163"/>
      <c r="W32" s="163"/>
    </row>
    <row r="33" spans="1:23">
      <c r="A33" s="151">
        <v>43830</v>
      </c>
      <c r="B33" s="152">
        <v>17.711873198886124</v>
      </c>
      <c r="C33" s="152">
        <v>15.098791158772526</v>
      </c>
      <c r="D33" s="152">
        <v>17.131867776549608</v>
      </c>
      <c r="L33" s="163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</row>
    <row r="34" spans="1:23">
      <c r="A34" s="151">
        <v>43921</v>
      </c>
      <c r="B34" s="152">
        <v>16.859403435505843</v>
      </c>
      <c r="C34" s="152">
        <v>14.583219034320027</v>
      </c>
      <c r="D34" s="152">
        <v>16.948391597392234</v>
      </c>
      <c r="E34" s="152"/>
      <c r="L34" s="163"/>
      <c r="M34" s="163"/>
      <c r="N34" s="163"/>
      <c r="O34" s="163"/>
      <c r="P34" s="163"/>
      <c r="Q34" s="163"/>
      <c r="R34" s="163"/>
      <c r="S34" s="163"/>
      <c r="T34" s="163"/>
      <c r="U34" s="163"/>
      <c r="V34" s="163"/>
      <c r="W34" s="163"/>
    </row>
    <row r="35" spans="1:23">
      <c r="A35" s="151">
        <v>44012</v>
      </c>
      <c r="B35" s="152">
        <v>17.632234490380398</v>
      </c>
      <c r="C35" s="152">
        <v>15.046189571205854</v>
      </c>
      <c r="D35" s="171">
        <v>16.961639042280936</v>
      </c>
      <c r="L35" s="163"/>
      <c r="M35" s="163"/>
      <c r="N35" s="163"/>
      <c r="O35" s="163"/>
      <c r="P35" s="163"/>
      <c r="Q35" s="163"/>
      <c r="R35" s="163"/>
      <c r="S35" s="163"/>
      <c r="T35" s="163"/>
      <c r="U35" s="163"/>
      <c r="V35" s="163"/>
      <c r="W35" s="163"/>
    </row>
    <row r="36" spans="1:23">
      <c r="A36" s="151">
        <v>44104</v>
      </c>
      <c r="B36" s="147">
        <v>18.59</v>
      </c>
      <c r="D36" s="171">
        <v>17.609851641215755</v>
      </c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</row>
    <row r="37" spans="1:23">
      <c r="L37" s="163"/>
      <c r="M37" s="163"/>
      <c r="N37" s="163"/>
      <c r="O37" s="163"/>
      <c r="P37" s="163"/>
      <c r="Q37" s="163"/>
      <c r="R37" s="163"/>
      <c r="S37" s="163"/>
      <c r="T37" s="163"/>
      <c r="U37" s="163"/>
      <c r="V37" s="163"/>
      <c r="W37" s="163"/>
    </row>
    <row r="38" spans="1:23"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</row>
    <row r="39" spans="1:23">
      <c r="L39" s="163"/>
      <c r="M39" s="163"/>
      <c r="N39" s="163"/>
      <c r="O39" s="163"/>
      <c r="P39" s="163"/>
      <c r="Q39" s="163"/>
      <c r="R39" s="163"/>
      <c r="S39" s="163"/>
      <c r="T39" s="163"/>
      <c r="U39" s="163"/>
      <c r="V39" s="163"/>
      <c r="W39" s="163"/>
    </row>
    <row r="40" spans="1:23">
      <c r="L40" s="163"/>
      <c r="M40" s="163"/>
      <c r="N40" s="163"/>
      <c r="O40" s="163"/>
      <c r="P40" s="163"/>
      <c r="Q40" s="163"/>
      <c r="R40" s="163"/>
      <c r="S40" s="163"/>
      <c r="T40" s="163"/>
      <c r="U40" s="163"/>
      <c r="V40" s="163"/>
      <c r="W40" s="163"/>
    </row>
    <row r="41" spans="1:23"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</row>
    <row r="42" spans="1:23"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</row>
    <row r="43" spans="1:23"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</row>
    <row r="44" spans="1:23">
      <c r="L44" s="163"/>
      <c r="M44" s="163"/>
      <c r="N44" s="163"/>
      <c r="O44" s="163"/>
      <c r="P44" s="163"/>
      <c r="Q44" s="163"/>
      <c r="R44" s="163"/>
      <c r="S44" s="163"/>
      <c r="T44" s="163"/>
      <c r="U44" s="163"/>
      <c r="V44" s="163"/>
      <c r="W44" s="163"/>
    </row>
    <row r="45" spans="1:23">
      <c r="L45" s="163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</row>
    <row r="46" spans="1:23">
      <c r="L46" s="163"/>
      <c r="M46" s="163"/>
      <c r="N46" s="163"/>
      <c r="O46" s="163"/>
      <c r="P46" s="163"/>
      <c r="Q46" s="163"/>
      <c r="R46" s="163"/>
      <c r="S46" s="163"/>
      <c r="T46" s="163"/>
      <c r="U46" s="163"/>
      <c r="V46" s="163"/>
      <c r="W46" s="163"/>
    </row>
    <row r="47" spans="1:23">
      <c r="L47" s="163"/>
      <c r="M47" s="163"/>
      <c r="N47" s="163"/>
      <c r="O47" s="163"/>
      <c r="P47" s="163"/>
      <c r="Q47" s="163"/>
      <c r="R47" s="163"/>
      <c r="S47" s="163"/>
      <c r="T47" s="163"/>
      <c r="U47" s="163"/>
      <c r="V47" s="163"/>
      <c r="W47" s="163"/>
    </row>
    <row r="48" spans="1:23"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63"/>
    </row>
    <row r="49" spans="12:23">
      <c r="L49" s="163"/>
      <c r="M49" s="163"/>
      <c r="N49" s="163"/>
      <c r="O49" s="163"/>
      <c r="P49" s="163"/>
      <c r="Q49" s="163"/>
      <c r="R49" s="163"/>
      <c r="S49" s="163"/>
      <c r="T49" s="163"/>
      <c r="U49" s="163"/>
      <c r="V49" s="163"/>
      <c r="W49" s="163"/>
    </row>
    <row r="50" spans="12:23">
      <c r="L50" s="163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163"/>
    </row>
    <row r="51" spans="12:23"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</row>
    <row r="52" spans="12:23">
      <c r="L52" s="163"/>
      <c r="M52" s="163"/>
      <c r="N52" s="163"/>
      <c r="O52" s="163"/>
      <c r="P52" s="163"/>
      <c r="Q52" s="163"/>
      <c r="R52" s="163"/>
      <c r="S52" s="163"/>
      <c r="T52" s="163"/>
      <c r="U52" s="163"/>
      <c r="V52" s="163"/>
      <c r="W52" s="163"/>
    </row>
    <row r="53" spans="12:23">
      <c r="L53" s="163"/>
      <c r="M53" s="163"/>
      <c r="N53" s="163"/>
      <c r="O53" s="163"/>
      <c r="P53" s="163"/>
      <c r="Q53" s="163"/>
      <c r="R53" s="163"/>
      <c r="S53" s="163"/>
      <c r="T53" s="163"/>
      <c r="U53" s="163"/>
      <c r="V53" s="163"/>
      <c r="W53" s="163"/>
    </row>
    <row r="54" spans="12:23">
      <c r="L54" s="163"/>
      <c r="M54" s="163"/>
      <c r="N54" s="163"/>
      <c r="O54" s="163"/>
      <c r="P54" s="163"/>
      <c r="Q54" s="163"/>
      <c r="R54" s="163"/>
      <c r="S54" s="163"/>
      <c r="T54" s="163"/>
      <c r="U54" s="163"/>
      <c r="V54" s="163"/>
      <c r="W54" s="163"/>
    </row>
    <row r="55" spans="12:23">
      <c r="L55" s="163"/>
      <c r="M55" s="163"/>
      <c r="N55" s="163"/>
      <c r="O55" s="163"/>
      <c r="P55" s="163"/>
      <c r="Q55" s="163"/>
      <c r="R55" s="163"/>
      <c r="S55" s="163"/>
      <c r="T55" s="163"/>
      <c r="U55" s="163"/>
      <c r="V55" s="163"/>
      <c r="W55" s="163"/>
    </row>
    <row r="56" spans="12:23">
      <c r="L56" s="163"/>
      <c r="M56" s="163"/>
      <c r="N56" s="163"/>
      <c r="O56" s="163"/>
      <c r="P56" s="163"/>
      <c r="Q56" s="163"/>
      <c r="R56" s="163"/>
      <c r="S56" s="163"/>
      <c r="T56" s="163"/>
      <c r="U56" s="163"/>
      <c r="V56" s="163"/>
      <c r="W56" s="163"/>
    </row>
    <row r="57" spans="12:23">
      <c r="L57" s="163"/>
      <c r="M57" s="163"/>
      <c r="N57" s="163"/>
      <c r="O57" s="163"/>
      <c r="P57" s="163"/>
      <c r="Q57" s="163"/>
      <c r="R57" s="163"/>
      <c r="S57" s="163"/>
      <c r="T57" s="163"/>
      <c r="U57" s="163"/>
      <c r="V57" s="163"/>
      <c r="W57" s="163"/>
    </row>
    <row r="58" spans="12:23">
      <c r="M58" s="163"/>
      <c r="N58" s="163"/>
      <c r="O58" s="163"/>
      <c r="P58" s="163"/>
      <c r="Q58" s="163"/>
      <c r="R58" s="163"/>
      <c r="S58" s="163"/>
      <c r="T58" s="163"/>
      <c r="U58" s="163"/>
      <c r="V58" s="163"/>
      <c r="W58" s="163"/>
    </row>
    <row r="59" spans="12:23"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</row>
    <row r="60" spans="12:23">
      <c r="N60" s="163"/>
      <c r="O60" s="163"/>
      <c r="P60" s="163"/>
      <c r="Q60" s="163"/>
      <c r="R60" s="163"/>
      <c r="S60" s="163"/>
      <c r="T60" s="163"/>
      <c r="U60" s="163"/>
      <c r="V60" s="163"/>
      <c r="W60" s="163"/>
    </row>
    <row r="61" spans="12:23">
      <c r="V61" s="163"/>
      <c r="W61" s="163"/>
    </row>
    <row r="62" spans="12:23">
      <c r="V62" s="163"/>
      <c r="W62" s="163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58"/>
  </cols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Q19"/>
  <sheetViews>
    <sheetView zoomScale="90" zoomScaleNormal="90" workbookViewId="0"/>
  </sheetViews>
  <sheetFormatPr defaultColWidth="9.1796875" defaultRowHeight="14.5"/>
  <cols>
    <col min="1" max="1" width="24" style="147" customWidth="1"/>
    <col min="2" max="2" width="26.26953125" style="147" customWidth="1"/>
    <col min="3" max="4" width="9.1796875" style="147" customWidth="1"/>
    <col min="5" max="5" width="10.1796875" style="147" bestFit="1" customWidth="1"/>
    <col min="6" max="7" width="9.1796875" style="147" customWidth="1"/>
    <col min="8" max="11" width="9.1796875" style="147"/>
    <col min="12" max="13" width="9.1796875" style="147" customWidth="1"/>
    <col min="14" max="16384" width="9.1796875" style="147"/>
  </cols>
  <sheetData>
    <row r="1" spans="1:17">
      <c r="A1" s="146" t="s">
        <v>6</v>
      </c>
      <c r="B1" s="147" t="s">
        <v>282</v>
      </c>
      <c r="L1" s="146" t="s">
        <v>7</v>
      </c>
      <c r="M1" s="116" t="s">
        <v>283</v>
      </c>
    </row>
    <row r="2" spans="1:17">
      <c r="A2" s="146" t="s">
        <v>8</v>
      </c>
      <c r="B2" s="147" t="s">
        <v>266</v>
      </c>
      <c r="L2" s="146" t="s">
        <v>9</v>
      </c>
      <c r="M2" s="116" t="s">
        <v>267</v>
      </c>
    </row>
    <row r="3" spans="1:17">
      <c r="A3" s="219" t="s">
        <v>20</v>
      </c>
      <c r="B3" s="194" t="s">
        <v>195</v>
      </c>
      <c r="C3" s="194"/>
      <c r="D3" s="194"/>
      <c r="E3" s="194"/>
      <c r="F3" s="194"/>
      <c r="G3" s="194"/>
      <c r="H3" s="194"/>
      <c r="I3" s="194"/>
      <c r="J3" s="194"/>
      <c r="K3" s="194"/>
      <c r="L3" s="219" t="s">
        <v>10</v>
      </c>
      <c r="M3" s="194" t="s">
        <v>195</v>
      </c>
      <c r="N3" s="194"/>
      <c r="O3" s="194"/>
      <c r="P3" s="116"/>
      <c r="Q3" s="116"/>
    </row>
    <row r="4" spans="1:17">
      <c r="A4" s="219" t="s">
        <v>242</v>
      </c>
      <c r="B4" s="194" t="s">
        <v>284</v>
      </c>
      <c r="C4" s="194"/>
      <c r="D4" s="194"/>
      <c r="E4" s="194"/>
      <c r="F4" s="194"/>
      <c r="G4" s="194"/>
      <c r="H4" s="194"/>
      <c r="I4" s="194"/>
      <c r="J4" s="194"/>
      <c r="K4" s="194"/>
      <c r="L4" s="219" t="s">
        <v>44</v>
      </c>
      <c r="M4" s="194" t="s">
        <v>285</v>
      </c>
      <c r="N4" s="194"/>
      <c r="O4" s="194"/>
      <c r="P4" s="116"/>
      <c r="Q4" s="116"/>
    </row>
    <row r="5" spans="1:17">
      <c r="A5" s="194"/>
      <c r="B5" s="219"/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16"/>
      <c r="Q5" s="116"/>
    </row>
    <row r="6" spans="1:17">
      <c r="A6" s="194"/>
      <c r="B6" s="219"/>
      <c r="C6" s="194"/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16"/>
      <c r="Q6" s="116"/>
    </row>
    <row r="7" spans="1:17">
      <c r="B7" s="172"/>
      <c r="C7" s="173" t="s">
        <v>286</v>
      </c>
      <c r="D7" s="173" t="s">
        <v>287</v>
      </c>
      <c r="E7" s="174" t="s">
        <v>247</v>
      </c>
      <c r="F7" s="174"/>
      <c r="G7" s="174"/>
      <c r="H7" s="175"/>
      <c r="I7" s="175"/>
      <c r="J7" s="175"/>
      <c r="K7" s="175"/>
      <c r="L7" s="175"/>
      <c r="M7" s="175"/>
    </row>
    <row r="8" spans="1:17">
      <c r="A8" s="162"/>
      <c r="B8" s="150"/>
      <c r="C8" s="217" t="s">
        <v>286</v>
      </c>
      <c r="D8" s="217" t="s">
        <v>287</v>
      </c>
      <c r="E8" s="218" t="s">
        <v>247</v>
      </c>
      <c r="F8" s="173"/>
      <c r="G8" s="174"/>
      <c r="H8" s="175"/>
      <c r="I8" s="175"/>
      <c r="J8" s="175"/>
      <c r="K8" s="175"/>
      <c r="L8" s="176"/>
      <c r="M8" s="175"/>
    </row>
    <row r="9" spans="1:17">
      <c r="A9" s="116" t="s">
        <v>288</v>
      </c>
      <c r="B9" s="176" t="s">
        <v>289</v>
      </c>
      <c r="C9" s="152">
        <v>19.399999999999999</v>
      </c>
      <c r="D9" s="152">
        <v>19.399999999999999</v>
      </c>
      <c r="E9" s="152">
        <v>16.8</v>
      </c>
      <c r="F9" s="177"/>
      <c r="G9" s="178"/>
      <c r="H9" s="175"/>
      <c r="I9" s="175"/>
      <c r="J9" s="175"/>
      <c r="K9" s="175"/>
      <c r="L9" s="179"/>
      <c r="M9" s="175"/>
    </row>
    <row r="10" spans="1:17">
      <c r="A10" s="116" t="s">
        <v>290</v>
      </c>
      <c r="B10" s="176" t="s">
        <v>291</v>
      </c>
      <c r="C10" s="152">
        <v>4.3000000000000007</v>
      </c>
      <c r="D10" s="152">
        <v>4.8000000000000007</v>
      </c>
      <c r="E10" s="152">
        <v>3.8000000000000007</v>
      </c>
      <c r="F10" s="180"/>
      <c r="G10" s="180"/>
      <c r="H10" s="175"/>
      <c r="I10" s="175"/>
      <c r="J10" s="175"/>
      <c r="K10" s="175"/>
      <c r="L10" s="181"/>
      <c r="M10" s="175"/>
    </row>
    <row r="11" spans="1:17">
      <c r="A11" s="116" t="s">
        <v>292</v>
      </c>
      <c r="B11" s="146" t="s">
        <v>293</v>
      </c>
      <c r="C11" s="152">
        <v>17.8</v>
      </c>
      <c r="D11" s="152">
        <v>18.100000000000001</v>
      </c>
      <c r="E11" s="152">
        <v>16.8</v>
      </c>
      <c r="F11" s="152"/>
      <c r="G11" s="180"/>
      <c r="H11" s="175"/>
      <c r="I11" s="175"/>
      <c r="J11" s="175"/>
      <c r="K11" s="175"/>
      <c r="L11" s="181"/>
      <c r="M11" s="175"/>
    </row>
    <row r="12" spans="1:17">
      <c r="A12" s="116" t="s">
        <v>294</v>
      </c>
      <c r="B12" s="176" t="s">
        <v>295</v>
      </c>
      <c r="C12" s="152">
        <v>23.7</v>
      </c>
      <c r="D12" s="152">
        <v>24.2</v>
      </c>
      <c r="E12" s="152">
        <v>20.6</v>
      </c>
      <c r="F12" s="152"/>
      <c r="G12" s="180"/>
      <c r="H12" s="175"/>
      <c r="I12" s="175"/>
      <c r="J12" s="175"/>
      <c r="K12" s="175"/>
      <c r="L12" s="181"/>
      <c r="M12" s="175"/>
    </row>
    <row r="13" spans="1:17">
      <c r="A13" s="116"/>
      <c r="B13" s="116"/>
      <c r="F13" s="152"/>
    </row>
    <row r="14" spans="1:17">
      <c r="A14" s="116"/>
      <c r="B14" s="116"/>
      <c r="C14" s="175"/>
      <c r="D14" s="175"/>
      <c r="E14" s="175"/>
      <c r="F14" s="177"/>
      <c r="G14" s="177"/>
      <c r="I14" s="152"/>
      <c r="J14" s="152"/>
      <c r="K14" s="152"/>
      <c r="M14" s="152"/>
      <c r="N14" s="152"/>
      <c r="O14" s="152"/>
    </row>
    <row r="15" spans="1:17">
      <c r="A15" s="116"/>
      <c r="B15" s="116"/>
      <c r="C15" s="182"/>
      <c r="D15" s="182"/>
      <c r="E15" s="182"/>
      <c r="F15" s="182"/>
      <c r="G15" s="182"/>
      <c r="I15" s="152"/>
      <c r="M15" s="152"/>
    </row>
    <row r="16" spans="1:17">
      <c r="C16" s="181"/>
      <c r="D16" s="181"/>
      <c r="E16" s="181"/>
      <c r="F16" s="181"/>
      <c r="G16" s="181"/>
    </row>
    <row r="17" spans="3:7">
      <c r="C17" s="181"/>
      <c r="D17" s="181"/>
      <c r="E17" s="181"/>
      <c r="F17" s="181"/>
      <c r="G17" s="181"/>
    </row>
    <row r="18" spans="3:7">
      <c r="C18" s="181"/>
      <c r="D18" s="181"/>
      <c r="E18" s="181"/>
      <c r="F18" s="181"/>
      <c r="G18" s="181"/>
    </row>
    <row r="19" spans="3:7">
      <c r="C19" s="181"/>
      <c r="D19" s="181"/>
      <c r="E19" s="181"/>
      <c r="F19" s="181"/>
      <c r="G19" s="18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4"/>
  <sheetViews>
    <sheetView zoomScale="90" zoomScaleNormal="90" workbookViewId="0"/>
  </sheetViews>
  <sheetFormatPr defaultRowHeight="14.5"/>
  <cols>
    <col min="1" max="1" width="15.453125" bestFit="1" customWidth="1"/>
    <col min="2" max="2" width="14" bestFit="1" customWidth="1"/>
    <col min="3" max="3" width="21.7265625" bestFit="1" customWidth="1"/>
    <col min="5" max="5" width="36.26953125" bestFit="1" customWidth="1"/>
  </cols>
  <sheetData>
    <row r="1" spans="1:12">
      <c r="A1" s="2" t="s">
        <v>6</v>
      </c>
      <c r="B1" s="4" t="s">
        <v>82</v>
      </c>
      <c r="K1" s="2" t="s">
        <v>7</v>
      </c>
      <c r="L1" t="s">
        <v>75</v>
      </c>
    </row>
    <row r="2" spans="1:12">
      <c r="A2" s="2" t="s">
        <v>8</v>
      </c>
      <c r="B2" t="s">
        <v>56</v>
      </c>
      <c r="K2" s="2" t="s">
        <v>9</v>
      </c>
      <c r="L2" t="s">
        <v>73</v>
      </c>
    </row>
    <row r="3" spans="1:12">
      <c r="A3" s="2" t="s">
        <v>45</v>
      </c>
      <c r="B3" s="4" t="s">
        <v>57</v>
      </c>
      <c r="K3" s="2" t="s">
        <v>43</v>
      </c>
      <c r="L3" s="1" t="s">
        <v>74</v>
      </c>
    </row>
    <row r="4" spans="1:12">
      <c r="A4" s="2" t="s">
        <v>11</v>
      </c>
      <c r="B4" t="s">
        <v>58</v>
      </c>
      <c r="K4" s="2" t="s">
        <v>44</v>
      </c>
      <c r="L4" s="20" t="s">
        <v>85</v>
      </c>
    </row>
    <row r="7" spans="1:12">
      <c r="C7" s="15" t="s">
        <v>86</v>
      </c>
      <c r="D7" s="24" t="s">
        <v>71</v>
      </c>
      <c r="E7" s="15" t="s">
        <v>72</v>
      </c>
    </row>
    <row r="8" spans="1:12">
      <c r="A8" s="5"/>
      <c r="B8" s="5"/>
      <c r="C8" s="6" t="s">
        <v>53</v>
      </c>
      <c r="D8" s="6" t="s">
        <v>54</v>
      </c>
      <c r="E8" s="6" t="s">
        <v>55</v>
      </c>
    </row>
    <row r="9" spans="1:12">
      <c r="A9" t="s">
        <v>40</v>
      </c>
      <c r="B9" s="2" t="s">
        <v>1</v>
      </c>
      <c r="C9" s="9">
        <v>8</v>
      </c>
      <c r="D9" s="9">
        <v>2.2999999999999998</v>
      </c>
      <c r="E9" s="9">
        <v>15.4</v>
      </c>
    </row>
    <row r="10" spans="1:12">
      <c r="A10" t="s">
        <v>28</v>
      </c>
      <c r="B10" s="2" t="s">
        <v>17</v>
      </c>
      <c r="C10" s="9">
        <v>8.3000000000000007</v>
      </c>
      <c r="D10" s="9">
        <v>7.3</v>
      </c>
      <c r="E10" s="9">
        <v>24.3</v>
      </c>
    </row>
    <row r="11" spans="1:12">
      <c r="A11" t="s">
        <v>39</v>
      </c>
      <c r="B11" s="2" t="s">
        <v>21</v>
      </c>
      <c r="C11" s="9">
        <v>3.4000000000000004</v>
      </c>
      <c r="D11" s="9">
        <v>13.200000000000001</v>
      </c>
      <c r="E11" s="9">
        <v>32.1</v>
      </c>
    </row>
    <row r="12" spans="1:12">
      <c r="A12" t="s">
        <v>37</v>
      </c>
      <c r="B12" s="2" t="s">
        <v>23</v>
      </c>
      <c r="C12" s="9">
        <v>3.6999999999999997</v>
      </c>
      <c r="D12" s="9">
        <v>0.8</v>
      </c>
      <c r="E12" s="9">
        <v>9.1999999999999993</v>
      </c>
    </row>
    <row r="13" spans="1:12">
      <c r="A13" t="s">
        <v>38</v>
      </c>
      <c r="B13" s="2" t="s">
        <v>22</v>
      </c>
      <c r="C13" s="9">
        <v>4.5999999999999996</v>
      </c>
      <c r="D13" s="9">
        <v>8.6999999999999993</v>
      </c>
      <c r="E13" s="9">
        <v>14.2</v>
      </c>
    </row>
    <row r="14" spans="1:12">
      <c r="A14" t="s">
        <v>3</v>
      </c>
      <c r="B14" s="2" t="s">
        <v>3</v>
      </c>
      <c r="C14" s="9">
        <v>9.1</v>
      </c>
      <c r="D14" s="9">
        <v>2.6</v>
      </c>
      <c r="E14" s="9">
        <v>2.6</v>
      </c>
    </row>
    <row r="15" spans="1:12">
      <c r="A15" t="s">
        <v>5</v>
      </c>
      <c r="B15" s="2" t="s">
        <v>0</v>
      </c>
      <c r="C15" s="9">
        <v>3.5230025780253462</v>
      </c>
      <c r="D15" s="9">
        <v>6.671599003044042</v>
      </c>
      <c r="E15" s="9">
        <v>5.2177878770075781</v>
      </c>
    </row>
    <row r="18" spans="2:5">
      <c r="E18" s="9"/>
    </row>
    <row r="23" spans="2:5">
      <c r="B23" s="21"/>
      <c r="C23" s="21"/>
      <c r="D23" s="21"/>
    </row>
    <row r="24" spans="2:5">
      <c r="B24" s="21"/>
      <c r="C24" s="21"/>
      <c r="D24" s="21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58"/>
  </cols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19"/>
  <sheetViews>
    <sheetView zoomScale="90" zoomScaleNormal="90" workbookViewId="0"/>
  </sheetViews>
  <sheetFormatPr defaultColWidth="9.1796875" defaultRowHeight="14.5"/>
  <cols>
    <col min="1" max="1" width="16.1796875" style="147" bestFit="1" customWidth="1"/>
    <col min="2" max="2" width="20.1796875" style="147" customWidth="1"/>
    <col min="3" max="3" width="14.453125" style="147" customWidth="1"/>
    <col min="4" max="7" width="9.1796875" style="147" customWidth="1"/>
    <col min="8" max="11" width="9.1796875" style="147"/>
    <col min="12" max="13" width="9.1796875" style="147" customWidth="1"/>
    <col min="14" max="16384" width="9.1796875" style="147"/>
  </cols>
  <sheetData>
    <row r="1" spans="1:15">
      <c r="A1" s="146" t="s">
        <v>6</v>
      </c>
      <c r="B1" s="147" t="s">
        <v>296</v>
      </c>
      <c r="L1" s="146" t="s">
        <v>7</v>
      </c>
      <c r="M1" s="147" t="s">
        <v>297</v>
      </c>
    </row>
    <row r="2" spans="1:15">
      <c r="A2" s="146" t="s">
        <v>8</v>
      </c>
      <c r="B2" s="147" t="s">
        <v>298</v>
      </c>
      <c r="L2" s="146" t="s">
        <v>9</v>
      </c>
      <c r="M2" s="116" t="s">
        <v>299</v>
      </c>
    </row>
    <row r="3" spans="1:15">
      <c r="A3" s="146" t="s">
        <v>20</v>
      </c>
      <c r="B3" s="147" t="s">
        <v>195</v>
      </c>
      <c r="L3" s="146" t="s">
        <v>10</v>
      </c>
      <c r="M3" s="116" t="s">
        <v>195</v>
      </c>
    </row>
    <row r="4" spans="1:15">
      <c r="A4" s="146" t="s">
        <v>242</v>
      </c>
      <c r="B4" s="147" t="s">
        <v>300</v>
      </c>
      <c r="L4" s="146" t="s">
        <v>44</v>
      </c>
      <c r="M4" s="116" t="s">
        <v>301</v>
      </c>
    </row>
    <row r="5" spans="1:15">
      <c r="B5" s="146"/>
    </row>
    <row r="6" spans="1:15">
      <c r="B6" s="146"/>
    </row>
    <row r="7" spans="1:15">
      <c r="B7" s="146"/>
    </row>
    <row r="8" spans="1:15">
      <c r="A8" s="4"/>
      <c r="B8" s="183"/>
      <c r="C8" s="183"/>
      <c r="D8" s="183"/>
      <c r="L8" s="176"/>
      <c r="M8" s="175"/>
    </row>
    <row r="9" spans="1:15">
      <c r="A9" s="147" t="s">
        <v>302</v>
      </c>
      <c r="B9" s="88" t="s">
        <v>303</v>
      </c>
      <c r="C9" s="184">
        <v>1.0488052512682327</v>
      </c>
      <c r="D9" s="184"/>
      <c r="L9" s="179"/>
      <c r="M9" s="175"/>
    </row>
    <row r="10" spans="1:15">
      <c r="A10" s="147" t="s">
        <v>304</v>
      </c>
      <c r="B10" s="88" t="s">
        <v>305</v>
      </c>
      <c r="C10" s="184">
        <v>0.43784583189433995</v>
      </c>
      <c r="D10" s="184"/>
      <c r="L10" s="181"/>
      <c r="M10" s="175"/>
    </row>
    <row r="11" spans="1:15">
      <c r="A11" s="147" t="s">
        <v>306</v>
      </c>
      <c r="B11" s="88" t="s">
        <v>307</v>
      </c>
      <c r="C11" s="184">
        <v>2.859345987162448</v>
      </c>
      <c r="D11" s="184"/>
      <c r="L11" s="181"/>
      <c r="M11" s="175"/>
    </row>
    <row r="12" spans="1:15">
      <c r="A12" s="147" t="s">
        <v>308</v>
      </c>
      <c r="B12" s="88" t="s">
        <v>309</v>
      </c>
      <c r="C12" s="184">
        <v>1.6074926314231723</v>
      </c>
      <c r="D12" s="184"/>
      <c r="L12" s="181"/>
      <c r="M12" s="175"/>
    </row>
    <row r="13" spans="1:15">
      <c r="A13" s="147" t="s">
        <v>310</v>
      </c>
      <c r="B13" s="88" t="s">
        <v>311</v>
      </c>
      <c r="C13" s="184">
        <v>5.1799095814706799</v>
      </c>
      <c r="D13" s="184"/>
    </row>
    <row r="14" spans="1:15">
      <c r="A14" s="147" t="s">
        <v>312</v>
      </c>
      <c r="B14" s="88" t="s">
        <v>313</v>
      </c>
      <c r="C14" s="184">
        <v>6.0294007998104346</v>
      </c>
      <c r="D14" s="184"/>
      <c r="M14" s="152"/>
      <c r="N14" s="152"/>
      <c r="O14" s="152"/>
    </row>
    <row r="15" spans="1:15">
      <c r="A15" s="147" t="s">
        <v>314</v>
      </c>
      <c r="B15" s="88" t="s">
        <v>315</v>
      </c>
      <c r="C15" s="184">
        <v>39.794047900469714</v>
      </c>
      <c r="D15" s="184"/>
      <c r="M15" s="152"/>
    </row>
    <row r="16" spans="1:15">
      <c r="A16" s="147" t="s">
        <v>316</v>
      </c>
      <c r="B16" s="88" t="s">
        <v>317</v>
      </c>
      <c r="C16" s="184">
        <v>16.08528307467261</v>
      </c>
      <c r="D16" s="184"/>
    </row>
    <row r="17" spans="1:7">
      <c r="A17" s="147" t="s">
        <v>318</v>
      </c>
      <c r="B17" s="88" t="s">
        <v>319</v>
      </c>
      <c r="C17" s="184">
        <v>26.957868941828373</v>
      </c>
      <c r="D17" s="184"/>
      <c r="E17" s="181"/>
      <c r="F17" s="181"/>
    </row>
    <row r="18" spans="1:7">
      <c r="C18" s="181"/>
      <c r="D18" s="181"/>
      <c r="E18" s="181"/>
      <c r="F18" s="181"/>
      <c r="G18" s="181"/>
    </row>
    <row r="19" spans="1:7">
      <c r="C19" s="181"/>
      <c r="D19" s="181"/>
      <c r="E19" s="181"/>
      <c r="F19" s="181"/>
      <c r="G19" s="181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796875" defaultRowHeight="14.5"/>
  <cols>
    <col min="1" max="16384" width="9.1796875" style="185"/>
  </cols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R64"/>
  <sheetViews>
    <sheetView zoomScale="90" zoomScaleNormal="90" workbookViewId="0"/>
  </sheetViews>
  <sheetFormatPr defaultColWidth="9.1796875" defaultRowHeight="14.5"/>
  <cols>
    <col min="1" max="1" width="11.26953125" style="147" bestFit="1" customWidth="1"/>
    <col min="2" max="2" width="22" style="147" customWidth="1"/>
    <col min="3" max="3" width="77.54296875" style="147" customWidth="1"/>
    <col min="4" max="4" width="8.453125" style="147" bestFit="1" customWidth="1"/>
    <col min="5" max="5" width="78.54296875" style="147" customWidth="1"/>
    <col min="6" max="7" width="9.1796875" style="147" customWidth="1"/>
    <col min="8" max="13" width="9.1796875" style="147"/>
    <col min="14" max="14" width="9.1796875" style="147" customWidth="1"/>
    <col min="15" max="16384" width="9.1796875" style="147"/>
  </cols>
  <sheetData>
    <row r="1" spans="1:5">
      <c r="A1" s="146" t="s">
        <v>6</v>
      </c>
      <c r="B1" s="147" t="s">
        <v>320</v>
      </c>
      <c r="D1" s="146" t="s">
        <v>7</v>
      </c>
      <c r="E1" s="116" t="s">
        <v>321</v>
      </c>
    </row>
    <row r="2" spans="1:5">
      <c r="A2" s="146" t="s">
        <v>8</v>
      </c>
      <c r="B2" s="147" t="s">
        <v>322</v>
      </c>
      <c r="D2" s="146" t="s">
        <v>9</v>
      </c>
      <c r="E2" s="116" t="s">
        <v>323</v>
      </c>
    </row>
    <row r="3" spans="1:5">
      <c r="A3" s="146" t="s">
        <v>20</v>
      </c>
      <c r="B3" s="147" t="s">
        <v>324</v>
      </c>
      <c r="D3" s="146" t="s">
        <v>10</v>
      </c>
      <c r="E3" s="116" t="s">
        <v>325</v>
      </c>
    </row>
    <row r="4" spans="1:5">
      <c r="A4" s="146" t="s">
        <v>242</v>
      </c>
      <c r="B4" s="147" t="s">
        <v>326</v>
      </c>
      <c r="D4" s="146" t="s">
        <v>44</v>
      </c>
      <c r="E4" s="116" t="s">
        <v>327</v>
      </c>
    </row>
    <row r="5" spans="1:5">
      <c r="B5" s="147" t="s">
        <v>328</v>
      </c>
      <c r="E5" s="147" t="s">
        <v>329</v>
      </c>
    </row>
    <row r="6" spans="1:5">
      <c r="B6" s="147" t="s">
        <v>330</v>
      </c>
      <c r="E6" s="147" t="s">
        <v>331</v>
      </c>
    </row>
    <row r="8" spans="1:5">
      <c r="B8" s="186" t="s">
        <v>276</v>
      </c>
      <c r="C8" s="172"/>
    </row>
    <row r="9" spans="1:5">
      <c r="A9" s="187"/>
      <c r="B9" s="214" t="s">
        <v>279</v>
      </c>
      <c r="C9" s="188"/>
      <c r="D9" s="175"/>
      <c r="E9" s="175"/>
    </row>
    <row r="10" spans="1:5">
      <c r="A10" s="151">
        <v>39538</v>
      </c>
      <c r="B10" s="152">
        <v>8.6666666666666656E-2</v>
      </c>
      <c r="D10" s="175"/>
      <c r="E10" s="175"/>
    </row>
    <row r="11" spans="1:5">
      <c r="A11" s="151">
        <v>39629</v>
      </c>
      <c r="B11" s="152">
        <v>0.13666666666666666</v>
      </c>
      <c r="D11" s="175"/>
      <c r="E11" s="175"/>
    </row>
    <row r="12" spans="1:5">
      <c r="A12" s="151">
        <v>39721</v>
      </c>
      <c r="B12" s="152">
        <v>0.20333333333333331</v>
      </c>
      <c r="D12" s="175"/>
      <c r="E12" s="175"/>
    </row>
    <row r="13" spans="1:5">
      <c r="A13" s="151">
        <v>39813</v>
      </c>
      <c r="B13" s="152">
        <v>0.45</v>
      </c>
      <c r="D13" s="175"/>
      <c r="E13" s="175"/>
    </row>
    <row r="14" spans="1:5">
      <c r="A14" s="151">
        <v>39903</v>
      </c>
      <c r="B14" s="152">
        <v>1.03</v>
      </c>
      <c r="D14" s="175"/>
      <c r="E14" s="175"/>
    </row>
    <row r="15" spans="1:5">
      <c r="A15" s="151">
        <v>39994</v>
      </c>
      <c r="B15" s="152">
        <v>1.1366666666666667</v>
      </c>
      <c r="D15" s="175"/>
      <c r="E15" s="175"/>
    </row>
    <row r="16" spans="1:5">
      <c r="A16" s="151">
        <v>40086</v>
      </c>
      <c r="B16" s="152">
        <v>0.98333333333333328</v>
      </c>
      <c r="D16" s="175"/>
      <c r="E16" s="175"/>
    </row>
    <row r="17" spans="1:5">
      <c r="A17" s="151">
        <v>40178</v>
      </c>
      <c r="B17" s="152">
        <v>0.85</v>
      </c>
      <c r="D17" s="175"/>
      <c r="E17" s="175"/>
    </row>
    <row r="18" spans="1:5">
      <c r="A18" s="151">
        <v>40268</v>
      </c>
      <c r="B18" s="152">
        <v>0.43666666666666665</v>
      </c>
      <c r="D18" s="175"/>
      <c r="E18" s="175"/>
    </row>
    <row r="19" spans="1:5">
      <c r="A19" s="151">
        <v>40359</v>
      </c>
      <c r="B19" s="152">
        <v>0.18</v>
      </c>
      <c r="D19" s="175"/>
      <c r="E19" s="175"/>
    </row>
    <row r="20" spans="1:5">
      <c r="A20" s="151">
        <v>40451</v>
      </c>
      <c r="B20" s="152">
        <v>0.03</v>
      </c>
      <c r="D20" s="175"/>
      <c r="E20" s="175"/>
    </row>
    <row r="21" spans="1:5">
      <c r="A21" s="151">
        <v>40543</v>
      </c>
      <c r="B21" s="152">
        <v>-4.6666666666666669E-2</v>
      </c>
      <c r="D21" s="175"/>
      <c r="E21" s="175"/>
    </row>
    <row r="22" spans="1:5">
      <c r="A22" s="151">
        <v>40633</v>
      </c>
      <c r="B22" s="152">
        <v>-0.13333333333333333</v>
      </c>
      <c r="D22" s="175"/>
      <c r="E22" s="175"/>
    </row>
    <row r="23" spans="1:5">
      <c r="A23" s="151">
        <v>40724</v>
      </c>
      <c r="B23" s="152">
        <v>-8.3333333333333343E-2</v>
      </c>
    </row>
    <row r="24" spans="1:5">
      <c r="A24" s="151">
        <v>40816</v>
      </c>
      <c r="B24" s="152">
        <v>-3.3333333333333333E-2</v>
      </c>
    </row>
    <row r="25" spans="1:5">
      <c r="A25" s="151">
        <v>40908</v>
      </c>
      <c r="B25" s="152">
        <v>0.03</v>
      </c>
    </row>
    <row r="26" spans="1:5">
      <c r="A26" s="151">
        <v>40999</v>
      </c>
      <c r="B26" s="152">
        <v>5.333333333333333E-2</v>
      </c>
    </row>
    <row r="27" spans="1:5">
      <c r="A27" s="151">
        <v>41090</v>
      </c>
      <c r="B27" s="152">
        <v>5.333333333333333E-2</v>
      </c>
    </row>
    <row r="28" spans="1:5">
      <c r="A28" s="151">
        <v>41182</v>
      </c>
      <c r="B28" s="152">
        <v>9.6666666666666665E-2</v>
      </c>
    </row>
    <row r="29" spans="1:5">
      <c r="A29" s="151">
        <v>41274</v>
      </c>
      <c r="B29" s="152">
        <v>7.6666666666666675E-2</v>
      </c>
    </row>
    <row r="30" spans="1:5">
      <c r="A30" s="151">
        <v>41364</v>
      </c>
      <c r="B30" s="152">
        <v>8.6666666666666656E-2</v>
      </c>
    </row>
    <row r="31" spans="1:5">
      <c r="A31" s="151">
        <v>41455</v>
      </c>
      <c r="B31" s="152">
        <v>0.1</v>
      </c>
    </row>
    <row r="32" spans="1:5">
      <c r="A32" s="151">
        <v>41547</v>
      </c>
      <c r="B32" s="152">
        <v>7.6666666666666675E-2</v>
      </c>
    </row>
    <row r="33" spans="1:18">
      <c r="A33" s="151">
        <v>41639</v>
      </c>
      <c r="B33" s="152">
        <v>0.09</v>
      </c>
    </row>
    <row r="34" spans="1:18">
      <c r="A34" s="151">
        <v>41729</v>
      </c>
      <c r="B34" s="152">
        <v>7.3333333333333334E-2</v>
      </c>
    </row>
    <row r="35" spans="1:18">
      <c r="A35" s="151">
        <v>41820</v>
      </c>
      <c r="B35" s="152">
        <v>0.08</v>
      </c>
    </row>
    <row r="36" spans="1:18">
      <c r="A36" s="151">
        <v>41912</v>
      </c>
      <c r="B36" s="152">
        <v>0.10333333333333333</v>
      </c>
    </row>
    <row r="37" spans="1:18">
      <c r="A37" s="151">
        <v>42004</v>
      </c>
      <c r="B37" s="152">
        <v>0.10666666666666666</v>
      </c>
      <c r="R37" s="189"/>
    </row>
    <row r="38" spans="1:18">
      <c r="A38" s="151">
        <v>42094</v>
      </c>
      <c r="B38" s="152">
        <v>4.6666666666666669E-2</v>
      </c>
      <c r="I38" s="189"/>
      <c r="J38" s="189"/>
      <c r="K38" s="189"/>
      <c r="M38" s="190"/>
    </row>
    <row r="39" spans="1:18">
      <c r="A39" s="151">
        <v>42185</v>
      </c>
      <c r="B39" s="152">
        <v>4.6666666666666669E-2</v>
      </c>
      <c r="D39" s="189"/>
    </row>
    <row r="40" spans="1:18">
      <c r="A40" s="151">
        <v>42277</v>
      </c>
      <c r="B40" s="152">
        <v>7.0000000000000007E-2</v>
      </c>
    </row>
    <row r="41" spans="1:18">
      <c r="A41" s="151">
        <v>42369</v>
      </c>
      <c r="B41" s="152">
        <v>0.09</v>
      </c>
      <c r="F41" s="189"/>
      <c r="G41" s="189"/>
      <c r="H41" s="189"/>
      <c r="J41" s="190"/>
      <c r="N41" s="191"/>
    </row>
    <row r="42" spans="1:18">
      <c r="A42" s="151">
        <v>42460</v>
      </c>
      <c r="B42" s="152">
        <v>4.3333333333333328E-2</v>
      </c>
      <c r="P42" s="189"/>
    </row>
    <row r="43" spans="1:18">
      <c r="A43" s="151">
        <v>42551</v>
      </c>
      <c r="B43" s="152">
        <v>8.3333333333333343E-2</v>
      </c>
      <c r="P43" s="192"/>
    </row>
    <row r="44" spans="1:18">
      <c r="A44" s="151">
        <v>42643</v>
      </c>
      <c r="B44" s="152">
        <v>6.6666666666666666E-2</v>
      </c>
    </row>
    <row r="45" spans="1:18">
      <c r="A45" s="151">
        <v>42735</v>
      </c>
      <c r="B45" s="152">
        <v>0.13333333333333333</v>
      </c>
    </row>
    <row r="46" spans="1:18">
      <c r="A46" s="151">
        <v>42825</v>
      </c>
      <c r="B46" s="152">
        <v>0.06</v>
      </c>
    </row>
    <row r="47" spans="1:18">
      <c r="A47" s="151">
        <v>42916</v>
      </c>
      <c r="B47" s="152">
        <v>6.6666666666666666E-2</v>
      </c>
    </row>
    <row r="48" spans="1:18">
      <c r="A48" s="151">
        <v>43008</v>
      </c>
      <c r="B48" s="152">
        <v>5.6666666666666671E-2</v>
      </c>
    </row>
    <row r="49" spans="1:2">
      <c r="A49" s="151">
        <v>43100</v>
      </c>
      <c r="B49" s="152">
        <v>0.11</v>
      </c>
    </row>
    <row r="50" spans="1:2">
      <c r="A50" s="151">
        <v>43190</v>
      </c>
      <c r="B50" s="152">
        <v>2.6666666666666665E-2</v>
      </c>
    </row>
    <row r="51" spans="1:2">
      <c r="A51" s="151">
        <v>43281</v>
      </c>
      <c r="B51" s="152">
        <v>1.6666666666666666E-2</v>
      </c>
    </row>
    <row r="52" spans="1:2">
      <c r="A52" s="151">
        <v>43373</v>
      </c>
      <c r="B52" s="152">
        <v>2.3333333333333334E-2</v>
      </c>
    </row>
    <row r="53" spans="1:2">
      <c r="A53" s="151">
        <v>43465</v>
      </c>
      <c r="B53" s="152">
        <v>5.3333333333333337E-2</v>
      </c>
    </row>
    <row r="54" spans="1:2">
      <c r="A54" s="151">
        <v>43555</v>
      </c>
      <c r="B54" s="152">
        <v>0.06</v>
      </c>
    </row>
    <row r="55" spans="1:2">
      <c r="A55" s="151">
        <v>43646</v>
      </c>
      <c r="B55" s="152">
        <v>5.6666666666666671E-2</v>
      </c>
    </row>
    <row r="56" spans="1:2">
      <c r="A56" s="151">
        <v>43738</v>
      </c>
      <c r="B56" s="152">
        <v>5.3333333333333337E-2</v>
      </c>
    </row>
    <row r="57" spans="1:2">
      <c r="A57" s="151">
        <v>43830</v>
      </c>
      <c r="B57" s="152">
        <v>0.14000000000000001</v>
      </c>
    </row>
    <row r="58" spans="1:2">
      <c r="A58" s="151">
        <v>43920</v>
      </c>
      <c r="B58" s="152">
        <v>0.27999999999999997</v>
      </c>
    </row>
    <row r="59" spans="1:2">
      <c r="A59" s="151">
        <v>44010</v>
      </c>
      <c r="B59" s="152">
        <v>0.24666666666666667</v>
      </c>
    </row>
    <row r="60" spans="1:2">
      <c r="A60" s="151">
        <v>44104</v>
      </c>
      <c r="B60" s="152">
        <v>9.6666666666666679E-2</v>
      </c>
    </row>
    <row r="61" spans="1:2">
      <c r="A61" s="151"/>
      <c r="B61" s="152"/>
    </row>
    <row r="63" spans="1:2">
      <c r="B63" s="193"/>
    </row>
    <row r="64" spans="1:2">
      <c r="B64" s="193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58"/>
  </cols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5"/>
  <sheetViews>
    <sheetView zoomScale="90" zoomScaleNormal="90" workbookViewId="0"/>
  </sheetViews>
  <sheetFormatPr defaultColWidth="8.7265625" defaultRowHeight="14.5"/>
  <cols>
    <col min="1" max="1" width="35" style="86" bestFit="1" customWidth="1"/>
    <col min="2" max="2" width="31" style="86" customWidth="1"/>
    <col min="3" max="3" width="28.54296875" style="86" customWidth="1"/>
    <col min="4" max="4" width="20.54296875" style="86" customWidth="1"/>
    <col min="5" max="5" width="31.1796875" style="86" customWidth="1"/>
    <col min="6" max="6" width="31.7265625" style="86" bestFit="1" customWidth="1"/>
    <col min="7" max="7" width="13.54296875" style="86" bestFit="1" customWidth="1"/>
    <col min="8" max="8" width="35" style="86" bestFit="1" customWidth="1"/>
    <col min="9" max="9" width="34.81640625" style="86" customWidth="1"/>
    <col min="10" max="10" width="8.7265625" style="86"/>
    <col min="11" max="11" width="8.54296875" style="86" bestFit="1" customWidth="1"/>
    <col min="12" max="12" width="255.54296875" style="86" bestFit="1" customWidth="1"/>
    <col min="13" max="16384" width="8.7265625" style="86"/>
  </cols>
  <sheetData>
    <row r="1" spans="1:12">
      <c r="A1" s="110" t="s">
        <v>6</v>
      </c>
      <c r="B1" s="20" t="s">
        <v>332</v>
      </c>
      <c r="C1" s="20"/>
      <c r="D1" s="110" t="s">
        <v>7</v>
      </c>
      <c r="E1" s="20" t="s">
        <v>333</v>
      </c>
      <c r="F1" s="20"/>
      <c r="G1" s="220"/>
      <c r="H1" s="220"/>
      <c r="I1" s="220"/>
      <c r="J1" s="20"/>
    </row>
    <row r="2" spans="1:12">
      <c r="A2" s="110" t="s">
        <v>8</v>
      </c>
      <c r="B2" s="20" t="s">
        <v>266</v>
      </c>
      <c r="C2" s="20"/>
      <c r="D2" s="110" t="s">
        <v>9</v>
      </c>
      <c r="E2" s="20" t="s">
        <v>334</v>
      </c>
      <c r="F2" s="20"/>
      <c r="G2" s="220"/>
      <c r="H2" s="220"/>
      <c r="I2" s="220"/>
      <c r="J2" s="20"/>
    </row>
    <row r="3" spans="1:12">
      <c r="A3" s="110" t="s">
        <v>20</v>
      </c>
      <c r="B3" s="20" t="s">
        <v>195</v>
      </c>
      <c r="C3" s="20"/>
      <c r="D3" s="110" t="s">
        <v>10</v>
      </c>
      <c r="E3" s="20" t="s">
        <v>195</v>
      </c>
      <c r="F3" s="20"/>
      <c r="G3" s="220"/>
      <c r="H3" s="220"/>
      <c r="I3" s="220"/>
      <c r="J3" s="20"/>
    </row>
    <row r="4" spans="1:12">
      <c r="A4" s="221" t="s">
        <v>61</v>
      </c>
      <c r="B4" s="20" t="s">
        <v>422</v>
      </c>
      <c r="C4" s="222"/>
      <c r="D4" s="110" t="s">
        <v>19</v>
      </c>
      <c r="E4" s="20" t="s">
        <v>427</v>
      </c>
      <c r="F4" s="20"/>
      <c r="G4" s="220"/>
      <c r="H4" s="220"/>
      <c r="I4" s="220"/>
      <c r="J4" s="20"/>
    </row>
    <row r="5" spans="1:12">
      <c r="B5" s="20" t="s">
        <v>423</v>
      </c>
      <c r="C5" s="20"/>
      <c r="D5" s="20"/>
      <c r="E5" s="20" t="s">
        <v>428</v>
      </c>
      <c r="F5" s="20"/>
      <c r="G5" s="20"/>
      <c r="H5" s="20"/>
      <c r="I5" s="20"/>
      <c r="J5" s="20"/>
      <c r="K5" s="20"/>
      <c r="L5" s="20"/>
    </row>
    <row r="6" spans="1:12">
      <c r="B6" s="20" t="s">
        <v>425</v>
      </c>
      <c r="C6" s="20"/>
      <c r="D6" s="20"/>
      <c r="E6" s="20" t="s">
        <v>426</v>
      </c>
      <c r="F6" s="20"/>
      <c r="G6" s="20"/>
      <c r="H6" s="20"/>
      <c r="I6" s="20"/>
      <c r="J6" s="20"/>
      <c r="K6" s="20"/>
      <c r="L6" s="20"/>
    </row>
    <row r="7" spans="1:12">
      <c r="B7" s="20" t="s">
        <v>424</v>
      </c>
      <c r="C7" s="20"/>
      <c r="D7" s="20"/>
      <c r="E7" s="20" t="s">
        <v>429</v>
      </c>
      <c r="F7" s="20"/>
      <c r="G7" s="20"/>
      <c r="H7" s="20"/>
      <c r="I7" s="20"/>
      <c r="J7" s="20"/>
      <c r="K7" s="20"/>
      <c r="L7" s="20"/>
    </row>
    <row r="8" spans="1:12"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</row>
    <row r="9" spans="1:12"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</row>
    <row r="10" spans="1:12">
      <c r="B10" s="20"/>
      <c r="C10" s="20" t="s">
        <v>335</v>
      </c>
      <c r="D10" s="20" t="s">
        <v>336</v>
      </c>
      <c r="E10" s="20" t="s">
        <v>337</v>
      </c>
      <c r="F10" s="20" t="s">
        <v>338</v>
      </c>
      <c r="G10" s="20" t="s">
        <v>339</v>
      </c>
      <c r="H10" s="20" t="s">
        <v>340</v>
      </c>
      <c r="I10" s="20" t="s">
        <v>341</v>
      </c>
      <c r="J10" s="20"/>
      <c r="K10" s="20"/>
      <c r="L10" s="20"/>
    </row>
    <row r="11" spans="1:12" s="124" customFormat="1">
      <c r="B11" s="110"/>
      <c r="C11" s="110" t="s">
        <v>342</v>
      </c>
      <c r="D11" s="110" t="s">
        <v>343</v>
      </c>
      <c r="E11" s="110" t="s">
        <v>344</v>
      </c>
      <c r="F11" s="110" t="s">
        <v>345</v>
      </c>
      <c r="G11" s="110" t="s">
        <v>346</v>
      </c>
      <c r="H11" s="110" t="s">
        <v>347</v>
      </c>
      <c r="I11" s="110" t="s">
        <v>348</v>
      </c>
      <c r="J11" s="110"/>
      <c r="K11" s="110"/>
      <c r="L11" s="110"/>
    </row>
    <row r="12" spans="1:12">
      <c r="A12" s="20" t="s">
        <v>349</v>
      </c>
      <c r="B12" s="110" t="s">
        <v>349</v>
      </c>
      <c r="C12" s="223">
        <v>4.5</v>
      </c>
      <c r="D12" s="223">
        <v>3.5246618971621824</v>
      </c>
      <c r="E12" s="223">
        <v>5.5699853115196047</v>
      </c>
      <c r="F12" s="223">
        <v>4.0375872816986522</v>
      </c>
      <c r="G12" s="223">
        <v>17.632234490380441</v>
      </c>
      <c r="H12" s="223"/>
      <c r="I12" s="223"/>
      <c r="J12" s="20"/>
      <c r="K12" s="20"/>
      <c r="L12" s="20"/>
    </row>
    <row r="13" spans="1:12">
      <c r="A13" s="20" t="s">
        <v>350</v>
      </c>
      <c r="B13" s="110" t="s">
        <v>351</v>
      </c>
      <c r="C13" s="223"/>
      <c r="D13" s="223"/>
      <c r="E13" s="223"/>
      <c r="F13" s="223"/>
      <c r="G13" s="223"/>
      <c r="H13" s="223">
        <v>14.790712340430639</v>
      </c>
      <c r="I13" s="223">
        <v>1.9560408777463056</v>
      </c>
      <c r="J13" s="20"/>
      <c r="K13" s="20"/>
      <c r="L13" s="20"/>
    </row>
    <row r="15" spans="1:12">
      <c r="E15" s="201"/>
      <c r="G15" s="201"/>
      <c r="H15" s="201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7265625" defaultRowHeight="14.5"/>
  <cols>
    <col min="1" max="16384" width="8.7265625" style="185"/>
  </cols>
  <sheetData/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Z34"/>
  <sheetViews>
    <sheetView zoomScale="90" zoomScaleNormal="90" workbookViewId="0"/>
  </sheetViews>
  <sheetFormatPr defaultColWidth="8.7265625" defaultRowHeight="14.5"/>
  <cols>
    <col min="1" max="1" width="26.81640625" style="20" bestFit="1" customWidth="1"/>
    <col min="2" max="2" width="35.453125" style="20" customWidth="1"/>
    <col min="3" max="3" width="20.7265625" style="20" customWidth="1"/>
    <col min="4" max="4" width="23" style="20" customWidth="1"/>
    <col min="5" max="6" width="8.7265625" style="20"/>
    <col min="7" max="7" width="8.81640625" style="20" bestFit="1" customWidth="1"/>
    <col min="8" max="16384" width="8.7265625" style="20"/>
  </cols>
  <sheetData>
    <row r="1" spans="1:8">
      <c r="A1" s="110" t="s">
        <v>6</v>
      </c>
      <c r="B1" s="20" t="s">
        <v>352</v>
      </c>
      <c r="G1" s="110" t="s">
        <v>7</v>
      </c>
      <c r="H1" s="20" t="s">
        <v>353</v>
      </c>
    </row>
    <row r="2" spans="1:8">
      <c r="A2" s="110" t="s">
        <v>8</v>
      </c>
      <c r="B2" s="20" t="s">
        <v>266</v>
      </c>
      <c r="G2" s="110" t="s">
        <v>9</v>
      </c>
      <c r="H2" s="20" t="s">
        <v>334</v>
      </c>
    </row>
    <row r="3" spans="1:8">
      <c r="A3" s="110" t="s">
        <v>20</v>
      </c>
      <c r="B3" s="20" t="s">
        <v>195</v>
      </c>
      <c r="G3" s="110" t="s">
        <v>10</v>
      </c>
      <c r="H3" s="20" t="s">
        <v>195</v>
      </c>
    </row>
    <row r="4" spans="1:8">
      <c r="A4" s="221" t="s">
        <v>61</v>
      </c>
      <c r="B4" s="20" t="s">
        <v>354</v>
      </c>
      <c r="C4" s="222"/>
      <c r="G4" s="110" t="s">
        <v>19</v>
      </c>
      <c r="H4" s="20" t="s">
        <v>355</v>
      </c>
    </row>
    <row r="5" spans="1:8">
      <c r="A5" s="221"/>
      <c r="B5" s="20" t="s">
        <v>356</v>
      </c>
      <c r="C5" s="222"/>
      <c r="G5" s="110"/>
      <c r="H5" s="20" t="s">
        <v>357</v>
      </c>
    </row>
    <row r="6" spans="1:8">
      <c r="B6" s="20" t="s">
        <v>358</v>
      </c>
      <c r="H6" s="20" t="s">
        <v>359</v>
      </c>
    </row>
    <row r="7" spans="1:8">
      <c r="B7" s="20" t="s">
        <v>360</v>
      </c>
      <c r="H7" s="20" t="s">
        <v>361</v>
      </c>
    </row>
    <row r="8" spans="1:8">
      <c r="B8" s="20" t="s">
        <v>362</v>
      </c>
      <c r="H8" s="20" t="s">
        <v>363</v>
      </c>
    </row>
    <row r="9" spans="1:8">
      <c r="B9" s="20" t="s">
        <v>364</v>
      </c>
      <c r="H9" s="20" t="s">
        <v>365</v>
      </c>
    </row>
    <row r="10" spans="1:8">
      <c r="B10" s="20" t="s">
        <v>366</v>
      </c>
      <c r="H10" s="20" t="s">
        <v>367</v>
      </c>
    </row>
    <row r="12" spans="1:8">
      <c r="C12" s="20" t="s">
        <v>430</v>
      </c>
      <c r="D12" s="20" t="s">
        <v>431</v>
      </c>
    </row>
    <row r="13" spans="1:8">
      <c r="A13" s="111"/>
      <c r="B13" s="111"/>
      <c r="C13" s="224" t="s">
        <v>368</v>
      </c>
      <c r="D13" s="224" t="s">
        <v>369</v>
      </c>
    </row>
    <row r="14" spans="1:8">
      <c r="A14" s="209" t="s">
        <v>370</v>
      </c>
      <c r="B14" s="110" t="s">
        <v>371</v>
      </c>
      <c r="C14" s="223">
        <v>17.711873198886121</v>
      </c>
      <c r="D14" s="223">
        <v>0</v>
      </c>
    </row>
    <row r="15" spans="1:8">
      <c r="A15" s="209" t="s">
        <v>372</v>
      </c>
      <c r="B15" s="110" t="s">
        <v>373</v>
      </c>
      <c r="C15" s="223">
        <v>11.463484456930566</v>
      </c>
      <c r="D15" s="223">
        <v>6.248388741955555</v>
      </c>
    </row>
    <row r="16" spans="1:8">
      <c r="A16" s="209" t="s">
        <v>374</v>
      </c>
      <c r="B16" s="110" t="s">
        <v>375</v>
      </c>
      <c r="C16" s="223">
        <v>7.6116279969888083</v>
      </c>
      <c r="D16" s="223">
        <v>3.8518564599417568</v>
      </c>
    </row>
    <row r="17" spans="1:26">
      <c r="A17" s="209" t="s">
        <v>376</v>
      </c>
      <c r="B17" s="110" t="s">
        <v>377</v>
      </c>
      <c r="C17" s="223">
        <v>7.6116279969888083</v>
      </c>
      <c r="D17" s="223">
        <v>12.536513992732367</v>
      </c>
    </row>
    <row r="18" spans="1:26">
      <c r="A18" s="209" t="s">
        <v>378</v>
      </c>
      <c r="B18" s="110" t="s">
        <v>379</v>
      </c>
      <c r="C18" s="223">
        <v>20.148141989721175</v>
      </c>
      <c r="D18" s="223">
        <v>5.5051248220215161</v>
      </c>
    </row>
    <row r="19" spans="1:26">
      <c r="A19" s="209" t="s">
        <v>380</v>
      </c>
      <c r="B19" s="110" t="s">
        <v>381</v>
      </c>
      <c r="C19" s="223">
        <v>24.547471383054543</v>
      </c>
      <c r="D19" s="223">
        <v>1.1057954286881468</v>
      </c>
    </row>
    <row r="20" spans="1:26">
      <c r="A20" s="209" t="s">
        <v>382</v>
      </c>
      <c r="B20" s="110" t="s">
        <v>383</v>
      </c>
      <c r="C20" s="223">
        <v>15.082779087423919</v>
      </c>
      <c r="D20" s="223">
        <v>9.4646922956306234</v>
      </c>
    </row>
    <row r="21" spans="1:26">
      <c r="A21" s="209" t="s">
        <v>384</v>
      </c>
      <c r="B21" s="110" t="s">
        <v>385</v>
      </c>
      <c r="C21" s="223">
        <v>15.082779087423923</v>
      </c>
      <c r="D21" s="20">
        <v>0</v>
      </c>
      <c r="Z21" s="110"/>
    </row>
    <row r="22" spans="1:26">
      <c r="Z22" s="110"/>
    </row>
    <row r="23" spans="1:26">
      <c r="C23" s="223"/>
      <c r="Z23" s="110"/>
    </row>
    <row r="24" spans="1:26">
      <c r="Z24" s="221"/>
    </row>
    <row r="25" spans="1:26">
      <c r="C25" s="225"/>
      <c r="D25" s="225"/>
    </row>
    <row r="26" spans="1:26">
      <c r="C26" s="226"/>
      <c r="D26" s="226"/>
    </row>
    <row r="27" spans="1:26">
      <c r="C27" s="226"/>
      <c r="D27" s="226"/>
    </row>
    <row r="28" spans="1:26">
      <c r="C28" s="226"/>
      <c r="D28" s="226"/>
    </row>
    <row r="29" spans="1:26">
      <c r="C29" s="226"/>
      <c r="D29" s="226"/>
    </row>
    <row r="30" spans="1:26">
      <c r="C30" s="226"/>
      <c r="D30" s="226"/>
    </row>
    <row r="31" spans="1:26">
      <c r="C31" s="226"/>
      <c r="D31" s="226"/>
    </row>
    <row r="32" spans="1:26">
      <c r="C32" s="226"/>
      <c r="D32" s="226"/>
    </row>
    <row r="33" spans="3:4">
      <c r="C33" s="226"/>
      <c r="D33" s="226"/>
    </row>
    <row r="34" spans="3:4">
      <c r="C34" s="226"/>
      <c r="D34" s="226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7265625" defaultRowHeight="14.5"/>
  <cols>
    <col min="1" max="16384" width="8.7265625" style="185"/>
  </cols>
  <sheetData/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S58"/>
  <sheetViews>
    <sheetView zoomScale="90" zoomScaleNormal="90" workbookViewId="0"/>
  </sheetViews>
  <sheetFormatPr defaultColWidth="9.1796875" defaultRowHeight="14.5"/>
  <cols>
    <col min="1" max="1" width="11.26953125" style="147" bestFit="1" customWidth="1"/>
    <col min="2" max="2" width="13" style="147" customWidth="1"/>
    <col min="3" max="4" width="9.1796875" style="147" customWidth="1"/>
    <col min="5" max="5" width="26.81640625" style="147" bestFit="1" customWidth="1"/>
    <col min="6" max="6" width="9.1796875" style="147" customWidth="1"/>
    <col min="7" max="7" width="16.453125" style="147" bestFit="1" customWidth="1"/>
    <col min="8" max="14" width="9.1796875" style="147" customWidth="1"/>
    <col min="15" max="18" width="9.1796875" style="147"/>
    <col min="19" max="19" width="9.1796875" style="147" customWidth="1"/>
    <col min="20" max="16384" width="9.1796875" style="147"/>
  </cols>
  <sheetData>
    <row r="1" spans="1:19">
      <c r="A1" s="146" t="s">
        <v>386</v>
      </c>
      <c r="B1" s="147" t="s">
        <v>387</v>
      </c>
      <c r="K1" s="146" t="s">
        <v>7</v>
      </c>
      <c r="L1" s="116" t="s">
        <v>388</v>
      </c>
    </row>
    <row r="2" spans="1:19">
      <c r="A2" s="146" t="s">
        <v>8</v>
      </c>
      <c r="B2" s="147" t="s">
        <v>389</v>
      </c>
      <c r="K2" s="146" t="s">
        <v>9</v>
      </c>
      <c r="L2" s="116" t="s">
        <v>390</v>
      </c>
    </row>
    <row r="3" spans="1:19">
      <c r="A3" s="146" t="s">
        <v>20</v>
      </c>
      <c r="B3" s="147" t="s">
        <v>195</v>
      </c>
      <c r="K3" s="146" t="s">
        <v>10</v>
      </c>
      <c r="L3" s="116" t="s">
        <v>195</v>
      </c>
    </row>
    <row r="4" spans="1:19">
      <c r="A4" s="146" t="s">
        <v>242</v>
      </c>
      <c r="B4" s="147" t="s">
        <v>391</v>
      </c>
      <c r="K4" s="146" t="s">
        <v>44</v>
      </c>
      <c r="L4" s="116" t="s">
        <v>392</v>
      </c>
    </row>
    <row r="5" spans="1:19">
      <c r="A5" s="146"/>
      <c r="K5" s="146"/>
    </row>
    <row r="6" spans="1:19">
      <c r="A6" s="176"/>
      <c r="B6" s="175"/>
      <c r="C6" s="175"/>
      <c r="D6" s="175"/>
      <c r="E6" s="194"/>
      <c r="F6" s="175"/>
      <c r="G6" s="175"/>
      <c r="H6" s="175"/>
      <c r="I6" s="175"/>
      <c r="J6" s="175"/>
      <c r="K6" s="176"/>
    </row>
    <row r="7" spans="1:19">
      <c r="A7" s="195"/>
      <c r="B7" s="196" t="s">
        <v>393</v>
      </c>
      <c r="C7" s="196" t="s">
        <v>135</v>
      </c>
      <c r="D7" s="196" t="s">
        <v>134</v>
      </c>
      <c r="E7" s="196" t="s">
        <v>394</v>
      </c>
      <c r="F7" s="197" t="s">
        <v>128</v>
      </c>
      <c r="G7" s="197" t="s">
        <v>395</v>
      </c>
      <c r="I7" s="177"/>
      <c r="J7" s="177"/>
      <c r="K7" s="177"/>
    </row>
    <row r="8" spans="1:19">
      <c r="A8" s="162"/>
      <c r="B8" s="232" t="s">
        <v>396</v>
      </c>
      <c r="C8" s="232" t="s">
        <v>135</v>
      </c>
      <c r="D8" s="232" t="s">
        <v>134</v>
      </c>
      <c r="E8" s="232" t="s">
        <v>397</v>
      </c>
      <c r="F8" s="232" t="s">
        <v>128</v>
      </c>
      <c r="G8" s="232" t="s">
        <v>398</v>
      </c>
      <c r="I8" s="177"/>
      <c r="J8" s="177"/>
      <c r="K8" s="177"/>
    </row>
    <row r="9" spans="1:19" ht="12.75" customHeight="1">
      <c r="A9" s="151">
        <v>43131</v>
      </c>
      <c r="B9" s="152">
        <v>1.3582062500000001</v>
      </c>
      <c r="C9" s="152">
        <v>1.7202315000000001</v>
      </c>
      <c r="D9" s="152">
        <v>1.7966419999999999</v>
      </c>
      <c r="E9" s="152">
        <v>1</v>
      </c>
      <c r="F9" s="152">
        <v>0.74132425000000013</v>
      </c>
      <c r="G9" s="152">
        <v>0.75</v>
      </c>
      <c r="I9" s="177"/>
      <c r="J9" s="177"/>
      <c r="K9" s="177"/>
    </row>
    <row r="10" spans="1:19" ht="12.75" customHeight="1">
      <c r="A10" s="151">
        <v>43159</v>
      </c>
      <c r="B10" s="152">
        <v>1.4306624999999999</v>
      </c>
      <c r="C10" s="152">
        <v>1.682634</v>
      </c>
      <c r="D10" s="152">
        <v>1.834206</v>
      </c>
      <c r="E10" s="152">
        <v>1</v>
      </c>
      <c r="F10" s="152">
        <v>0.87138375000000001</v>
      </c>
      <c r="G10" s="152">
        <v>0.75</v>
      </c>
      <c r="I10" s="177"/>
      <c r="J10" s="177"/>
      <c r="K10" s="177"/>
    </row>
    <row r="11" spans="1:19" ht="12.75" customHeight="1">
      <c r="A11" s="151">
        <v>43190</v>
      </c>
      <c r="B11" s="152">
        <v>1.4781149999999998</v>
      </c>
      <c r="C11" s="152">
        <v>2.2742869999999997</v>
      </c>
      <c r="D11" s="152">
        <v>2.1475322499999998</v>
      </c>
      <c r="E11" s="152">
        <v>1</v>
      </c>
      <c r="F11" s="152">
        <v>0.72374550000000004</v>
      </c>
      <c r="G11" s="152">
        <v>0.75</v>
      </c>
      <c r="I11" s="177"/>
      <c r="J11" s="177"/>
      <c r="K11" s="177"/>
    </row>
    <row r="12" spans="1:19" ht="12.75" customHeight="1">
      <c r="A12" s="151">
        <v>43220</v>
      </c>
      <c r="B12" s="152">
        <v>1.4828985000000001</v>
      </c>
      <c r="C12" s="152">
        <v>2.4086627499999995</v>
      </c>
      <c r="D12" s="152">
        <v>1.8522339999999999</v>
      </c>
      <c r="E12" s="152">
        <v>1</v>
      </c>
      <c r="F12" s="152">
        <v>0.87670549999999992</v>
      </c>
      <c r="G12" s="152">
        <v>0.75</v>
      </c>
      <c r="I12" s="177"/>
      <c r="J12" s="177"/>
      <c r="K12" s="177"/>
      <c r="L12" s="194"/>
      <c r="M12" s="194"/>
      <c r="N12" s="194"/>
      <c r="O12" s="194"/>
      <c r="P12" s="194"/>
      <c r="Q12" s="194"/>
      <c r="R12" s="194"/>
      <c r="S12" s="194"/>
    </row>
    <row r="13" spans="1:19" ht="12.75" customHeight="1">
      <c r="A13" s="151">
        <v>43251</v>
      </c>
      <c r="B13" s="152">
        <v>1.588203</v>
      </c>
      <c r="C13" s="152">
        <v>2.6120307499999997</v>
      </c>
      <c r="D13" s="152">
        <v>1.8555205000000001</v>
      </c>
      <c r="E13" s="152">
        <v>1</v>
      </c>
      <c r="F13" s="152">
        <v>0.75947949999999986</v>
      </c>
      <c r="G13" s="152">
        <v>0.75</v>
      </c>
      <c r="I13" s="177"/>
      <c r="J13" s="177"/>
      <c r="K13" s="177"/>
      <c r="L13" s="194"/>
      <c r="M13" s="194"/>
      <c r="N13" s="194"/>
      <c r="O13" s="194"/>
      <c r="P13" s="194"/>
      <c r="Q13" s="194"/>
      <c r="R13" s="194"/>
      <c r="S13" s="194"/>
    </row>
    <row r="14" spans="1:19" ht="12.75" customHeight="1">
      <c r="A14" s="151">
        <v>43281</v>
      </c>
      <c r="B14" s="152">
        <v>1.4323300000000001</v>
      </c>
      <c r="C14" s="152">
        <v>1.8780442500000001</v>
      </c>
      <c r="D14" s="152">
        <v>1.5059292499999999</v>
      </c>
      <c r="E14" s="152">
        <v>1</v>
      </c>
      <c r="F14" s="152">
        <v>0.87272575000000008</v>
      </c>
      <c r="G14" s="152">
        <v>0.75</v>
      </c>
      <c r="I14" s="177"/>
      <c r="J14" s="177"/>
      <c r="K14" s="177"/>
      <c r="L14" s="194"/>
      <c r="M14" s="194"/>
      <c r="N14" s="198"/>
      <c r="O14" s="198"/>
      <c r="P14" s="198"/>
      <c r="Q14" s="198"/>
      <c r="R14" s="194"/>
      <c r="S14" s="194"/>
    </row>
    <row r="15" spans="1:19" ht="12.75" customHeight="1">
      <c r="A15" s="151">
        <v>43312</v>
      </c>
      <c r="B15" s="152">
        <v>1.5250442499999999</v>
      </c>
      <c r="C15" s="152">
        <v>2.253695</v>
      </c>
      <c r="D15" s="152">
        <v>1.603807</v>
      </c>
      <c r="E15" s="152">
        <v>1</v>
      </c>
      <c r="F15" s="152">
        <v>0.88479975</v>
      </c>
      <c r="G15" s="152">
        <v>0.75</v>
      </c>
      <c r="I15" s="177"/>
      <c r="J15" s="177"/>
      <c r="K15" s="177"/>
      <c r="L15" s="194"/>
      <c r="M15" s="199"/>
      <c r="N15" s="200"/>
      <c r="O15" s="200"/>
      <c r="P15" s="200"/>
      <c r="Q15" s="194"/>
      <c r="R15" s="194"/>
      <c r="S15" s="194"/>
    </row>
    <row r="16" spans="1:19" ht="12.75" customHeight="1">
      <c r="A16" s="151">
        <v>43343</v>
      </c>
      <c r="B16" s="152">
        <v>1.66307925</v>
      </c>
      <c r="C16" s="152">
        <v>2.3364412499999996</v>
      </c>
      <c r="D16" s="152">
        <v>1.8517744999999999</v>
      </c>
      <c r="E16" s="152">
        <v>1</v>
      </c>
      <c r="F16" s="152">
        <v>0.90408624999999987</v>
      </c>
      <c r="G16" s="152">
        <v>0.75</v>
      </c>
      <c r="I16" s="177"/>
      <c r="J16" s="177"/>
      <c r="K16" s="177"/>
      <c r="L16" s="194"/>
      <c r="M16" s="199"/>
      <c r="N16" s="200"/>
      <c r="O16" s="200"/>
      <c r="P16" s="200"/>
      <c r="Q16" s="194"/>
      <c r="R16" s="194"/>
      <c r="S16" s="194"/>
    </row>
    <row r="17" spans="1:19" ht="12.75" customHeight="1">
      <c r="A17" s="151">
        <v>43373</v>
      </c>
      <c r="B17" s="152">
        <v>1.6147595000000001</v>
      </c>
      <c r="C17" s="152">
        <v>2.7357737500000003</v>
      </c>
      <c r="D17" s="152">
        <v>2.09605825</v>
      </c>
      <c r="E17" s="152">
        <v>1</v>
      </c>
      <c r="F17" s="152">
        <v>0.87423874999999995</v>
      </c>
      <c r="G17" s="152">
        <v>0.75</v>
      </c>
      <c r="I17" s="177"/>
      <c r="J17" s="177"/>
      <c r="K17" s="177"/>
      <c r="L17" s="194"/>
      <c r="M17" s="201"/>
      <c r="N17" s="200"/>
      <c r="O17" s="200"/>
      <c r="P17" s="200"/>
      <c r="Q17" s="194"/>
      <c r="R17" s="194"/>
      <c r="S17" s="194"/>
    </row>
    <row r="18" spans="1:19" ht="12.75" customHeight="1">
      <c r="A18" s="151">
        <v>43404</v>
      </c>
      <c r="B18" s="152">
        <v>1.4750369999999997</v>
      </c>
      <c r="C18" s="152">
        <v>2.5742356666666666</v>
      </c>
      <c r="D18" s="152">
        <v>1.9423220000000001</v>
      </c>
      <c r="E18" s="152">
        <v>1</v>
      </c>
      <c r="F18" s="152">
        <v>0.82757333333333338</v>
      </c>
      <c r="G18" s="152">
        <v>0.75</v>
      </c>
      <c r="I18" s="177"/>
      <c r="J18" s="177"/>
      <c r="K18" s="177"/>
      <c r="M18" s="201"/>
      <c r="N18" s="171"/>
      <c r="O18" s="171"/>
      <c r="P18" s="171"/>
    </row>
    <row r="19" spans="1:19" ht="12.75" customHeight="1">
      <c r="A19" s="151">
        <v>43434</v>
      </c>
      <c r="B19" s="152">
        <v>1.4646453333333331</v>
      </c>
      <c r="C19" s="152">
        <v>2.5983236666666669</v>
      </c>
      <c r="D19" s="152">
        <v>1.8185490000000002</v>
      </c>
      <c r="E19" s="152">
        <v>1</v>
      </c>
      <c r="F19" s="152">
        <v>0.84124700000000008</v>
      </c>
      <c r="G19" s="152">
        <v>0.75</v>
      </c>
      <c r="I19" s="177"/>
      <c r="J19" s="177"/>
      <c r="K19" s="177"/>
      <c r="L19" s="201"/>
      <c r="M19" s="201"/>
      <c r="N19" s="171"/>
      <c r="O19" s="171"/>
      <c r="P19" s="171"/>
    </row>
    <row r="20" spans="1:19" ht="12.75" customHeight="1">
      <c r="A20" s="151">
        <v>43465</v>
      </c>
      <c r="B20" s="152">
        <v>1.4579076666666666</v>
      </c>
      <c r="C20" s="152">
        <v>2.4914196666666668</v>
      </c>
      <c r="D20" s="152">
        <v>1.8243939999999998</v>
      </c>
      <c r="E20" s="152">
        <v>1</v>
      </c>
      <c r="F20" s="152">
        <v>0.79896299999999998</v>
      </c>
      <c r="G20" s="152">
        <v>0.75</v>
      </c>
      <c r="I20" s="177"/>
      <c r="J20" s="177"/>
      <c r="K20" s="177"/>
      <c r="L20" s="201"/>
      <c r="M20" s="202"/>
      <c r="N20" s="171"/>
      <c r="O20" s="171"/>
      <c r="P20" s="171"/>
    </row>
    <row r="21" spans="1:19" ht="12.75" customHeight="1">
      <c r="A21" s="151">
        <v>43496</v>
      </c>
      <c r="B21" s="152">
        <v>1.5680436666666666</v>
      </c>
      <c r="C21" s="152">
        <v>2.030268</v>
      </c>
      <c r="D21" s="152">
        <v>1.7830583333333334</v>
      </c>
      <c r="E21" s="152">
        <v>1</v>
      </c>
      <c r="F21" s="152">
        <v>0.87865433333333332</v>
      </c>
      <c r="G21" s="152">
        <v>0.75</v>
      </c>
      <c r="I21" s="177"/>
      <c r="J21" s="177"/>
      <c r="K21" s="177"/>
      <c r="L21" s="201"/>
      <c r="M21" s="202"/>
      <c r="N21" s="171"/>
      <c r="O21" s="171"/>
      <c r="P21" s="171"/>
    </row>
    <row r="22" spans="1:19" ht="12.75" customHeight="1">
      <c r="A22" s="151">
        <v>43524</v>
      </c>
      <c r="B22" s="152">
        <v>1.6061253333333332</v>
      </c>
      <c r="C22" s="152">
        <v>2.6943666666666668</v>
      </c>
      <c r="D22" s="152">
        <v>1.8471043333333332</v>
      </c>
      <c r="E22" s="152">
        <v>1</v>
      </c>
      <c r="F22" s="152">
        <v>0.86805633333333332</v>
      </c>
      <c r="G22" s="152">
        <v>0.75</v>
      </c>
      <c r="I22" s="177"/>
      <c r="J22" s="177"/>
      <c r="K22" s="177"/>
      <c r="L22" s="116"/>
      <c r="M22" s="202"/>
      <c r="N22" s="171"/>
      <c r="O22" s="171"/>
      <c r="P22" s="171"/>
    </row>
    <row r="23" spans="1:19" ht="12.75" customHeight="1">
      <c r="A23" s="151">
        <v>43555</v>
      </c>
      <c r="B23" s="152">
        <v>1.6125689336794349</v>
      </c>
      <c r="C23" s="152">
        <v>2.3188346666666666</v>
      </c>
      <c r="D23" s="152">
        <v>2.0959306666666664</v>
      </c>
      <c r="E23" s="152">
        <v>1</v>
      </c>
      <c r="F23" s="152">
        <v>0.91240766666666695</v>
      </c>
      <c r="G23" s="152">
        <v>0.75</v>
      </c>
      <c r="I23" s="177"/>
      <c r="J23" s="177"/>
      <c r="K23" s="177"/>
      <c r="L23" s="116"/>
      <c r="M23" s="116"/>
    </row>
    <row r="24" spans="1:19" ht="12.75" customHeight="1">
      <c r="A24" s="199">
        <v>43585</v>
      </c>
      <c r="B24" s="227">
        <v>1.5709681143093632</v>
      </c>
      <c r="C24" s="227">
        <v>2.5388683333333337</v>
      </c>
      <c r="D24" s="227">
        <v>1.5914763333333333</v>
      </c>
      <c r="E24" s="227">
        <v>1</v>
      </c>
      <c r="F24" s="227">
        <v>1.0489153333333301</v>
      </c>
      <c r="G24" s="227">
        <v>0.75</v>
      </c>
      <c r="H24" s="194"/>
      <c r="I24" s="227"/>
      <c r="J24" s="227"/>
      <c r="K24" s="24"/>
      <c r="L24" s="194"/>
      <c r="M24" s="227"/>
      <c r="N24" s="194"/>
      <c r="O24" s="194"/>
      <c r="P24" s="194"/>
      <c r="Q24" s="194"/>
      <c r="R24" s="194"/>
      <c r="S24" s="194"/>
    </row>
    <row r="25" spans="1:19" ht="12.75" customHeight="1">
      <c r="A25" s="199">
        <v>43616</v>
      </c>
      <c r="B25" s="227">
        <v>1.5482933985770515</v>
      </c>
      <c r="C25" s="227">
        <v>2.08298952294439</v>
      </c>
      <c r="D25" s="227">
        <v>1.5883589999999999</v>
      </c>
      <c r="E25" s="227">
        <v>1</v>
      </c>
      <c r="F25" s="227">
        <v>1.00546466666667</v>
      </c>
      <c r="G25" s="227">
        <v>0.75</v>
      </c>
      <c r="H25" s="194"/>
      <c r="I25" s="227"/>
      <c r="J25" s="227"/>
      <c r="K25" s="24"/>
      <c r="L25" s="194"/>
      <c r="M25" s="227"/>
      <c r="N25" s="194"/>
      <c r="O25" s="194"/>
      <c r="P25" s="194"/>
      <c r="Q25" s="194"/>
      <c r="R25" s="194"/>
      <c r="S25" s="194"/>
    </row>
    <row r="26" spans="1:19" ht="12.75" customHeight="1">
      <c r="A26" s="199">
        <v>43646</v>
      </c>
      <c r="B26" s="227">
        <v>1.4476396274230023</v>
      </c>
      <c r="C26" s="227">
        <v>2.1581083333333333</v>
      </c>
      <c r="D26" s="227">
        <v>1.5510653333333335</v>
      </c>
      <c r="E26" s="227">
        <v>1</v>
      </c>
      <c r="F26" s="227">
        <v>1.0513303333333299</v>
      </c>
      <c r="G26" s="227">
        <v>0.75</v>
      </c>
      <c r="H26" s="194"/>
      <c r="I26" s="227"/>
      <c r="J26" s="227"/>
      <c r="K26" s="24"/>
      <c r="L26" s="194"/>
      <c r="M26" s="227"/>
      <c r="N26" s="194"/>
      <c r="O26" s="194"/>
      <c r="P26" s="194"/>
      <c r="Q26" s="194"/>
      <c r="R26" s="194"/>
      <c r="S26" s="194"/>
    </row>
    <row r="27" spans="1:19" ht="12.75" customHeight="1">
      <c r="A27" s="199">
        <v>43677</v>
      </c>
      <c r="B27" s="227">
        <v>1.5180906360876403</v>
      </c>
      <c r="C27" s="227">
        <v>1.9730453333333335</v>
      </c>
      <c r="D27" s="227">
        <v>2.0724326666666664</v>
      </c>
      <c r="E27" s="227">
        <v>1</v>
      </c>
      <c r="F27" s="227">
        <v>0.98633966666666695</v>
      </c>
      <c r="G27" s="227">
        <v>0.75</v>
      </c>
      <c r="H27" s="194"/>
      <c r="I27" s="227"/>
      <c r="J27" s="227"/>
      <c r="K27" s="227"/>
      <c r="L27" s="194"/>
      <c r="M27" s="227"/>
      <c r="N27" s="194"/>
      <c r="O27" s="194"/>
      <c r="P27" s="194"/>
      <c r="Q27" s="194"/>
      <c r="R27" s="194"/>
      <c r="S27" s="194"/>
    </row>
    <row r="28" spans="1:19" ht="12.75" customHeight="1">
      <c r="A28" s="199">
        <v>43708</v>
      </c>
      <c r="B28" s="228">
        <v>1.6310709937643573</v>
      </c>
      <c r="C28" s="228">
        <v>1.5101583333333333</v>
      </c>
      <c r="D28" s="228">
        <v>1.8462526666666665</v>
      </c>
      <c r="E28" s="228">
        <v>1</v>
      </c>
      <c r="F28" s="228">
        <v>1.0695446666666666</v>
      </c>
      <c r="G28" s="228">
        <v>0.75</v>
      </c>
      <c r="H28" s="227"/>
      <c r="I28" s="227"/>
      <c r="J28" s="227"/>
      <c r="K28" s="227"/>
      <c r="L28" s="194"/>
      <c r="M28" s="227"/>
      <c r="N28" s="194"/>
      <c r="O28" s="194"/>
      <c r="P28" s="194"/>
      <c r="Q28" s="194"/>
      <c r="R28" s="194"/>
      <c r="S28" s="194"/>
    </row>
    <row r="29" spans="1:19" ht="12.75" customHeight="1">
      <c r="A29" s="199">
        <v>43738</v>
      </c>
      <c r="B29" s="228">
        <v>1.579566771568732</v>
      </c>
      <c r="C29" s="228">
        <v>1.6921316666666666</v>
      </c>
      <c r="D29" s="228">
        <v>2.414393</v>
      </c>
      <c r="E29" s="228">
        <v>1</v>
      </c>
      <c r="F29" s="228">
        <v>1.2602293333333334</v>
      </c>
      <c r="G29" s="228">
        <v>0.75</v>
      </c>
      <c r="H29" s="227"/>
      <c r="I29" s="227"/>
      <c r="J29" s="227"/>
      <c r="K29" s="227"/>
      <c r="L29" s="194"/>
      <c r="M29" s="227"/>
      <c r="N29" s="194"/>
      <c r="O29" s="194"/>
      <c r="P29" s="194"/>
      <c r="Q29" s="194"/>
      <c r="R29" s="194"/>
      <c r="S29" s="194"/>
    </row>
    <row r="30" spans="1:19" ht="12.75" customHeight="1">
      <c r="A30" s="199">
        <v>43769</v>
      </c>
      <c r="B30" s="228">
        <v>1.5973489871560631</v>
      </c>
      <c r="C30" s="228">
        <v>2.1064289999999999</v>
      </c>
      <c r="D30" s="228">
        <v>1.6247290000000001</v>
      </c>
      <c r="E30" s="228">
        <v>1</v>
      </c>
      <c r="F30" s="228">
        <v>1.2174476666666667</v>
      </c>
      <c r="G30" s="228">
        <v>0.75</v>
      </c>
      <c r="H30" s="227"/>
      <c r="I30" s="227"/>
      <c r="J30" s="194"/>
      <c r="K30" s="229"/>
      <c r="L30" s="186"/>
      <c r="M30" s="196"/>
      <c r="N30" s="186"/>
      <c r="O30" s="194"/>
      <c r="P30" s="194"/>
      <c r="Q30" s="194"/>
      <c r="R30" s="194"/>
      <c r="S30" s="194"/>
    </row>
    <row r="31" spans="1:19" ht="12.75" customHeight="1">
      <c r="A31" s="199">
        <v>43799</v>
      </c>
      <c r="B31" s="228">
        <v>1.6523692728361645</v>
      </c>
      <c r="C31" s="228">
        <v>1.8098243333333335</v>
      </c>
      <c r="D31" s="228">
        <v>1.8851823333333335</v>
      </c>
      <c r="E31" s="228">
        <v>1</v>
      </c>
      <c r="F31" s="228">
        <v>1.2970283333333332</v>
      </c>
      <c r="G31" s="228">
        <v>0.75</v>
      </c>
      <c r="H31" s="227"/>
      <c r="I31" s="227"/>
      <c r="J31" s="194"/>
      <c r="K31" s="227"/>
      <c r="L31" s="194"/>
      <c r="M31" s="227"/>
      <c r="N31" s="227"/>
      <c r="O31" s="227"/>
      <c r="P31" s="194"/>
      <c r="Q31" s="194"/>
      <c r="R31" s="194"/>
      <c r="S31" s="194"/>
    </row>
    <row r="32" spans="1:19" ht="12.75" customHeight="1">
      <c r="A32" s="199">
        <v>43830</v>
      </c>
      <c r="B32" s="228">
        <v>1.8219112852252082</v>
      </c>
      <c r="C32" s="228">
        <v>2.1943196666666669</v>
      </c>
      <c r="D32" s="228">
        <v>2.3236909999999997</v>
      </c>
      <c r="E32" s="228">
        <v>1</v>
      </c>
      <c r="F32" s="228">
        <v>1.1290386666666665</v>
      </c>
      <c r="G32" s="228">
        <v>0.75</v>
      </c>
      <c r="H32" s="227"/>
      <c r="I32" s="227"/>
      <c r="J32" s="194"/>
      <c r="K32" s="227"/>
      <c r="L32" s="194"/>
      <c r="M32" s="227"/>
      <c r="N32" s="227"/>
      <c r="O32" s="227"/>
      <c r="P32" s="194"/>
      <c r="Q32" s="194"/>
      <c r="R32" s="194"/>
      <c r="S32" s="194"/>
    </row>
    <row r="33" spans="1:19" ht="12.75" customHeight="1">
      <c r="A33" s="199">
        <v>43861</v>
      </c>
      <c r="B33" s="228">
        <v>1.8590760383321143</v>
      </c>
      <c r="C33" s="228">
        <v>2.4100356666666665</v>
      </c>
      <c r="D33" s="228">
        <v>2.4717769999999999</v>
      </c>
      <c r="E33" s="228">
        <v>1</v>
      </c>
      <c r="F33" s="228">
        <v>1.2302819999999999</v>
      </c>
      <c r="G33" s="228">
        <v>0.75</v>
      </c>
      <c r="H33" s="227"/>
      <c r="I33" s="227"/>
      <c r="J33" s="194"/>
      <c r="K33" s="227"/>
      <c r="L33" s="194"/>
      <c r="M33" s="227"/>
      <c r="N33" s="227"/>
      <c r="O33" s="227"/>
      <c r="P33" s="194"/>
      <c r="Q33" s="194"/>
      <c r="R33" s="194"/>
      <c r="S33" s="194"/>
    </row>
    <row r="34" spans="1:19">
      <c r="A34" s="199">
        <v>43890</v>
      </c>
      <c r="B34" s="227">
        <v>1.68</v>
      </c>
      <c r="C34" s="230">
        <v>2.37</v>
      </c>
      <c r="D34" s="227">
        <v>1.72</v>
      </c>
      <c r="E34" s="227">
        <v>1</v>
      </c>
      <c r="F34" s="227">
        <v>1.21</v>
      </c>
      <c r="G34" s="227">
        <v>0.75</v>
      </c>
      <c r="H34" s="227"/>
      <c r="I34" s="227"/>
      <c r="J34" s="194"/>
      <c r="K34" s="227"/>
      <c r="L34" s="194"/>
      <c r="M34" s="227"/>
      <c r="N34" s="227"/>
      <c r="O34" s="227"/>
      <c r="P34" s="194"/>
      <c r="Q34" s="194"/>
      <c r="R34" s="194"/>
      <c r="S34" s="194"/>
    </row>
    <row r="35" spans="1:19">
      <c r="A35" s="199">
        <v>43921</v>
      </c>
      <c r="B35" s="227">
        <v>1.62</v>
      </c>
      <c r="C35" s="205">
        <v>1.79</v>
      </c>
      <c r="D35" s="205">
        <v>2.23</v>
      </c>
      <c r="E35" s="227">
        <v>1</v>
      </c>
      <c r="F35" s="227">
        <v>1.1599999999999999</v>
      </c>
      <c r="G35" s="227">
        <v>0.75</v>
      </c>
      <c r="H35" s="227"/>
      <c r="I35" s="227"/>
      <c r="J35" s="194"/>
      <c r="K35" s="194"/>
      <c r="L35" s="194"/>
      <c r="M35" s="194"/>
      <c r="N35" s="194"/>
      <c r="O35" s="194"/>
      <c r="P35" s="194"/>
      <c r="Q35" s="194"/>
      <c r="R35" s="194"/>
      <c r="S35" s="194"/>
    </row>
    <row r="36" spans="1:19">
      <c r="A36" s="199">
        <v>43951</v>
      </c>
      <c r="B36" s="227">
        <v>1.6408891419989702</v>
      </c>
      <c r="C36" s="205">
        <v>1.6089585987027883</v>
      </c>
      <c r="D36" s="205">
        <v>2.3118931671144676</v>
      </c>
      <c r="E36" s="227">
        <v>1</v>
      </c>
      <c r="F36" s="227">
        <v>1.1219923406371228</v>
      </c>
      <c r="G36" s="227">
        <v>0.75</v>
      </c>
      <c r="H36" s="227"/>
      <c r="I36" s="227"/>
      <c r="J36" s="194"/>
      <c r="K36" s="194"/>
      <c r="L36" s="194"/>
      <c r="M36" s="194"/>
      <c r="N36" s="194"/>
      <c r="O36" s="194"/>
      <c r="P36" s="194"/>
      <c r="Q36" s="194"/>
      <c r="R36" s="194"/>
      <c r="S36" s="194"/>
    </row>
    <row r="37" spans="1:19">
      <c r="A37" s="199">
        <v>43982</v>
      </c>
      <c r="B37" s="227">
        <v>1.5240885921803471</v>
      </c>
      <c r="C37" s="227">
        <v>1.9776353333333334</v>
      </c>
      <c r="D37" s="227">
        <v>2.0543809999999998</v>
      </c>
      <c r="E37" s="227">
        <v>1</v>
      </c>
      <c r="F37" s="227">
        <v>1.1261286666666666</v>
      </c>
      <c r="G37" s="227">
        <v>0.75</v>
      </c>
      <c r="H37" s="227"/>
      <c r="I37" s="227"/>
      <c r="J37" s="227"/>
      <c r="K37" s="227"/>
      <c r="L37" s="194"/>
      <c r="M37" s="227"/>
      <c r="N37" s="227"/>
      <c r="O37" s="194"/>
      <c r="P37" s="194"/>
      <c r="Q37" s="194"/>
      <c r="R37" s="194"/>
      <c r="S37" s="194"/>
    </row>
    <row r="38" spans="1:19">
      <c r="A38" s="199">
        <v>44012</v>
      </c>
      <c r="B38" s="227">
        <v>1.4643219187362728</v>
      </c>
      <c r="C38" s="227">
        <v>1.4427540000000001</v>
      </c>
      <c r="D38" s="227">
        <v>1.69987</v>
      </c>
      <c r="E38" s="227">
        <v>1</v>
      </c>
      <c r="F38" s="227">
        <v>1.281328</v>
      </c>
      <c r="G38" s="227">
        <v>0.75</v>
      </c>
      <c r="H38" s="227"/>
      <c r="I38" s="227"/>
      <c r="J38" s="227"/>
      <c r="K38" s="227"/>
      <c r="L38" s="194"/>
      <c r="M38" s="227"/>
      <c r="N38" s="227"/>
      <c r="O38" s="194"/>
      <c r="P38" s="194"/>
      <c r="Q38" s="194"/>
      <c r="R38" s="194"/>
      <c r="S38" s="194"/>
    </row>
    <row r="39" spans="1:19">
      <c r="A39" s="199">
        <v>44043</v>
      </c>
      <c r="B39" s="227">
        <v>1.5238056914560694</v>
      </c>
      <c r="C39" s="227">
        <v>1.9727189999999999</v>
      </c>
      <c r="D39" s="227">
        <v>2.1305293333333335</v>
      </c>
      <c r="E39" s="227">
        <v>1</v>
      </c>
      <c r="F39" s="227">
        <v>1.0975200000000001</v>
      </c>
      <c r="G39" s="227">
        <v>0.75</v>
      </c>
      <c r="H39" s="227"/>
      <c r="I39" s="227"/>
      <c r="J39" s="227"/>
      <c r="K39" s="227"/>
      <c r="L39" s="194"/>
      <c r="M39" s="227"/>
      <c r="N39" s="227"/>
      <c r="O39" s="194"/>
      <c r="P39" s="194"/>
      <c r="Q39" s="194"/>
      <c r="R39" s="194"/>
      <c r="S39" s="194"/>
    </row>
    <row r="40" spans="1:19">
      <c r="A40" s="199">
        <v>44074</v>
      </c>
      <c r="B40" s="227">
        <v>1.4927090807564449</v>
      </c>
      <c r="C40" s="227">
        <v>1.5154393333333334</v>
      </c>
      <c r="D40" s="227">
        <v>1.9065183333333333</v>
      </c>
      <c r="E40" s="227">
        <v>1</v>
      </c>
      <c r="F40" s="227">
        <v>1.1293303333333331</v>
      </c>
      <c r="G40" s="227">
        <v>0.75</v>
      </c>
      <c r="H40" s="227"/>
      <c r="I40" s="227"/>
      <c r="J40" s="227"/>
      <c r="K40" s="227"/>
      <c r="L40" s="194"/>
      <c r="M40" s="227"/>
      <c r="N40" s="227"/>
      <c r="O40" s="194"/>
      <c r="P40" s="194"/>
      <c r="Q40" s="194"/>
      <c r="R40" s="194"/>
      <c r="S40" s="194"/>
    </row>
    <row r="41" spans="1:19">
      <c r="A41" s="199">
        <v>44104</v>
      </c>
      <c r="B41" s="227">
        <v>1.4692145085028887</v>
      </c>
      <c r="C41" s="227">
        <v>1.5891913333333332</v>
      </c>
      <c r="D41" s="227">
        <v>1.983792</v>
      </c>
      <c r="E41" s="227">
        <v>1</v>
      </c>
      <c r="F41" s="227">
        <v>1.1603726666666667</v>
      </c>
      <c r="G41" s="227">
        <v>0.75</v>
      </c>
      <c r="H41" s="227"/>
      <c r="I41" s="227"/>
      <c r="J41" s="227"/>
      <c r="K41" s="227"/>
      <c r="L41" s="194"/>
      <c r="M41" s="194"/>
      <c r="N41" s="227"/>
      <c r="O41" s="194"/>
      <c r="P41" s="194"/>
      <c r="Q41" s="194"/>
      <c r="R41" s="194"/>
      <c r="S41" s="194"/>
    </row>
    <row r="42" spans="1:19">
      <c r="A42" s="199">
        <v>44135</v>
      </c>
      <c r="B42" s="227">
        <v>1.4276459635330987</v>
      </c>
      <c r="C42" s="227">
        <v>1.8668590995035088</v>
      </c>
      <c r="D42" s="227">
        <v>1.6978129405308031</v>
      </c>
      <c r="E42" s="227">
        <v>1</v>
      </c>
      <c r="F42" s="227">
        <v>1.0989823679518584</v>
      </c>
      <c r="G42" s="227">
        <v>0.75</v>
      </c>
      <c r="H42" s="227"/>
      <c r="I42" s="227"/>
      <c r="J42" s="227"/>
      <c r="K42" s="227"/>
      <c r="L42" s="194"/>
      <c r="M42" s="194"/>
      <c r="N42" s="227"/>
      <c r="O42" s="194"/>
      <c r="P42" s="194"/>
      <c r="Q42" s="194"/>
      <c r="R42" s="194"/>
      <c r="S42" s="194"/>
    </row>
    <row r="43" spans="1:19">
      <c r="A43" s="231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194"/>
      <c r="M43" s="227"/>
      <c r="N43" s="227"/>
      <c r="O43" s="194"/>
      <c r="P43" s="194"/>
      <c r="Q43" s="194"/>
      <c r="R43" s="194"/>
      <c r="S43" s="194"/>
    </row>
    <row r="44" spans="1:19">
      <c r="A44" s="231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194"/>
      <c r="M44" s="227"/>
      <c r="N44" s="194"/>
      <c r="O44" s="194"/>
      <c r="P44" s="194"/>
      <c r="Q44" s="194"/>
      <c r="R44" s="194"/>
      <c r="S44" s="194"/>
    </row>
    <row r="45" spans="1:19">
      <c r="A45" s="231"/>
      <c r="B45" s="227"/>
      <c r="C45" s="227"/>
      <c r="D45" s="227"/>
      <c r="E45" s="227"/>
      <c r="F45" s="227"/>
      <c r="G45" s="227"/>
      <c r="H45" s="227"/>
      <c r="I45" s="227"/>
      <c r="J45" s="227"/>
      <c r="K45" s="227"/>
      <c r="L45" s="194"/>
      <c r="M45" s="227"/>
      <c r="N45" s="194"/>
      <c r="O45" s="194"/>
      <c r="P45" s="194"/>
      <c r="Q45" s="194"/>
      <c r="R45" s="194"/>
      <c r="S45" s="194"/>
    </row>
    <row r="46" spans="1:19">
      <c r="A46" s="231"/>
      <c r="B46" s="227"/>
      <c r="C46" s="227"/>
      <c r="D46" s="227"/>
      <c r="E46" s="227"/>
      <c r="F46" s="227"/>
      <c r="G46" s="227"/>
      <c r="H46" s="227"/>
      <c r="I46" s="227"/>
      <c r="J46" s="227"/>
      <c r="K46" s="227"/>
      <c r="L46" s="194"/>
      <c r="M46" s="227"/>
      <c r="N46" s="194"/>
      <c r="O46" s="194"/>
      <c r="P46" s="194"/>
      <c r="Q46" s="194"/>
      <c r="R46" s="194"/>
      <c r="S46" s="194"/>
    </row>
    <row r="47" spans="1:19">
      <c r="A47" s="195"/>
      <c r="B47" s="177"/>
      <c r="C47" s="177"/>
      <c r="D47" s="177"/>
      <c r="E47" s="177"/>
      <c r="F47" s="177"/>
      <c r="G47" s="177"/>
      <c r="H47" s="177"/>
      <c r="I47" s="177"/>
      <c r="J47" s="177"/>
      <c r="K47" s="177"/>
      <c r="M47" s="152"/>
    </row>
    <row r="48" spans="1:19">
      <c r="A48" s="195"/>
      <c r="B48" s="177"/>
      <c r="C48" s="177"/>
      <c r="D48" s="177"/>
      <c r="E48" s="177"/>
      <c r="F48" s="177"/>
      <c r="G48" s="177"/>
      <c r="H48" s="177"/>
      <c r="I48" s="177"/>
      <c r="J48" s="177"/>
      <c r="K48" s="177"/>
      <c r="M48" s="152"/>
    </row>
    <row r="49" spans="1:13">
      <c r="A49" s="195"/>
      <c r="B49" s="177"/>
      <c r="C49" s="177"/>
      <c r="D49" s="177"/>
      <c r="E49" s="177"/>
      <c r="F49" s="177"/>
      <c r="G49" s="177"/>
      <c r="H49" s="177"/>
      <c r="I49" s="177"/>
      <c r="J49" s="177"/>
      <c r="K49" s="177"/>
      <c r="M49" s="152"/>
    </row>
    <row r="50" spans="1:13">
      <c r="A50" s="195"/>
      <c r="B50" s="177"/>
      <c r="C50" s="177"/>
      <c r="D50" s="177"/>
      <c r="E50" s="177"/>
      <c r="F50" s="177"/>
      <c r="G50" s="177"/>
      <c r="H50" s="177"/>
      <c r="I50" s="177"/>
      <c r="J50" s="177"/>
      <c r="K50" s="177"/>
      <c r="M50" s="152"/>
    </row>
    <row r="51" spans="1:13">
      <c r="A51" s="195"/>
      <c r="B51" s="177"/>
      <c r="C51" s="177"/>
      <c r="D51" s="177"/>
      <c r="E51" s="177"/>
      <c r="F51" s="177"/>
      <c r="G51" s="177"/>
      <c r="H51" s="177"/>
      <c r="I51" s="177"/>
      <c r="J51" s="177"/>
      <c r="K51" s="177"/>
    </row>
    <row r="52" spans="1:13">
      <c r="A52" s="195"/>
      <c r="B52" s="177"/>
      <c r="C52" s="177"/>
      <c r="D52" s="177"/>
      <c r="E52" s="177"/>
      <c r="F52" s="177"/>
      <c r="G52" s="177"/>
      <c r="H52" s="177"/>
      <c r="I52" s="177"/>
      <c r="J52" s="177"/>
      <c r="K52" s="177"/>
    </row>
    <row r="53" spans="1:13">
      <c r="A53" s="195"/>
      <c r="B53" s="177"/>
      <c r="C53" s="177"/>
      <c r="D53" s="177"/>
      <c r="E53" s="177"/>
      <c r="F53" s="177"/>
      <c r="G53" s="177"/>
      <c r="H53" s="177"/>
      <c r="I53" s="177"/>
      <c r="J53" s="177"/>
      <c r="K53" s="177"/>
    </row>
    <row r="54" spans="1:13">
      <c r="A54" s="195"/>
      <c r="B54" s="177"/>
      <c r="C54" s="177"/>
      <c r="D54" s="177"/>
      <c r="E54" s="177"/>
      <c r="F54" s="177"/>
      <c r="G54" s="177"/>
      <c r="H54" s="177"/>
      <c r="I54" s="177"/>
      <c r="J54" s="177"/>
      <c r="K54" s="177"/>
    </row>
    <row r="55" spans="1:13">
      <c r="A55" s="195"/>
      <c r="B55" s="177"/>
      <c r="C55" s="177"/>
      <c r="D55" s="177"/>
      <c r="E55" s="177"/>
      <c r="F55" s="177"/>
      <c r="G55" s="177"/>
      <c r="H55" s="177"/>
      <c r="I55" s="177"/>
      <c r="J55" s="177"/>
      <c r="K55" s="177"/>
    </row>
    <row r="56" spans="1:13">
      <c r="A56" s="175"/>
      <c r="B56" s="175"/>
      <c r="C56" s="175"/>
      <c r="D56" s="175"/>
      <c r="E56" s="175"/>
      <c r="F56" s="175"/>
      <c r="G56" s="175"/>
      <c r="H56" s="175"/>
      <c r="I56" s="175"/>
      <c r="J56" s="175"/>
      <c r="K56" s="175"/>
    </row>
    <row r="57" spans="1:13">
      <c r="A57" s="175"/>
      <c r="B57" s="175"/>
      <c r="C57" s="175"/>
      <c r="D57" s="175"/>
      <c r="E57" s="175"/>
      <c r="F57" s="175"/>
      <c r="G57" s="175"/>
      <c r="H57" s="175"/>
      <c r="I57" s="175"/>
      <c r="J57" s="175"/>
      <c r="K57" s="175"/>
    </row>
    <row r="58" spans="1:13">
      <c r="A58" s="175"/>
      <c r="B58" s="175"/>
      <c r="C58" s="175"/>
      <c r="D58" s="175"/>
      <c r="E58" s="175"/>
      <c r="F58" s="175"/>
      <c r="G58" s="175"/>
      <c r="H58" s="175"/>
      <c r="I58" s="175"/>
      <c r="J58" s="175"/>
      <c r="K58" s="17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58"/>
  </cols>
  <sheetData/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269"/>
  <sheetViews>
    <sheetView zoomScale="90" zoomScaleNormal="90" workbookViewId="0"/>
  </sheetViews>
  <sheetFormatPr defaultColWidth="9.1796875" defaultRowHeight="14.5"/>
  <cols>
    <col min="1" max="1" width="11.26953125" style="147" bestFit="1" customWidth="1"/>
    <col min="2" max="2" width="54.1796875" style="147" customWidth="1"/>
    <col min="3" max="6" width="9.1796875" style="147"/>
    <col min="7" max="7" width="9.1796875" style="147" customWidth="1"/>
    <col min="8" max="16384" width="9.1796875" style="147"/>
  </cols>
  <sheetData>
    <row r="1" spans="1:12">
      <c r="A1" s="146" t="s">
        <v>87</v>
      </c>
      <c r="B1" s="147" t="s">
        <v>399</v>
      </c>
      <c r="K1" s="146" t="s">
        <v>89</v>
      </c>
      <c r="L1" s="116" t="s">
        <v>400</v>
      </c>
    </row>
    <row r="2" spans="1:12">
      <c r="A2" s="146" t="s">
        <v>8</v>
      </c>
      <c r="B2" s="147" t="s">
        <v>254</v>
      </c>
      <c r="K2" s="146" t="s">
        <v>9</v>
      </c>
      <c r="L2" s="116" t="s">
        <v>255</v>
      </c>
    </row>
    <row r="3" spans="1:12">
      <c r="A3" s="146" t="s">
        <v>20</v>
      </c>
      <c r="B3" s="147" t="s">
        <v>111</v>
      </c>
      <c r="K3" s="146" t="s">
        <v>10</v>
      </c>
      <c r="L3" s="116" t="s">
        <v>111</v>
      </c>
    </row>
    <row r="4" spans="1:12">
      <c r="A4" s="146" t="s">
        <v>242</v>
      </c>
      <c r="B4" s="147" t="s">
        <v>401</v>
      </c>
      <c r="K4" s="146" t="s">
        <v>44</v>
      </c>
      <c r="L4" s="116" t="s">
        <v>402</v>
      </c>
    </row>
    <row r="5" spans="1:12">
      <c r="A5" s="146"/>
      <c r="B5" s="147" t="s">
        <v>403</v>
      </c>
      <c r="J5" s="146"/>
      <c r="L5" s="147" t="s">
        <v>404</v>
      </c>
    </row>
    <row r="6" spans="1:12">
      <c r="A6" s="146"/>
      <c r="B6" s="147" t="s">
        <v>405</v>
      </c>
      <c r="J6" s="146"/>
      <c r="L6" s="147" t="s">
        <v>406</v>
      </c>
    </row>
    <row r="9" spans="1:12">
      <c r="B9" s="186" t="s">
        <v>407</v>
      </c>
      <c r="D9" s="204"/>
    </row>
    <row r="10" spans="1:12">
      <c r="A10" s="162"/>
      <c r="B10" s="214" t="s">
        <v>408</v>
      </c>
      <c r="D10" s="204"/>
    </row>
    <row r="11" spans="1:12">
      <c r="A11" s="203">
        <v>42373</v>
      </c>
      <c r="B11" s="152">
        <v>57.070999999999998</v>
      </c>
    </row>
    <row r="12" spans="1:12">
      <c r="A12" s="203">
        <v>42374</v>
      </c>
      <c r="B12" s="152">
        <v>57.627666666666663</v>
      </c>
    </row>
    <row r="13" spans="1:12">
      <c r="A13" s="203">
        <v>42375</v>
      </c>
      <c r="B13" s="152">
        <v>57.80866666666666</v>
      </c>
    </row>
    <row r="14" spans="1:12">
      <c r="A14" s="203">
        <v>42376</v>
      </c>
      <c r="B14" s="152">
        <v>59.976333333333336</v>
      </c>
    </row>
    <row r="15" spans="1:12">
      <c r="A15" s="203">
        <v>42377</v>
      </c>
      <c r="B15" s="152">
        <v>60.009666666666668</v>
      </c>
    </row>
    <row r="16" spans="1:12">
      <c r="A16" s="203">
        <v>42380</v>
      </c>
      <c r="B16" s="152">
        <v>59.981999999999999</v>
      </c>
    </row>
    <row r="17" spans="1:2">
      <c r="A17" s="203">
        <v>42381</v>
      </c>
      <c r="B17" s="152">
        <v>62.097999999999992</v>
      </c>
    </row>
    <row r="18" spans="1:2">
      <c r="A18" s="203">
        <v>42382</v>
      </c>
      <c r="B18" s="152">
        <v>61.04</v>
      </c>
    </row>
    <row r="19" spans="1:2">
      <c r="A19" s="203">
        <v>42383</v>
      </c>
      <c r="B19" s="152">
        <v>59.661999999999999</v>
      </c>
    </row>
    <row r="20" spans="1:2">
      <c r="A20" s="203">
        <v>42384</v>
      </c>
      <c r="B20" s="152">
        <v>60.853000000000002</v>
      </c>
    </row>
    <row r="21" spans="1:2">
      <c r="A21" s="203">
        <v>42387</v>
      </c>
      <c r="B21" s="152">
        <v>61.127333333333333</v>
      </c>
    </row>
    <row r="22" spans="1:2">
      <c r="A22" s="203">
        <v>42388</v>
      </c>
      <c r="B22" s="152">
        <v>60.542666666666669</v>
      </c>
    </row>
    <row r="23" spans="1:2">
      <c r="A23" s="203">
        <v>42389</v>
      </c>
      <c r="B23" s="152">
        <v>62.42766666666666</v>
      </c>
    </row>
    <row r="24" spans="1:2">
      <c r="A24" s="203">
        <v>42390</v>
      </c>
      <c r="B24" s="152">
        <v>62.958333333333336</v>
      </c>
    </row>
    <row r="25" spans="1:2">
      <c r="A25" s="203">
        <v>42391</v>
      </c>
      <c r="B25" s="152">
        <v>63.056999999999995</v>
      </c>
    </row>
    <row r="26" spans="1:2">
      <c r="A26" s="203">
        <v>42394</v>
      </c>
      <c r="B26" s="152">
        <v>65.222999999999999</v>
      </c>
    </row>
    <row r="27" spans="1:2">
      <c r="A27" s="203">
        <v>42395</v>
      </c>
      <c r="B27" s="152">
        <v>65.109333333333339</v>
      </c>
    </row>
    <row r="28" spans="1:2">
      <c r="A28" s="203">
        <v>42396</v>
      </c>
      <c r="B28" s="152">
        <v>64.690333333333328</v>
      </c>
    </row>
    <row r="29" spans="1:2">
      <c r="A29" s="203">
        <v>42397</v>
      </c>
      <c r="B29" s="152">
        <v>65.665333333333336</v>
      </c>
    </row>
    <row r="30" spans="1:2">
      <c r="A30" s="203">
        <v>42398</v>
      </c>
      <c r="B30" s="152">
        <v>64.876999999999995</v>
      </c>
    </row>
    <row r="31" spans="1:2">
      <c r="A31" s="203">
        <v>42401</v>
      </c>
      <c r="B31" s="152">
        <v>64.513999999999996</v>
      </c>
    </row>
    <row r="32" spans="1:2">
      <c r="A32" s="203">
        <v>42402</v>
      </c>
      <c r="B32" s="152">
        <v>64.820999999999998</v>
      </c>
    </row>
    <row r="33" spans="1:2">
      <c r="A33" s="203">
        <v>42403</v>
      </c>
      <c r="B33" s="152">
        <v>65.922666666666672</v>
      </c>
    </row>
    <row r="34" spans="1:2">
      <c r="A34" s="203">
        <v>42404</v>
      </c>
      <c r="B34" s="152">
        <v>64.275000000000006</v>
      </c>
    </row>
    <row r="35" spans="1:2">
      <c r="A35" s="203">
        <v>42405</v>
      </c>
      <c r="B35" s="152">
        <v>63.274999999999999</v>
      </c>
    </row>
    <row r="36" spans="1:2">
      <c r="A36" s="203">
        <v>42408</v>
      </c>
      <c r="B36" s="152">
        <v>63.768999999999998</v>
      </c>
    </row>
    <row r="37" spans="1:2">
      <c r="A37" s="203">
        <v>42409</v>
      </c>
      <c r="B37" s="152">
        <v>63.68366666666666</v>
      </c>
    </row>
    <row r="38" spans="1:2">
      <c r="A38" s="203">
        <v>42410</v>
      </c>
      <c r="B38" s="152">
        <v>64.736666666666665</v>
      </c>
    </row>
    <row r="39" spans="1:2">
      <c r="A39" s="203">
        <v>42411</v>
      </c>
      <c r="B39" s="152">
        <v>64.669333333333327</v>
      </c>
    </row>
    <row r="40" spans="1:2">
      <c r="A40" s="203">
        <v>42412</v>
      </c>
      <c r="B40" s="152">
        <v>63.592999999999996</v>
      </c>
    </row>
    <row r="41" spans="1:2">
      <c r="A41" s="203">
        <v>42415</v>
      </c>
      <c r="B41" s="152">
        <v>65.263333333333335</v>
      </c>
    </row>
    <row r="42" spans="1:2">
      <c r="A42" s="203">
        <v>42416</v>
      </c>
      <c r="B42" s="152">
        <v>65.487666666666669</v>
      </c>
    </row>
    <row r="43" spans="1:2">
      <c r="A43" s="203">
        <v>42417</v>
      </c>
      <c r="B43" s="152">
        <v>66.288666666666657</v>
      </c>
    </row>
    <row r="44" spans="1:2">
      <c r="A44" s="203">
        <v>42418</v>
      </c>
      <c r="B44" s="152">
        <v>67.236333333333334</v>
      </c>
    </row>
    <row r="45" spans="1:2">
      <c r="A45" s="203">
        <v>42419</v>
      </c>
      <c r="B45" s="152">
        <v>67.475999999999999</v>
      </c>
    </row>
    <row r="46" spans="1:2">
      <c r="A46" s="203">
        <v>42422</v>
      </c>
      <c r="B46" s="152">
        <v>68.226666666666674</v>
      </c>
    </row>
    <row r="47" spans="1:2">
      <c r="A47" s="203">
        <v>42423</v>
      </c>
      <c r="B47" s="152">
        <v>69.545999999999992</v>
      </c>
    </row>
    <row r="48" spans="1:2">
      <c r="A48" s="203">
        <v>42424</v>
      </c>
      <c r="B48" s="152">
        <v>69.343666666666664</v>
      </c>
    </row>
    <row r="49" spans="1:2">
      <c r="A49" s="203">
        <v>42425</v>
      </c>
      <c r="B49" s="152">
        <v>69.114999999999995</v>
      </c>
    </row>
    <row r="50" spans="1:2">
      <c r="A50" s="203">
        <v>42426</v>
      </c>
      <c r="B50" s="152">
        <v>68.545666666666662</v>
      </c>
    </row>
    <row r="51" spans="1:2">
      <c r="A51" s="203">
        <v>42429</v>
      </c>
      <c r="B51" s="152">
        <v>69.401666666666657</v>
      </c>
    </row>
    <row r="52" spans="1:2">
      <c r="A52" s="203">
        <v>42430</v>
      </c>
      <c r="B52" s="152">
        <v>69.095666666666659</v>
      </c>
    </row>
    <row r="53" spans="1:2">
      <c r="A53" s="203">
        <v>42431</v>
      </c>
      <c r="B53" s="152">
        <v>68.493333333333325</v>
      </c>
    </row>
    <row r="54" spans="1:2">
      <c r="A54" s="203">
        <v>42432</v>
      </c>
      <c r="B54" s="152">
        <v>67.602999999999994</v>
      </c>
    </row>
    <row r="55" spans="1:2">
      <c r="A55" s="203">
        <v>42433</v>
      </c>
      <c r="B55" s="152">
        <v>66.39533333333334</v>
      </c>
    </row>
    <row r="56" spans="1:2">
      <c r="A56" s="203">
        <v>42436</v>
      </c>
      <c r="B56" s="152">
        <v>66.302333333333323</v>
      </c>
    </row>
    <row r="57" spans="1:2">
      <c r="A57" s="203">
        <v>42437</v>
      </c>
      <c r="B57" s="152">
        <v>68.724999999999994</v>
      </c>
    </row>
    <row r="58" spans="1:2">
      <c r="A58" s="203">
        <v>42438</v>
      </c>
      <c r="B58" s="152">
        <v>66.263333333333335</v>
      </c>
    </row>
    <row r="59" spans="1:2">
      <c r="A59" s="203">
        <v>42439</v>
      </c>
      <c r="B59" s="152">
        <v>65.052000000000007</v>
      </c>
    </row>
    <row r="60" spans="1:2">
      <c r="A60" s="203">
        <v>42440</v>
      </c>
      <c r="B60" s="152">
        <v>61.653999999999996</v>
      </c>
    </row>
    <row r="61" spans="1:2">
      <c r="A61" s="203">
        <v>42443</v>
      </c>
      <c r="B61" s="152">
        <v>60.998333333333335</v>
      </c>
    </row>
    <row r="62" spans="1:2">
      <c r="A62" s="203">
        <v>42444</v>
      </c>
      <c r="B62" s="152">
        <v>59.289666666666669</v>
      </c>
    </row>
    <row r="63" spans="1:2">
      <c r="A63" s="203">
        <v>42445</v>
      </c>
      <c r="B63" s="152">
        <v>60.838999999999999</v>
      </c>
    </row>
    <row r="64" spans="1:2">
      <c r="A64" s="203">
        <v>42446</v>
      </c>
      <c r="B64" s="152">
        <v>59.589999999999996</v>
      </c>
    </row>
    <row r="65" spans="1:2">
      <c r="A65" s="203">
        <v>42447</v>
      </c>
      <c r="B65" s="152">
        <v>59.100999999999999</v>
      </c>
    </row>
    <row r="66" spans="1:2">
      <c r="A66" s="203">
        <v>42450</v>
      </c>
      <c r="B66" s="152">
        <v>58.501333333333328</v>
      </c>
    </row>
    <row r="67" spans="1:2">
      <c r="A67" s="203">
        <v>42451</v>
      </c>
      <c r="B67" s="152">
        <v>52.246999999999993</v>
      </c>
    </row>
    <row r="68" spans="1:2">
      <c r="A68" s="203">
        <v>42452</v>
      </c>
      <c r="B68" s="152">
        <v>53.274000000000001</v>
      </c>
    </row>
    <row r="69" spans="1:2">
      <c r="A69" s="203">
        <v>42453</v>
      </c>
      <c r="B69" s="152">
        <v>58.659666666666659</v>
      </c>
    </row>
    <row r="70" spans="1:2">
      <c r="A70" s="203">
        <v>42458</v>
      </c>
      <c r="B70" s="152">
        <v>59.323666666666668</v>
      </c>
    </row>
    <row r="71" spans="1:2">
      <c r="A71" s="203">
        <v>42459</v>
      </c>
      <c r="B71" s="152">
        <v>59.394666666666666</v>
      </c>
    </row>
    <row r="72" spans="1:2">
      <c r="A72" s="203">
        <v>42460</v>
      </c>
      <c r="B72" s="152">
        <v>57.623333333333335</v>
      </c>
    </row>
    <row r="73" spans="1:2">
      <c r="A73" s="203">
        <v>42461</v>
      </c>
      <c r="B73" s="152">
        <v>58.086999999999996</v>
      </c>
    </row>
    <row r="74" spans="1:2">
      <c r="A74" s="203">
        <v>42464</v>
      </c>
      <c r="B74" s="152">
        <v>59.140333333333331</v>
      </c>
    </row>
    <row r="75" spans="1:2">
      <c r="A75" s="203">
        <v>42465</v>
      </c>
      <c r="B75" s="152">
        <v>58.776000000000003</v>
      </c>
    </row>
    <row r="76" spans="1:2">
      <c r="A76" s="203">
        <v>42466</v>
      </c>
      <c r="B76" s="152">
        <v>59.345999999999997</v>
      </c>
    </row>
    <row r="77" spans="1:2">
      <c r="A77" s="203">
        <v>42467</v>
      </c>
      <c r="B77" s="152">
        <v>56.086666666666666</v>
      </c>
    </row>
    <row r="78" spans="1:2">
      <c r="A78" s="203">
        <v>42468</v>
      </c>
      <c r="B78" s="152">
        <v>53.277666666666669</v>
      </c>
    </row>
    <row r="79" spans="1:2">
      <c r="A79" s="203">
        <v>42471</v>
      </c>
      <c r="B79" s="152">
        <v>59.157000000000004</v>
      </c>
    </row>
    <row r="80" spans="1:2">
      <c r="A80" s="203">
        <v>42472</v>
      </c>
      <c r="B80" s="152">
        <v>58.662666666666667</v>
      </c>
    </row>
    <row r="81" spans="1:2">
      <c r="A81" s="203">
        <v>42473</v>
      </c>
      <c r="B81" s="152">
        <v>58.015999999999998</v>
      </c>
    </row>
    <row r="82" spans="1:2">
      <c r="A82" s="203">
        <v>42474</v>
      </c>
      <c r="B82" s="152">
        <v>57.92966666666667</v>
      </c>
    </row>
    <row r="83" spans="1:2">
      <c r="A83" s="203">
        <v>42475</v>
      </c>
      <c r="B83" s="152">
        <v>58.360000000000007</v>
      </c>
    </row>
    <row r="84" spans="1:2">
      <c r="A84" s="203">
        <v>42478</v>
      </c>
      <c r="B84" s="152">
        <v>56.133000000000003</v>
      </c>
    </row>
    <row r="85" spans="1:2">
      <c r="A85" s="203">
        <v>42479</v>
      </c>
      <c r="B85" s="152">
        <v>56.193333333333335</v>
      </c>
    </row>
    <row r="86" spans="1:2">
      <c r="A86" s="203">
        <v>42480</v>
      </c>
      <c r="B86" s="152">
        <v>54.982999999999997</v>
      </c>
    </row>
    <row r="87" spans="1:2">
      <c r="A87" s="203">
        <v>42481</v>
      </c>
      <c r="B87" s="152">
        <v>52.695666666666661</v>
      </c>
    </row>
    <row r="88" spans="1:2">
      <c r="A88" s="203">
        <v>42482</v>
      </c>
      <c r="B88" s="152">
        <v>55.487666666666662</v>
      </c>
    </row>
    <row r="89" spans="1:2">
      <c r="A89" s="203">
        <v>42485</v>
      </c>
      <c r="B89" s="152">
        <v>54.220666666666659</v>
      </c>
    </row>
    <row r="90" spans="1:2">
      <c r="A90" s="203">
        <v>42486</v>
      </c>
      <c r="B90" s="152">
        <v>54.75866666666667</v>
      </c>
    </row>
    <row r="91" spans="1:2">
      <c r="A91" s="203">
        <v>42487</v>
      </c>
      <c r="B91" s="152">
        <v>56.056000000000004</v>
      </c>
    </row>
    <row r="92" spans="1:2">
      <c r="A92" s="203">
        <v>42488</v>
      </c>
      <c r="B92" s="152">
        <v>54.022666666666659</v>
      </c>
    </row>
    <row r="93" spans="1:2">
      <c r="A93" s="203">
        <v>42489</v>
      </c>
      <c r="B93" s="152">
        <v>56.096000000000004</v>
      </c>
    </row>
    <row r="94" spans="1:2">
      <c r="A94" s="203">
        <v>42493</v>
      </c>
      <c r="B94" s="152">
        <v>57.473333333333329</v>
      </c>
    </row>
    <row r="95" spans="1:2">
      <c r="A95" s="203">
        <v>42494</v>
      </c>
      <c r="B95" s="152">
        <v>56.24666666666667</v>
      </c>
    </row>
    <row r="96" spans="1:2">
      <c r="A96" s="203">
        <v>42495</v>
      </c>
      <c r="B96" s="152">
        <v>56.510666666666673</v>
      </c>
    </row>
    <row r="97" spans="1:6">
      <c r="A97" s="203">
        <v>42496</v>
      </c>
      <c r="B97" s="152">
        <v>58.529666666666664</v>
      </c>
      <c r="F97" s="152"/>
    </row>
    <row r="98" spans="1:6">
      <c r="A98" s="203">
        <v>42499</v>
      </c>
      <c r="B98" s="152">
        <v>56.289666666666669</v>
      </c>
    </row>
    <row r="99" spans="1:6">
      <c r="A99" s="203">
        <v>42500</v>
      </c>
      <c r="B99" s="152">
        <v>56.029333333333334</v>
      </c>
    </row>
    <row r="100" spans="1:6">
      <c r="A100" s="203">
        <v>42501</v>
      </c>
      <c r="B100" s="152">
        <v>55.372666666666667</v>
      </c>
    </row>
    <row r="101" spans="1:6">
      <c r="A101" s="203">
        <v>42502</v>
      </c>
      <c r="B101" s="152">
        <v>55.656000000000006</v>
      </c>
    </row>
    <row r="102" spans="1:6">
      <c r="A102" s="203">
        <v>42503</v>
      </c>
      <c r="B102" s="152">
        <v>56.731333333333339</v>
      </c>
    </row>
    <row r="103" spans="1:6">
      <c r="A103" s="203">
        <v>42506</v>
      </c>
      <c r="B103" s="152">
        <v>55.447333333333326</v>
      </c>
    </row>
    <row r="104" spans="1:6">
      <c r="A104" s="203">
        <v>42507</v>
      </c>
      <c r="B104" s="152">
        <v>55.975000000000001</v>
      </c>
    </row>
    <row r="105" spans="1:6">
      <c r="A105" s="203">
        <v>42508</v>
      </c>
      <c r="B105" s="152">
        <v>55.044333333333334</v>
      </c>
    </row>
    <row r="106" spans="1:6">
      <c r="A106" s="203">
        <v>42509</v>
      </c>
      <c r="B106" s="152">
        <v>54.040999999999997</v>
      </c>
    </row>
    <row r="107" spans="1:6">
      <c r="A107" s="203">
        <v>42510</v>
      </c>
      <c r="B107" s="152">
        <v>54.114666666666665</v>
      </c>
    </row>
    <row r="108" spans="1:6">
      <c r="A108" s="203">
        <v>42513</v>
      </c>
      <c r="B108" s="152">
        <v>54.685333333333325</v>
      </c>
    </row>
    <row r="109" spans="1:6">
      <c r="A109" s="203">
        <v>42514</v>
      </c>
      <c r="B109" s="152">
        <v>54.387333333333338</v>
      </c>
    </row>
    <row r="110" spans="1:6">
      <c r="A110" s="203">
        <v>42515</v>
      </c>
      <c r="B110" s="152">
        <v>53.736333333333334</v>
      </c>
    </row>
    <row r="111" spans="1:6">
      <c r="A111" s="203">
        <v>42516</v>
      </c>
      <c r="B111" s="152">
        <v>54.488</v>
      </c>
    </row>
    <row r="112" spans="1:6">
      <c r="A112" s="203">
        <v>42517</v>
      </c>
      <c r="B112" s="152">
        <v>56.338333333333338</v>
      </c>
    </row>
    <row r="113" spans="1:2">
      <c r="A113" s="203">
        <v>42521</v>
      </c>
      <c r="B113" s="152">
        <v>55.075333333333333</v>
      </c>
    </row>
    <row r="114" spans="1:2">
      <c r="A114" s="203">
        <v>42522</v>
      </c>
      <c r="B114" s="152">
        <v>55.758000000000003</v>
      </c>
    </row>
    <row r="115" spans="1:2">
      <c r="A115" s="203">
        <v>42523</v>
      </c>
      <c r="B115" s="152">
        <v>55.645666666666664</v>
      </c>
    </row>
    <row r="116" spans="1:2">
      <c r="A116" s="203">
        <v>42524</v>
      </c>
      <c r="B116" s="152">
        <v>56.083666666666666</v>
      </c>
    </row>
    <row r="117" spans="1:2">
      <c r="A117" s="203">
        <v>42527</v>
      </c>
      <c r="B117" s="152">
        <v>55.815666666666665</v>
      </c>
    </row>
    <row r="118" spans="1:2">
      <c r="A118" s="203">
        <v>42528</v>
      </c>
      <c r="B118" s="152">
        <v>54.87166666666667</v>
      </c>
    </row>
    <row r="119" spans="1:2">
      <c r="A119" s="203">
        <v>42529</v>
      </c>
      <c r="B119" s="152">
        <v>53.30866666666666</v>
      </c>
    </row>
    <row r="120" spans="1:2">
      <c r="A120" s="203">
        <v>42530</v>
      </c>
      <c r="B120" s="152">
        <v>53.274666666666668</v>
      </c>
    </row>
    <row r="121" spans="1:2">
      <c r="A121" s="203">
        <v>42531</v>
      </c>
      <c r="B121" s="152">
        <v>53.175999999999995</v>
      </c>
    </row>
    <row r="122" spans="1:2">
      <c r="A122" s="203">
        <v>42534</v>
      </c>
      <c r="B122" s="152">
        <v>53.728333333333332</v>
      </c>
    </row>
    <row r="123" spans="1:2">
      <c r="A123" s="203">
        <v>42535</v>
      </c>
      <c r="B123" s="152">
        <v>52.794333333333334</v>
      </c>
    </row>
    <row r="124" spans="1:2">
      <c r="A124" s="203">
        <v>42536</v>
      </c>
      <c r="B124" s="152">
        <v>55.115999999999993</v>
      </c>
    </row>
    <row r="125" spans="1:2">
      <c r="A125" s="203">
        <v>42537</v>
      </c>
      <c r="B125" s="152">
        <v>53.617999999999995</v>
      </c>
    </row>
    <row r="126" spans="1:2">
      <c r="A126" s="203">
        <v>42538</v>
      </c>
      <c r="B126" s="152">
        <v>56.024333333333338</v>
      </c>
    </row>
    <row r="127" spans="1:2">
      <c r="A127" s="203">
        <v>42541</v>
      </c>
      <c r="B127" s="152">
        <v>54.50266666666667</v>
      </c>
    </row>
    <row r="128" spans="1:2">
      <c r="A128" s="203">
        <v>42542</v>
      </c>
      <c r="B128" s="152">
        <v>53.60766666666666</v>
      </c>
    </row>
    <row r="129" spans="1:2">
      <c r="A129" s="203">
        <v>42543</v>
      </c>
      <c r="B129" s="152">
        <v>55.201000000000001</v>
      </c>
    </row>
    <row r="130" spans="1:2">
      <c r="A130" s="203">
        <v>42544</v>
      </c>
      <c r="B130" s="152">
        <v>54.39233333333334</v>
      </c>
    </row>
    <row r="131" spans="1:2">
      <c r="A131" s="203">
        <v>42545</v>
      </c>
      <c r="B131" s="152">
        <v>54.61633333333333</v>
      </c>
    </row>
    <row r="132" spans="1:2">
      <c r="A132" s="203">
        <v>42548</v>
      </c>
      <c r="B132" s="152">
        <v>59.437666666666665</v>
      </c>
    </row>
    <row r="133" spans="1:2">
      <c r="A133" s="203">
        <v>42549</v>
      </c>
      <c r="B133" s="152">
        <v>58.356000000000002</v>
      </c>
    </row>
    <row r="134" spans="1:2">
      <c r="A134" s="203">
        <v>42550</v>
      </c>
      <c r="B134" s="152">
        <v>57.025666666666666</v>
      </c>
    </row>
    <row r="135" spans="1:2">
      <c r="A135" s="203">
        <v>42551</v>
      </c>
      <c r="B135" s="152">
        <v>56.091333333333331</v>
      </c>
    </row>
    <row r="136" spans="1:2">
      <c r="A136" s="203">
        <v>42552</v>
      </c>
      <c r="B136" s="152">
        <v>53.44466666666667</v>
      </c>
    </row>
    <row r="137" spans="1:2">
      <c r="A137" s="203">
        <v>42555</v>
      </c>
      <c r="B137" s="152">
        <v>51.914333333333332</v>
      </c>
    </row>
    <row r="138" spans="1:2">
      <c r="A138" s="203">
        <v>42556</v>
      </c>
      <c r="B138" s="152">
        <v>54.137666666666668</v>
      </c>
    </row>
    <row r="139" spans="1:2">
      <c r="A139" s="203">
        <v>42557</v>
      </c>
      <c r="B139" s="152">
        <v>54.656000000000006</v>
      </c>
    </row>
    <row r="140" spans="1:2">
      <c r="A140" s="203">
        <v>42558</v>
      </c>
      <c r="B140" s="152">
        <v>51.136333333333333</v>
      </c>
    </row>
    <row r="141" spans="1:2">
      <c r="A141" s="203">
        <v>42559</v>
      </c>
      <c r="B141" s="152">
        <v>52.26466666666667</v>
      </c>
    </row>
    <row r="142" spans="1:2">
      <c r="A142" s="203">
        <v>42562</v>
      </c>
      <c r="B142" s="152">
        <v>50.833666666666659</v>
      </c>
    </row>
    <row r="143" spans="1:2">
      <c r="A143" s="203">
        <v>42563</v>
      </c>
      <c r="B143" s="152">
        <v>50.344666666666662</v>
      </c>
    </row>
    <row r="144" spans="1:2">
      <c r="A144" s="203">
        <v>42564</v>
      </c>
      <c r="B144" s="152">
        <v>51.114666666666665</v>
      </c>
    </row>
    <row r="145" spans="1:2">
      <c r="A145" s="203">
        <v>42565</v>
      </c>
      <c r="B145" s="152">
        <v>50.910666666666664</v>
      </c>
    </row>
    <row r="146" spans="1:2">
      <c r="A146" s="203">
        <v>42566</v>
      </c>
      <c r="B146" s="152">
        <v>48.532999999999994</v>
      </c>
    </row>
    <row r="147" spans="1:2">
      <c r="A147" s="203">
        <v>42569</v>
      </c>
      <c r="B147" s="152">
        <v>48.901666666666664</v>
      </c>
    </row>
    <row r="148" spans="1:2">
      <c r="A148" s="203">
        <v>42570</v>
      </c>
      <c r="B148" s="152">
        <v>49.650666666666666</v>
      </c>
    </row>
    <row r="149" spans="1:2">
      <c r="A149" s="203">
        <v>42571</v>
      </c>
      <c r="B149" s="152">
        <v>48.706333333333333</v>
      </c>
    </row>
    <row r="150" spans="1:2">
      <c r="A150" s="203">
        <v>42572</v>
      </c>
      <c r="B150" s="152">
        <v>50.473666666666666</v>
      </c>
    </row>
    <row r="151" spans="1:2">
      <c r="A151" s="203">
        <v>42573</v>
      </c>
      <c r="B151" s="152">
        <v>47.736333333333334</v>
      </c>
    </row>
    <row r="152" spans="1:2">
      <c r="A152" s="203">
        <v>42576</v>
      </c>
      <c r="B152" s="152">
        <v>50.265666666666668</v>
      </c>
    </row>
    <row r="153" spans="1:2">
      <c r="A153" s="203">
        <v>42577</v>
      </c>
      <c r="B153" s="152">
        <v>48.76733333333334</v>
      </c>
    </row>
    <row r="154" spans="1:2">
      <c r="A154" s="203">
        <v>42578</v>
      </c>
      <c r="B154" s="152">
        <v>48.798000000000002</v>
      </c>
    </row>
    <row r="155" spans="1:2">
      <c r="A155" s="203">
        <v>42579</v>
      </c>
      <c r="B155" s="152">
        <v>49.967333333333336</v>
      </c>
    </row>
    <row r="156" spans="1:2">
      <c r="A156" s="203">
        <v>42580</v>
      </c>
      <c r="B156" s="152">
        <v>48.828000000000003</v>
      </c>
    </row>
    <row r="157" spans="1:2">
      <c r="A157" s="203">
        <v>42583</v>
      </c>
      <c r="B157" s="152">
        <v>47.216666666666669</v>
      </c>
    </row>
    <row r="158" spans="1:2">
      <c r="A158" s="203">
        <v>42584</v>
      </c>
      <c r="B158" s="152">
        <v>46.359000000000002</v>
      </c>
    </row>
    <row r="159" spans="1:2">
      <c r="A159" s="203">
        <v>42585</v>
      </c>
      <c r="B159" s="152">
        <v>47.186666666666667</v>
      </c>
    </row>
    <row r="160" spans="1:2">
      <c r="A160" s="203">
        <v>42586</v>
      </c>
      <c r="B160" s="152">
        <v>47.073333333333331</v>
      </c>
    </row>
    <row r="161" spans="1:2">
      <c r="A161" s="203">
        <v>42587</v>
      </c>
      <c r="B161" s="152">
        <v>45.008000000000003</v>
      </c>
    </row>
    <row r="162" spans="1:2">
      <c r="A162" s="203">
        <v>42590</v>
      </c>
      <c r="B162" s="152">
        <v>45.950333333333333</v>
      </c>
    </row>
    <row r="163" spans="1:2">
      <c r="A163" s="203">
        <v>42591</v>
      </c>
      <c r="B163" s="152">
        <v>45.034333333333336</v>
      </c>
    </row>
    <row r="164" spans="1:2">
      <c r="A164" s="203">
        <v>42592</v>
      </c>
      <c r="B164" s="152">
        <v>44.06366666666667</v>
      </c>
    </row>
    <row r="165" spans="1:2">
      <c r="A165" s="203">
        <v>42593</v>
      </c>
      <c r="B165" s="152">
        <v>44.342000000000006</v>
      </c>
    </row>
    <row r="166" spans="1:2">
      <c r="A166" s="203">
        <v>42594</v>
      </c>
      <c r="B166" s="152">
        <v>44.995333333333328</v>
      </c>
    </row>
    <row r="167" spans="1:2">
      <c r="A167" s="203">
        <v>42597</v>
      </c>
      <c r="B167" s="152">
        <v>44.800666666666665</v>
      </c>
    </row>
    <row r="168" spans="1:2">
      <c r="A168" s="203">
        <v>42598</v>
      </c>
      <c r="B168" s="152">
        <v>43.940999999999995</v>
      </c>
    </row>
    <row r="169" spans="1:2">
      <c r="A169" s="203">
        <v>42599</v>
      </c>
      <c r="B169" s="152">
        <v>45.137666666666668</v>
      </c>
    </row>
    <row r="170" spans="1:2">
      <c r="A170" s="203">
        <v>42600</v>
      </c>
      <c r="B170" s="152">
        <v>45.077666666666666</v>
      </c>
    </row>
    <row r="171" spans="1:2">
      <c r="A171" s="203">
        <v>42601</v>
      </c>
      <c r="B171" s="152">
        <v>44.238999999999997</v>
      </c>
    </row>
    <row r="172" spans="1:2">
      <c r="A172" s="203">
        <v>42604</v>
      </c>
      <c r="B172" s="152">
        <v>43.021999999999998</v>
      </c>
    </row>
    <row r="173" spans="1:2">
      <c r="A173" s="203">
        <v>42605</v>
      </c>
      <c r="B173" s="152">
        <v>42.097666666666662</v>
      </c>
    </row>
    <row r="174" spans="1:2">
      <c r="A174" s="203">
        <v>42606</v>
      </c>
      <c r="B174" s="152">
        <v>43.163666666666664</v>
      </c>
    </row>
    <row r="175" spans="1:2">
      <c r="A175" s="203">
        <v>42607</v>
      </c>
      <c r="B175" s="152">
        <v>42.00333333333333</v>
      </c>
    </row>
    <row r="176" spans="1:2">
      <c r="A176" s="203">
        <v>42608</v>
      </c>
      <c r="B176" s="152">
        <v>42.811</v>
      </c>
    </row>
    <row r="177" spans="1:2">
      <c r="A177" s="203">
        <v>42612</v>
      </c>
      <c r="B177" s="152">
        <v>41.926000000000002</v>
      </c>
    </row>
    <row r="178" spans="1:2">
      <c r="A178" s="203">
        <v>42613</v>
      </c>
      <c r="B178" s="152">
        <v>41.895000000000003</v>
      </c>
    </row>
    <row r="179" spans="1:2">
      <c r="A179" s="203">
        <v>42614</v>
      </c>
      <c r="B179" s="152">
        <v>42.278999999999996</v>
      </c>
    </row>
    <row r="180" spans="1:2">
      <c r="A180" s="203">
        <v>42615</v>
      </c>
      <c r="B180" s="152">
        <v>43.372999999999998</v>
      </c>
    </row>
    <row r="181" spans="1:2">
      <c r="A181" s="203">
        <v>42618</v>
      </c>
      <c r="B181" s="152">
        <v>42.15</v>
      </c>
    </row>
    <row r="182" spans="1:2">
      <c r="A182" s="203">
        <v>42619</v>
      </c>
      <c r="B182" s="152">
        <v>41.538333333333334</v>
      </c>
    </row>
    <row r="183" spans="1:2">
      <c r="A183" s="203">
        <v>42620</v>
      </c>
      <c r="B183" s="205">
        <v>39.670333333333332</v>
      </c>
    </row>
    <row r="184" spans="1:2">
      <c r="A184" s="203">
        <v>42621</v>
      </c>
      <c r="B184" s="205">
        <v>40.223333333333336</v>
      </c>
    </row>
    <row r="185" spans="1:2">
      <c r="A185" s="203">
        <v>42622</v>
      </c>
      <c r="B185" s="205">
        <v>40.256666666666668</v>
      </c>
    </row>
    <row r="186" spans="1:2">
      <c r="A186" s="203">
        <v>42625</v>
      </c>
      <c r="B186" s="205">
        <v>40.676333333333332</v>
      </c>
    </row>
    <row r="187" spans="1:2">
      <c r="A187" s="203">
        <v>42626</v>
      </c>
      <c r="B187" s="205">
        <v>41.18633333333333</v>
      </c>
    </row>
    <row r="188" spans="1:2">
      <c r="A188" s="203">
        <v>42627</v>
      </c>
      <c r="B188" s="205">
        <v>43.853000000000002</v>
      </c>
    </row>
    <row r="189" spans="1:2">
      <c r="A189" s="203">
        <v>42628</v>
      </c>
      <c r="B189" s="205">
        <v>41.833666666666666</v>
      </c>
    </row>
    <row r="190" spans="1:2">
      <c r="A190" s="203">
        <v>42629</v>
      </c>
      <c r="B190" s="205">
        <v>42.989333333333327</v>
      </c>
    </row>
    <row r="191" spans="1:2">
      <c r="A191" s="203">
        <v>42632</v>
      </c>
      <c r="B191" s="205">
        <v>42.523000000000003</v>
      </c>
    </row>
    <row r="192" spans="1:2">
      <c r="A192" s="203">
        <v>42633</v>
      </c>
      <c r="B192" s="205">
        <v>42.408666666666669</v>
      </c>
    </row>
    <row r="193" spans="1:2">
      <c r="A193" s="203">
        <v>42634</v>
      </c>
      <c r="B193" s="205">
        <v>41.975666666666662</v>
      </c>
    </row>
    <row r="194" spans="1:2">
      <c r="A194" s="203">
        <v>42635</v>
      </c>
      <c r="B194" s="205">
        <v>41.354333333333336</v>
      </c>
    </row>
    <row r="195" spans="1:2">
      <c r="A195" s="203">
        <v>42636</v>
      </c>
      <c r="B195" s="205">
        <v>40.600666666666662</v>
      </c>
    </row>
    <row r="196" spans="1:2">
      <c r="A196" s="203">
        <v>42639</v>
      </c>
      <c r="B196" s="205">
        <v>41.548000000000002</v>
      </c>
    </row>
    <row r="197" spans="1:2">
      <c r="A197" s="203">
        <v>42640</v>
      </c>
      <c r="B197" s="205">
        <v>41.227666666666664</v>
      </c>
    </row>
    <row r="198" spans="1:2">
      <c r="A198" s="203">
        <v>42641</v>
      </c>
      <c r="B198" s="205">
        <v>41.660000000000004</v>
      </c>
    </row>
    <row r="199" spans="1:2">
      <c r="A199" s="203">
        <v>42642</v>
      </c>
      <c r="B199" s="205">
        <v>40.963333333333331</v>
      </c>
    </row>
    <row r="200" spans="1:2">
      <c r="A200" s="203">
        <v>42643</v>
      </c>
      <c r="B200" s="205">
        <v>40.065333333333335</v>
      </c>
    </row>
    <row r="201" spans="1:2">
      <c r="A201" s="203">
        <v>42646</v>
      </c>
      <c r="B201" s="205">
        <v>39.853666666666662</v>
      </c>
    </row>
    <row r="202" spans="1:2">
      <c r="A202" s="203">
        <v>42647</v>
      </c>
      <c r="B202" s="205">
        <v>41.129666666666672</v>
      </c>
    </row>
    <row r="203" spans="1:2">
      <c r="A203" s="203">
        <v>42648</v>
      </c>
      <c r="B203" s="205">
        <v>41.112000000000002</v>
      </c>
    </row>
    <row r="204" spans="1:2">
      <c r="A204" s="203">
        <v>42649</v>
      </c>
      <c r="B204" s="205">
        <v>39.823666666666668</v>
      </c>
    </row>
    <row r="205" spans="1:2">
      <c r="A205" s="203">
        <v>42650</v>
      </c>
      <c r="B205" s="205">
        <v>41.027333333333338</v>
      </c>
    </row>
    <row r="206" spans="1:2">
      <c r="A206" s="203">
        <v>42653</v>
      </c>
      <c r="B206" s="205">
        <v>39.955999999999996</v>
      </c>
    </row>
    <row r="207" spans="1:2">
      <c r="A207" s="203">
        <v>42654</v>
      </c>
      <c r="B207" s="205">
        <v>39.622999999999998</v>
      </c>
    </row>
    <row r="208" spans="1:2">
      <c r="A208" s="203">
        <v>42655</v>
      </c>
      <c r="B208" s="205">
        <v>40.320999999999998</v>
      </c>
    </row>
    <row r="209" spans="1:2">
      <c r="A209" s="203">
        <v>42656</v>
      </c>
      <c r="B209" s="205">
        <v>41.510333333333335</v>
      </c>
    </row>
    <row r="210" spans="1:2">
      <c r="A210" s="203">
        <v>42657</v>
      </c>
      <c r="B210" s="205">
        <v>41.178333333333335</v>
      </c>
    </row>
    <row r="211" spans="1:2">
      <c r="A211" s="203">
        <v>42660</v>
      </c>
      <c r="B211" s="205">
        <v>41.186</v>
      </c>
    </row>
    <row r="212" spans="1:2">
      <c r="A212" s="203">
        <v>42661</v>
      </c>
      <c r="B212" s="205">
        <v>41.522666666666666</v>
      </c>
    </row>
    <row r="213" spans="1:2">
      <c r="A213" s="203">
        <v>42662</v>
      </c>
      <c r="B213" s="205">
        <v>41.489333333333335</v>
      </c>
    </row>
    <row r="214" spans="1:2">
      <c r="A214" s="203">
        <v>42663</v>
      </c>
      <c r="B214" s="205">
        <v>42.03</v>
      </c>
    </row>
    <row r="215" spans="1:2">
      <c r="A215" s="203">
        <v>42664</v>
      </c>
      <c r="B215" s="205">
        <v>42.699999999999996</v>
      </c>
    </row>
    <row r="216" spans="1:2">
      <c r="A216" s="203">
        <v>42667</v>
      </c>
      <c r="B216" s="205">
        <v>41.50566666666667</v>
      </c>
    </row>
    <row r="217" spans="1:2">
      <c r="A217" s="203">
        <v>42668</v>
      </c>
      <c r="B217" s="205">
        <v>42.396999999999998</v>
      </c>
    </row>
    <row r="218" spans="1:2">
      <c r="A218" s="203">
        <v>42669</v>
      </c>
      <c r="B218" s="205">
        <v>41.884333333333331</v>
      </c>
    </row>
    <row r="219" spans="1:2">
      <c r="A219" s="203">
        <v>42670</v>
      </c>
      <c r="B219" s="205">
        <v>41.507666666666665</v>
      </c>
    </row>
    <row r="220" spans="1:2">
      <c r="A220" s="203">
        <v>42671</v>
      </c>
      <c r="B220" s="205">
        <v>41.136333333333333</v>
      </c>
    </row>
    <row r="221" spans="1:2">
      <c r="A221" s="203">
        <v>42674</v>
      </c>
      <c r="B221" s="205">
        <v>42.59</v>
      </c>
    </row>
    <row r="222" spans="1:2">
      <c r="A222" s="203">
        <v>42675</v>
      </c>
      <c r="B222" s="205">
        <v>41.771999999999998</v>
      </c>
    </row>
    <row r="223" spans="1:2">
      <c r="A223" s="203">
        <v>42676</v>
      </c>
      <c r="B223" s="205">
        <v>40.904666666666664</v>
      </c>
    </row>
    <row r="224" spans="1:2">
      <c r="A224" s="203">
        <v>42677</v>
      </c>
      <c r="B224" s="205">
        <v>40.863000000000007</v>
      </c>
    </row>
    <row r="225" spans="1:4">
      <c r="A225" s="203">
        <v>42678</v>
      </c>
      <c r="B225" s="205">
        <v>41.888000000000005</v>
      </c>
    </row>
    <row r="226" spans="1:4">
      <c r="A226" s="203">
        <v>42681</v>
      </c>
      <c r="B226" s="205">
        <v>41.325666666666663</v>
      </c>
    </row>
    <row r="227" spans="1:4">
      <c r="A227" s="203">
        <v>42682</v>
      </c>
      <c r="B227" s="205">
        <v>42.515999999999998</v>
      </c>
    </row>
    <row r="228" spans="1:4">
      <c r="A228" s="203">
        <v>42683</v>
      </c>
      <c r="B228" s="205">
        <v>40.322000000000003</v>
      </c>
    </row>
    <row r="229" spans="1:4">
      <c r="A229" s="203">
        <v>42684</v>
      </c>
      <c r="B229" s="205">
        <v>36.49</v>
      </c>
    </row>
    <row r="230" spans="1:4">
      <c r="A230" s="203">
        <v>42685</v>
      </c>
      <c r="B230" s="205">
        <v>42.048666666666662</v>
      </c>
    </row>
    <row r="231" spans="1:4">
      <c r="A231" s="203">
        <v>42688</v>
      </c>
      <c r="B231" s="205">
        <v>43.38366666666667</v>
      </c>
    </row>
    <row r="232" spans="1:4">
      <c r="A232" s="203">
        <v>42689</v>
      </c>
      <c r="B232" s="205">
        <v>43.477000000000004</v>
      </c>
      <c r="D232" s="206"/>
    </row>
    <row r="233" spans="1:4">
      <c r="A233" s="203">
        <v>42690</v>
      </c>
      <c r="B233" s="205">
        <v>46.074666666666666</v>
      </c>
      <c r="D233" s="206"/>
    </row>
    <row r="234" spans="1:4">
      <c r="A234" s="203">
        <v>42691</v>
      </c>
      <c r="B234" s="205">
        <v>46.29</v>
      </c>
      <c r="D234" s="206"/>
    </row>
    <row r="235" spans="1:4">
      <c r="A235" s="203">
        <v>42692</v>
      </c>
      <c r="B235" s="205">
        <v>46.649000000000001</v>
      </c>
      <c r="D235" s="206"/>
    </row>
    <row r="236" spans="1:4">
      <c r="A236" s="203">
        <v>42695</v>
      </c>
      <c r="B236" s="205">
        <v>46.829333333333331</v>
      </c>
      <c r="D236" s="206"/>
    </row>
    <row r="237" spans="1:4">
      <c r="A237" s="203">
        <v>42696</v>
      </c>
      <c r="B237" s="205">
        <v>47.404666666666664</v>
      </c>
      <c r="D237" s="206"/>
    </row>
    <row r="238" spans="1:4">
      <c r="A238" s="203">
        <v>42697</v>
      </c>
      <c r="B238" s="205">
        <v>46.609999999999992</v>
      </c>
      <c r="D238" s="206"/>
    </row>
    <row r="239" spans="1:4">
      <c r="A239" s="203">
        <v>42698</v>
      </c>
      <c r="B239" s="205">
        <v>46.684666666666658</v>
      </c>
      <c r="D239" s="206"/>
    </row>
    <row r="240" spans="1:4">
      <c r="A240" s="203">
        <v>42699</v>
      </c>
      <c r="B240" s="205">
        <v>47.672000000000004</v>
      </c>
      <c r="D240" s="206"/>
    </row>
    <row r="241" spans="1:4">
      <c r="A241" s="203">
        <v>42702</v>
      </c>
      <c r="B241" s="205">
        <v>47.129999999999995</v>
      </c>
      <c r="D241" s="206"/>
    </row>
    <row r="242" spans="1:4">
      <c r="A242" s="203">
        <v>42703</v>
      </c>
      <c r="B242" s="205">
        <v>47.236333333333334</v>
      </c>
      <c r="D242" s="206"/>
    </row>
    <row r="243" spans="1:4">
      <c r="A243" s="203">
        <v>42704</v>
      </c>
      <c r="B243" s="205">
        <v>48.423999999999999</v>
      </c>
      <c r="D243" s="206"/>
    </row>
    <row r="244" spans="1:4">
      <c r="A244" s="203">
        <v>42705</v>
      </c>
      <c r="B244" s="205">
        <v>47.898333333333333</v>
      </c>
      <c r="D244" s="206"/>
    </row>
    <row r="245" spans="1:4">
      <c r="A245" s="203">
        <v>42706</v>
      </c>
      <c r="B245" s="205">
        <v>47.876666666666665</v>
      </c>
      <c r="D245" s="206"/>
    </row>
    <row r="246" spans="1:4">
      <c r="A246" s="203">
        <v>42709</v>
      </c>
      <c r="B246" s="205">
        <v>48.442999999999991</v>
      </c>
      <c r="D246" s="206"/>
    </row>
    <row r="247" spans="1:4">
      <c r="A247" s="203">
        <v>42710</v>
      </c>
      <c r="B247" s="205">
        <v>47.823</v>
      </c>
      <c r="D247" s="206"/>
    </row>
    <row r="248" spans="1:4">
      <c r="A248" s="203">
        <v>42711</v>
      </c>
      <c r="B248" s="205">
        <v>48.80533333333333</v>
      </c>
      <c r="D248" s="206"/>
    </row>
    <row r="249" spans="1:4">
      <c r="A249" s="203">
        <v>42712</v>
      </c>
      <c r="B249" s="205">
        <v>48.887</v>
      </c>
      <c r="D249" s="206"/>
    </row>
    <row r="250" spans="1:4">
      <c r="A250" s="203">
        <v>42713</v>
      </c>
      <c r="B250" s="205">
        <v>48.545666666666669</v>
      </c>
      <c r="D250" s="206"/>
    </row>
    <row r="251" spans="1:4">
      <c r="A251" s="203">
        <v>42716</v>
      </c>
      <c r="B251" s="205">
        <v>48.312666666666665</v>
      </c>
      <c r="D251" s="206"/>
    </row>
    <row r="252" spans="1:4">
      <c r="A252" s="203">
        <v>42717</v>
      </c>
      <c r="B252" s="205">
        <v>48.264999999999993</v>
      </c>
      <c r="D252" s="206"/>
    </row>
    <row r="253" spans="1:4">
      <c r="A253" s="203">
        <v>42718</v>
      </c>
      <c r="B253" s="205">
        <v>48.770999999999994</v>
      </c>
      <c r="D253" s="206"/>
    </row>
    <row r="254" spans="1:4">
      <c r="A254" s="203">
        <v>42719</v>
      </c>
      <c r="B254" s="205">
        <v>46.849666666666671</v>
      </c>
      <c r="D254" s="206"/>
    </row>
    <row r="255" spans="1:4">
      <c r="A255" s="203">
        <v>42720</v>
      </c>
      <c r="B255" s="205">
        <v>46.242333333333335</v>
      </c>
      <c r="D255" s="206"/>
    </row>
    <row r="256" spans="1:4">
      <c r="A256" s="203">
        <v>42723</v>
      </c>
      <c r="B256" s="205">
        <v>46.426333333333332</v>
      </c>
      <c r="D256" s="206"/>
    </row>
    <row r="257" spans="1:4">
      <c r="A257" s="203">
        <v>42724</v>
      </c>
      <c r="B257" s="205">
        <v>46.412666666666667</v>
      </c>
      <c r="D257" s="206"/>
    </row>
    <row r="258" spans="1:4">
      <c r="A258" s="203">
        <v>42725</v>
      </c>
      <c r="B258" s="205">
        <v>47.234666666666669</v>
      </c>
      <c r="D258" s="206"/>
    </row>
    <row r="259" spans="1:4">
      <c r="A259" s="203">
        <v>42726</v>
      </c>
      <c r="B259" s="205">
        <v>46.686</v>
      </c>
      <c r="D259" s="206"/>
    </row>
    <row r="260" spans="1:4">
      <c r="A260" s="203">
        <v>42727</v>
      </c>
      <c r="B260" s="205">
        <v>45.967000000000006</v>
      </c>
      <c r="D260" s="206"/>
    </row>
    <row r="261" spans="1:4">
      <c r="A261" s="203">
        <v>42732</v>
      </c>
      <c r="B261" s="205">
        <v>44.268666666666668</v>
      </c>
      <c r="D261" s="206"/>
    </row>
    <row r="262" spans="1:4">
      <c r="A262" s="203">
        <v>42733</v>
      </c>
      <c r="B262" s="205">
        <v>43.937999999999995</v>
      </c>
      <c r="D262" s="206"/>
    </row>
    <row r="263" spans="1:4">
      <c r="A263" s="203">
        <v>42734</v>
      </c>
      <c r="B263" s="205">
        <v>44.496333333333332</v>
      </c>
      <c r="D263" s="206"/>
    </row>
    <row r="264" spans="1:4">
      <c r="A264" s="203">
        <v>42738</v>
      </c>
      <c r="B264" s="205">
        <v>45.06366666666667</v>
      </c>
      <c r="D264" s="206"/>
    </row>
    <row r="265" spans="1:4">
      <c r="A265" s="203">
        <v>42739</v>
      </c>
      <c r="B265" s="205">
        <v>45.407999999999994</v>
      </c>
      <c r="D265" s="206"/>
    </row>
    <row r="266" spans="1:4">
      <c r="A266" s="203">
        <v>42740</v>
      </c>
      <c r="B266" s="205">
        <v>45.303999999999995</v>
      </c>
      <c r="D266" s="206"/>
    </row>
    <row r="267" spans="1:4">
      <c r="A267" s="203">
        <v>42741</v>
      </c>
      <c r="B267" s="205">
        <v>45.690333333333335</v>
      </c>
      <c r="D267" s="206"/>
    </row>
    <row r="268" spans="1:4">
      <c r="A268" s="203">
        <v>42744</v>
      </c>
      <c r="B268" s="205">
        <v>45.379999999999995</v>
      </c>
      <c r="D268" s="206"/>
    </row>
    <row r="269" spans="1:4">
      <c r="A269" s="203">
        <v>42745</v>
      </c>
      <c r="B269" s="205">
        <v>45.862666666666676</v>
      </c>
      <c r="D269" s="206"/>
    </row>
    <row r="270" spans="1:4">
      <c r="A270" s="203">
        <v>42746</v>
      </c>
      <c r="B270" s="205">
        <v>45.312333333333335</v>
      </c>
      <c r="D270" s="206"/>
    </row>
    <row r="271" spans="1:4">
      <c r="A271" s="203">
        <v>42747</v>
      </c>
      <c r="B271" s="205">
        <v>42.901333333333334</v>
      </c>
      <c r="D271" s="206"/>
    </row>
    <row r="272" spans="1:4">
      <c r="A272" s="203">
        <v>42748</v>
      </c>
      <c r="B272" s="205">
        <v>43.324999999999996</v>
      </c>
      <c r="D272" s="206"/>
    </row>
    <row r="273" spans="1:4">
      <c r="A273" s="203">
        <v>42751</v>
      </c>
      <c r="B273" s="205">
        <v>45.038333333333334</v>
      </c>
      <c r="D273" s="206"/>
    </row>
    <row r="274" spans="1:4">
      <c r="A274" s="203">
        <v>42752</v>
      </c>
      <c r="B274" s="205">
        <v>45.711333333333329</v>
      </c>
      <c r="D274" s="206"/>
    </row>
    <row r="275" spans="1:4">
      <c r="A275" s="203">
        <v>42753</v>
      </c>
      <c r="B275" s="205">
        <v>43.891999999999996</v>
      </c>
      <c r="D275" s="206"/>
    </row>
    <row r="276" spans="1:4">
      <c r="A276" s="203">
        <v>42754</v>
      </c>
      <c r="B276" s="205">
        <v>45.159666666666674</v>
      </c>
      <c r="D276" s="206"/>
    </row>
    <row r="277" spans="1:4">
      <c r="A277" s="203">
        <v>42755</v>
      </c>
      <c r="B277" s="205">
        <v>43.652666666666669</v>
      </c>
      <c r="D277" s="206"/>
    </row>
    <row r="278" spans="1:4">
      <c r="A278" s="203">
        <v>42758</v>
      </c>
      <c r="B278" s="205">
        <v>44.073</v>
      </c>
      <c r="D278" s="206"/>
    </row>
    <row r="279" spans="1:4">
      <c r="A279" s="203">
        <v>42759</v>
      </c>
      <c r="B279" s="205">
        <v>43.181666666666672</v>
      </c>
      <c r="D279" s="206"/>
    </row>
    <row r="280" spans="1:4">
      <c r="A280" s="203">
        <v>42760</v>
      </c>
      <c r="B280" s="205">
        <v>44.770666666666671</v>
      </c>
      <c r="D280" s="206"/>
    </row>
    <row r="281" spans="1:4">
      <c r="A281" s="203">
        <v>42761</v>
      </c>
      <c r="B281" s="205">
        <v>45.738666666666667</v>
      </c>
      <c r="D281" s="206"/>
    </row>
    <row r="282" spans="1:4">
      <c r="A282" s="203">
        <v>42762</v>
      </c>
      <c r="B282" s="205">
        <v>45.517666666666663</v>
      </c>
      <c r="D282" s="206"/>
    </row>
    <row r="283" spans="1:4">
      <c r="A283" s="203">
        <v>42765</v>
      </c>
      <c r="B283" s="205">
        <v>45.077333333333335</v>
      </c>
      <c r="D283" s="206"/>
    </row>
    <row r="284" spans="1:4">
      <c r="A284" s="203">
        <v>42766</v>
      </c>
      <c r="B284" s="205">
        <v>47.208666666666666</v>
      </c>
      <c r="D284" s="206"/>
    </row>
    <row r="285" spans="1:4">
      <c r="A285" s="203">
        <v>42767</v>
      </c>
      <c r="B285" s="205">
        <v>48.139000000000003</v>
      </c>
      <c r="D285" s="206"/>
    </row>
    <row r="286" spans="1:4">
      <c r="A286" s="203">
        <v>42768</v>
      </c>
      <c r="B286" s="205">
        <v>47.827333333333335</v>
      </c>
      <c r="D286" s="206"/>
    </row>
    <row r="287" spans="1:4">
      <c r="A287" s="203">
        <v>42769</v>
      </c>
      <c r="B287" s="205">
        <v>49.297666666666665</v>
      </c>
      <c r="D287" s="206"/>
    </row>
    <row r="288" spans="1:4">
      <c r="A288" s="203">
        <v>42772</v>
      </c>
      <c r="B288" s="205">
        <v>48.44</v>
      </c>
      <c r="D288" s="206"/>
    </row>
    <row r="289" spans="1:4">
      <c r="A289" s="203">
        <v>42773</v>
      </c>
      <c r="B289" s="205">
        <v>48.834666666666664</v>
      </c>
      <c r="D289" s="206"/>
    </row>
    <row r="290" spans="1:4">
      <c r="A290" s="203">
        <v>42774</v>
      </c>
      <c r="B290" s="205">
        <v>48.354000000000006</v>
      </c>
      <c r="D290" s="206"/>
    </row>
    <row r="291" spans="1:4">
      <c r="A291" s="203">
        <v>42775</v>
      </c>
      <c r="B291" s="205">
        <v>48.023666666666664</v>
      </c>
      <c r="D291" s="206"/>
    </row>
    <row r="292" spans="1:4">
      <c r="A292" s="203">
        <v>42776</v>
      </c>
      <c r="B292" s="205">
        <v>46.848999999999997</v>
      </c>
      <c r="D292" s="206"/>
    </row>
    <row r="293" spans="1:4">
      <c r="A293" s="203">
        <v>42779</v>
      </c>
      <c r="B293" s="205">
        <v>44.718333333333334</v>
      </c>
      <c r="D293" s="206"/>
    </row>
    <row r="294" spans="1:4">
      <c r="A294" s="203">
        <v>42780</v>
      </c>
      <c r="B294" s="205">
        <v>44.699999999999996</v>
      </c>
      <c r="D294" s="206"/>
    </row>
    <row r="295" spans="1:4">
      <c r="A295" s="203">
        <v>42781</v>
      </c>
      <c r="B295" s="205">
        <v>45.562666666666672</v>
      </c>
      <c r="D295" s="206"/>
    </row>
    <row r="296" spans="1:4">
      <c r="A296" s="203">
        <v>42782</v>
      </c>
      <c r="B296" s="205">
        <v>44.586333333333336</v>
      </c>
      <c r="D296" s="206"/>
    </row>
    <row r="297" spans="1:4">
      <c r="A297" s="203">
        <v>42783</v>
      </c>
      <c r="B297" s="205">
        <v>45.847333333333331</v>
      </c>
      <c r="D297" s="206"/>
    </row>
    <row r="298" spans="1:4">
      <c r="A298" s="203">
        <v>42786</v>
      </c>
      <c r="B298" s="205">
        <v>45.087666666666671</v>
      </c>
      <c r="D298" s="206"/>
    </row>
    <row r="299" spans="1:4">
      <c r="A299" s="203">
        <v>42787</v>
      </c>
      <c r="B299" s="205">
        <v>44.294333333333334</v>
      </c>
      <c r="D299" s="206"/>
    </row>
    <row r="300" spans="1:4">
      <c r="A300" s="203">
        <v>42788</v>
      </c>
      <c r="B300" s="205">
        <v>44.487666666666662</v>
      </c>
      <c r="D300" s="206"/>
    </row>
    <row r="301" spans="1:4">
      <c r="A301" s="203">
        <v>42789</v>
      </c>
      <c r="B301" s="205">
        <v>44.035666666666664</v>
      </c>
      <c r="D301" s="206"/>
    </row>
    <row r="302" spans="1:4">
      <c r="A302" s="203">
        <v>42790</v>
      </c>
      <c r="B302" s="205">
        <v>43.054333333333339</v>
      </c>
      <c r="D302" s="206"/>
    </row>
    <row r="303" spans="1:4">
      <c r="A303" s="203">
        <v>42793</v>
      </c>
      <c r="B303" s="205">
        <v>43.68266666666667</v>
      </c>
      <c r="D303" s="206"/>
    </row>
    <row r="304" spans="1:4">
      <c r="A304" s="203">
        <v>42794</v>
      </c>
      <c r="B304" s="205">
        <v>44.082999999999998</v>
      </c>
      <c r="D304" s="206"/>
    </row>
    <row r="305" spans="1:4">
      <c r="A305" s="203">
        <v>42795</v>
      </c>
      <c r="B305" s="205">
        <v>41.247666666666667</v>
      </c>
      <c r="D305" s="206"/>
    </row>
    <row r="306" spans="1:4">
      <c r="A306" s="203">
        <v>42796</v>
      </c>
      <c r="B306" s="205">
        <v>41.072666666666663</v>
      </c>
      <c r="D306" s="206"/>
    </row>
    <row r="307" spans="1:4">
      <c r="A307" s="203">
        <v>42797</v>
      </c>
      <c r="B307" s="205">
        <v>40.870333333333335</v>
      </c>
      <c r="D307" s="206"/>
    </row>
    <row r="308" spans="1:4">
      <c r="A308" s="203">
        <v>42800</v>
      </c>
      <c r="B308" s="205">
        <v>41.483333333333327</v>
      </c>
      <c r="D308" s="206"/>
    </row>
    <row r="309" spans="1:4">
      <c r="A309" s="203">
        <v>42801</v>
      </c>
      <c r="B309" s="205">
        <v>40.922000000000004</v>
      </c>
      <c r="D309" s="206"/>
    </row>
    <row r="310" spans="1:4">
      <c r="A310" s="203">
        <v>42802</v>
      </c>
      <c r="B310" s="205">
        <v>39.29</v>
      </c>
      <c r="D310" s="206"/>
    </row>
    <row r="311" spans="1:4">
      <c r="A311" s="203">
        <v>42803</v>
      </c>
      <c r="B311" s="205">
        <v>38.365666666666669</v>
      </c>
      <c r="D311" s="206"/>
    </row>
    <row r="312" spans="1:4">
      <c r="A312" s="203">
        <v>42804</v>
      </c>
      <c r="B312" s="205">
        <v>39.153333333333336</v>
      </c>
      <c r="D312" s="206"/>
    </row>
    <row r="313" spans="1:4">
      <c r="A313" s="203">
        <v>42807</v>
      </c>
      <c r="B313" s="205">
        <v>38.904666666666664</v>
      </c>
      <c r="D313" s="206"/>
    </row>
    <row r="314" spans="1:4">
      <c r="A314" s="203">
        <v>42808</v>
      </c>
      <c r="B314" s="205">
        <v>37.345666666666666</v>
      </c>
      <c r="D314" s="206"/>
    </row>
    <row r="315" spans="1:4">
      <c r="A315" s="203">
        <v>42809</v>
      </c>
      <c r="B315" s="205">
        <v>38.976666666666667</v>
      </c>
      <c r="D315" s="206"/>
    </row>
    <row r="316" spans="1:4">
      <c r="A316" s="203">
        <v>42810</v>
      </c>
      <c r="B316" s="205">
        <v>39.248666666666672</v>
      </c>
      <c r="D316" s="206"/>
    </row>
    <row r="317" spans="1:4">
      <c r="A317" s="203">
        <v>42811</v>
      </c>
      <c r="B317" s="205">
        <v>38.976666666666667</v>
      </c>
      <c r="D317" s="206"/>
    </row>
    <row r="318" spans="1:4">
      <c r="A318" s="203">
        <v>42814</v>
      </c>
      <c r="B318" s="205">
        <v>37.281333333333329</v>
      </c>
      <c r="D318" s="206"/>
    </row>
    <row r="319" spans="1:4">
      <c r="A319" s="203">
        <v>42815</v>
      </c>
      <c r="B319" s="205">
        <v>38.63666666666667</v>
      </c>
      <c r="D319" s="206"/>
    </row>
    <row r="320" spans="1:4">
      <c r="A320" s="203">
        <v>42816</v>
      </c>
      <c r="B320" s="205">
        <v>41.124000000000002</v>
      </c>
      <c r="D320" s="206"/>
    </row>
    <row r="321" spans="1:4">
      <c r="A321" s="203">
        <v>42817</v>
      </c>
      <c r="B321" s="205">
        <v>39.777000000000001</v>
      </c>
      <c r="D321" s="206"/>
    </row>
    <row r="322" spans="1:4">
      <c r="A322" s="203">
        <v>42818</v>
      </c>
      <c r="B322" s="205">
        <v>40.125666666666667</v>
      </c>
      <c r="D322" s="206"/>
    </row>
    <row r="323" spans="1:4">
      <c r="A323" s="203">
        <v>42821</v>
      </c>
      <c r="B323" s="205">
        <v>40.761333333333333</v>
      </c>
      <c r="D323" s="206"/>
    </row>
    <row r="324" spans="1:4">
      <c r="A324" s="203">
        <v>42822</v>
      </c>
      <c r="B324" s="205">
        <v>40.788000000000004</v>
      </c>
      <c r="D324" s="206"/>
    </row>
    <row r="325" spans="1:4">
      <c r="A325" s="203">
        <v>42823</v>
      </c>
      <c r="B325" s="205">
        <v>40.625</v>
      </c>
      <c r="D325" s="206"/>
    </row>
    <row r="326" spans="1:4">
      <c r="A326" s="203">
        <v>42824</v>
      </c>
      <c r="B326" s="205">
        <v>40.008999999999993</v>
      </c>
      <c r="D326" s="206"/>
    </row>
    <row r="327" spans="1:4">
      <c r="A327" s="203">
        <v>42825</v>
      </c>
      <c r="B327" s="205">
        <v>38.268999999999998</v>
      </c>
      <c r="D327" s="206"/>
    </row>
    <row r="328" spans="1:4">
      <c r="A328" s="203">
        <v>42828</v>
      </c>
      <c r="B328" s="205">
        <v>39.774333333333338</v>
      </c>
      <c r="D328" s="206"/>
    </row>
    <row r="329" spans="1:4">
      <c r="A329" s="203">
        <v>42829</v>
      </c>
      <c r="B329" s="205">
        <v>39.251333333333342</v>
      </c>
      <c r="D329" s="206"/>
    </row>
    <row r="330" spans="1:4">
      <c r="A330" s="203">
        <v>42830</v>
      </c>
      <c r="B330" s="205">
        <v>39.378666666666668</v>
      </c>
      <c r="D330" s="206"/>
    </row>
    <row r="331" spans="1:4">
      <c r="A331" s="203">
        <v>42831</v>
      </c>
      <c r="B331" s="205">
        <v>39.228333333333332</v>
      </c>
      <c r="D331" s="206"/>
    </row>
    <row r="332" spans="1:4">
      <c r="A332" s="203">
        <v>42832</v>
      </c>
      <c r="B332" s="205">
        <v>39.161333333333332</v>
      </c>
      <c r="D332" s="206"/>
    </row>
    <row r="333" spans="1:4">
      <c r="A333" s="203">
        <v>42835</v>
      </c>
      <c r="B333" s="205">
        <v>39.57566666666667</v>
      </c>
      <c r="D333" s="206"/>
    </row>
    <row r="334" spans="1:4">
      <c r="A334" s="203">
        <v>42836</v>
      </c>
      <c r="B334" s="205">
        <v>36.866666666666667</v>
      </c>
      <c r="D334" s="206"/>
    </row>
    <row r="335" spans="1:4">
      <c r="A335" s="203">
        <v>42837</v>
      </c>
      <c r="B335" s="205">
        <v>38.473666666666666</v>
      </c>
      <c r="D335" s="206"/>
    </row>
    <row r="336" spans="1:4">
      <c r="A336" s="203">
        <v>42838</v>
      </c>
      <c r="B336" s="205">
        <v>37.052999999999997</v>
      </c>
      <c r="D336" s="206"/>
    </row>
    <row r="337" spans="1:4">
      <c r="A337" s="203">
        <v>42839</v>
      </c>
      <c r="B337" s="205">
        <v>37.709333333333333</v>
      </c>
      <c r="D337" s="206"/>
    </row>
    <row r="338" spans="1:4">
      <c r="A338" s="203">
        <v>42842</v>
      </c>
      <c r="B338" s="205">
        <v>37.545666666666669</v>
      </c>
      <c r="D338" s="206"/>
    </row>
    <row r="339" spans="1:4">
      <c r="A339" s="203">
        <v>42843</v>
      </c>
      <c r="B339" s="205">
        <v>38.011000000000003</v>
      </c>
      <c r="D339" s="206"/>
    </row>
    <row r="340" spans="1:4">
      <c r="A340" s="203">
        <v>42844</v>
      </c>
      <c r="B340" s="205">
        <v>36.469000000000001</v>
      </c>
      <c r="D340" s="206"/>
    </row>
    <row r="341" spans="1:4">
      <c r="A341" s="203">
        <v>42845</v>
      </c>
      <c r="B341" s="205">
        <v>36.651333333333334</v>
      </c>
      <c r="D341" s="206"/>
    </row>
    <row r="342" spans="1:4">
      <c r="A342" s="203">
        <v>42846</v>
      </c>
      <c r="B342" s="205">
        <v>36.457999999999998</v>
      </c>
      <c r="D342" s="206"/>
    </row>
    <row r="343" spans="1:4">
      <c r="A343" s="203">
        <v>42849</v>
      </c>
      <c r="B343" s="205">
        <v>36.546666666666674</v>
      </c>
      <c r="D343" s="206"/>
    </row>
    <row r="344" spans="1:4">
      <c r="A344" s="203">
        <v>42850</v>
      </c>
      <c r="B344" s="205">
        <v>36.631666666666668</v>
      </c>
      <c r="D344" s="206"/>
    </row>
    <row r="345" spans="1:4">
      <c r="A345" s="203">
        <v>42851</v>
      </c>
      <c r="B345" s="205">
        <v>36.347333333333331</v>
      </c>
      <c r="D345" s="206"/>
    </row>
    <row r="346" spans="1:4">
      <c r="A346" s="203">
        <v>42852</v>
      </c>
      <c r="B346" s="205">
        <v>32.473333333333336</v>
      </c>
      <c r="D346" s="206"/>
    </row>
    <row r="347" spans="1:4">
      <c r="A347" s="203">
        <v>42853</v>
      </c>
      <c r="B347" s="205">
        <v>32.041666666666664</v>
      </c>
      <c r="D347" s="206"/>
    </row>
    <row r="348" spans="1:4">
      <c r="A348" s="203">
        <v>42856</v>
      </c>
      <c r="B348" s="205">
        <v>32.43533333333334</v>
      </c>
      <c r="D348" s="206"/>
    </row>
    <row r="349" spans="1:4">
      <c r="A349" s="203">
        <v>42857</v>
      </c>
      <c r="B349" s="205">
        <v>32.708333333333336</v>
      </c>
      <c r="D349" s="206"/>
    </row>
    <row r="350" spans="1:4">
      <c r="A350" s="203">
        <v>42858</v>
      </c>
      <c r="B350" s="205">
        <v>32.349666666666671</v>
      </c>
      <c r="D350" s="206"/>
    </row>
    <row r="351" spans="1:4">
      <c r="A351" s="203">
        <v>42859</v>
      </c>
      <c r="B351" s="205">
        <v>31.900666666666666</v>
      </c>
      <c r="D351" s="206"/>
    </row>
    <row r="352" spans="1:4">
      <c r="A352" s="203">
        <v>42860</v>
      </c>
      <c r="B352" s="205">
        <v>29.863333333333333</v>
      </c>
      <c r="D352" s="206"/>
    </row>
    <row r="353" spans="1:4">
      <c r="A353" s="203">
        <v>42863</v>
      </c>
      <c r="B353" s="205">
        <v>28.962999999999997</v>
      </c>
      <c r="D353" s="206"/>
    </row>
    <row r="354" spans="1:4">
      <c r="A354" s="203">
        <v>42864</v>
      </c>
      <c r="B354" s="205">
        <v>31.308000000000003</v>
      </c>
      <c r="D354" s="206"/>
    </row>
    <row r="355" spans="1:4">
      <c r="A355" s="203">
        <v>42865</v>
      </c>
      <c r="B355" s="205">
        <v>31.718</v>
      </c>
      <c r="D355" s="206"/>
    </row>
    <row r="356" spans="1:4">
      <c r="A356" s="203">
        <v>42866</v>
      </c>
      <c r="B356" s="205">
        <v>33.475000000000001</v>
      </c>
      <c r="D356" s="206"/>
    </row>
    <row r="357" spans="1:4">
      <c r="A357" s="203">
        <v>42867</v>
      </c>
      <c r="B357" s="205">
        <v>34.417666666666662</v>
      </c>
      <c r="D357" s="206"/>
    </row>
    <row r="358" spans="1:4">
      <c r="A358" s="203">
        <v>42870</v>
      </c>
      <c r="B358" s="205">
        <v>31.748666666666665</v>
      </c>
      <c r="D358" s="206"/>
    </row>
    <row r="359" spans="1:4">
      <c r="A359" s="203">
        <v>42871</v>
      </c>
      <c r="B359" s="205">
        <v>31.241666666666664</v>
      </c>
      <c r="D359" s="206"/>
    </row>
    <row r="360" spans="1:4">
      <c r="A360" s="203">
        <v>42872</v>
      </c>
      <c r="B360" s="205">
        <v>32.29666666666666</v>
      </c>
      <c r="D360" s="206"/>
    </row>
    <row r="361" spans="1:4">
      <c r="A361" s="203">
        <v>42873</v>
      </c>
      <c r="B361" s="205">
        <v>31.659999999999997</v>
      </c>
      <c r="D361" s="206"/>
    </row>
    <row r="362" spans="1:4">
      <c r="A362" s="203">
        <v>42874</v>
      </c>
      <c r="B362" s="205">
        <v>30.046333333333333</v>
      </c>
      <c r="D362" s="206"/>
    </row>
    <row r="363" spans="1:4">
      <c r="A363" s="203">
        <v>42877</v>
      </c>
      <c r="B363" s="205">
        <v>30.235666666666663</v>
      </c>
      <c r="D363" s="206"/>
    </row>
    <row r="364" spans="1:4">
      <c r="A364" s="203">
        <v>42878</v>
      </c>
      <c r="B364" s="205">
        <v>30.742999999999999</v>
      </c>
      <c r="D364" s="206"/>
    </row>
    <row r="365" spans="1:4">
      <c r="A365" s="203">
        <v>42879</v>
      </c>
      <c r="B365" s="205">
        <v>29.704333333333334</v>
      </c>
      <c r="D365" s="206"/>
    </row>
    <row r="366" spans="1:4">
      <c r="A366" s="203">
        <v>42880</v>
      </c>
      <c r="B366" s="205">
        <v>29.599666666666668</v>
      </c>
      <c r="D366" s="206"/>
    </row>
    <row r="367" spans="1:4">
      <c r="A367" s="203">
        <v>42881</v>
      </c>
      <c r="B367" s="205">
        <v>28.451666666666668</v>
      </c>
      <c r="D367" s="206"/>
    </row>
    <row r="368" spans="1:4">
      <c r="A368" s="203">
        <v>42884</v>
      </c>
      <c r="B368" s="205">
        <v>27.531333333333333</v>
      </c>
      <c r="D368" s="206"/>
    </row>
    <row r="369" spans="1:4">
      <c r="A369" s="203">
        <v>42885</v>
      </c>
      <c r="B369" s="205">
        <v>27.865666666666666</v>
      </c>
      <c r="D369" s="206"/>
    </row>
    <row r="370" spans="1:4">
      <c r="A370" s="203">
        <v>42886</v>
      </c>
      <c r="B370" s="205">
        <v>29.165333333333336</v>
      </c>
      <c r="D370" s="206"/>
    </row>
    <row r="371" spans="1:4">
      <c r="A371" s="203">
        <v>42887</v>
      </c>
      <c r="B371" s="205">
        <v>29.525666666666666</v>
      </c>
      <c r="D371" s="206"/>
    </row>
    <row r="372" spans="1:4">
      <c r="A372" s="203">
        <v>42888</v>
      </c>
      <c r="B372" s="205">
        <v>31.189000000000004</v>
      </c>
      <c r="D372" s="206"/>
    </row>
    <row r="373" spans="1:4">
      <c r="A373" s="203">
        <v>42891</v>
      </c>
      <c r="B373" s="205">
        <v>30.925666666666668</v>
      </c>
      <c r="D373" s="206"/>
    </row>
    <row r="374" spans="1:4">
      <c r="A374" s="203">
        <v>42892</v>
      </c>
      <c r="B374" s="205">
        <v>31.415666666666667</v>
      </c>
      <c r="D374" s="206"/>
    </row>
    <row r="375" spans="1:4">
      <c r="A375" s="203">
        <v>42893</v>
      </c>
      <c r="B375" s="205">
        <v>31.437666666666669</v>
      </c>
      <c r="D375" s="206"/>
    </row>
    <row r="376" spans="1:4">
      <c r="A376" s="203">
        <v>42894</v>
      </c>
      <c r="B376" s="205">
        <v>30.978333333333335</v>
      </c>
      <c r="D376" s="206"/>
    </row>
    <row r="377" spans="1:4">
      <c r="A377" s="203">
        <v>42895</v>
      </c>
      <c r="B377" s="205">
        <v>31.341333333333335</v>
      </c>
      <c r="D377" s="206"/>
    </row>
    <row r="378" spans="1:4">
      <c r="A378" s="203">
        <v>42898</v>
      </c>
      <c r="B378" s="205">
        <v>30.312000000000001</v>
      </c>
      <c r="D378" s="206"/>
    </row>
    <row r="379" spans="1:4">
      <c r="A379" s="203">
        <v>42899</v>
      </c>
      <c r="B379" s="205">
        <v>31.561666666666667</v>
      </c>
      <c r="D379" s="206"/>
    </row>
    <row r="380" spans="1:4">
      <c r="A380" s="203">
        <v>42900</v>
      </c>
      <c r="B380" s="205">
        <v>32.051666666666669</v>
      </c>
      <c r="D380" s="206"/>
    </row>
    <row r="381" spans="1:4">
      <c r="A381" s="203">
        <v>42901</v>
      </c>
      <c r="B381" s="205">
        <v>29.196999999999999</v>
      </c>
      <c r="D381" s="206"/>
    </row>
    <row r="382" spans="1:4">
      <c r="A382" s="203">
        <v>42902</v>
      </c>
      <c r="B382" s="205">
        <v>32.284666666666666</v>
      </c>
      <c r="D382" s="206"/>
    </row>
    <row r="383" spans="1:4">
      <c r="A383" s="203">
        <v>42905</v>
      </c>
      <c r="B383" s="205">
        <v>30.261666666666667</v>
      </c>
      <c r="D383" s="206"/>
    </row>
    <row r="384" spans="1:4">
      <c r="A384" s="203">
        <v>42906</v>
      </c>
      <c r="B384" s="205">
        <v>29.317666666666668</v>
      </c>
      <c r="D384" s="206"/>
    </row>
    <row r="385" spans="1:4">
      <c r="A385" s="203">
        <v>42907</v>
      </c>
      <c r="B385" s="205">
        <v>27.146000000000001</v>
      </c>
      <c r="D385" s="206"/>
    </row>
    <row r="386" spans="1:4">
      <c r="A386" s="203">
        <v>42908</v>
      </c>
      <c r="B386" s="205">
        <v>29.370666666666665</v>
      </c>
      <c r="D386" s="206"/>
    </row>
    <row r="387" spans="1:4">
      <c r="A387" s="203">
        <v>42909</v>
      </c>
      <c r="B387" s="205">
        <v>30.209333333333333</v>
      </c>
      <c r="D387" s="206"/>
    </row>
    <row r="388" spans="1:4">
      <c r="A388" s="203">
        <v>42912</v>
      </c>
      <c r="B388" s="205">
        <v>27.694999999999997</v>
      </c>
      <c r="D388" s="206"/>
    </row>
    <row r="389" spans="1:4">
      <c r="A389" s="203">
        <v>42913</v>
      </c>
      <c r="B389" s="205">
        <v>27.02933333333333</v>
      </c>
      <c r="D389" s="206"/>
    </row>
    <row r="390" spans="1:4">
      <c r="A390" s="203">
        <v>42914</v>
      </c>
      <c r="B390" s="205">
        <v>28.140666666666664</v>
      </c>
      <c r="D390" s="206"/>
    </row>
    <row r="391" spans="1:4">
      <c r="A391" s="203">
        <v>42915</v>
      </c>
      <c r="B391" s="205">
        <v>26.252999999999997</v>
      </c>
      <c r="D391" s="206"/>
    </row>
    <row r="392" spans="1:4">
      <c r="A392" s="203">
        <v>42916</v>
      </c>
      <c r="B392" s="205">
        <v>26.096666666666668</v>
      </c>
      <c r="D392" s="206"/>
    </row>
    <row r="393" spans="1:4">
      <c r="A393" s="203">
        <v>42919</v>
      </c>
      <c r="B393" s="205">
        <v>27.468</v>
      </c>
      <c r="D393" s="206"/>
    </row>
    <row r="394" spans="1:4">
      <c r="A394" s="203">
        <v>42920</v>
      </c>
      <c r="B394" s="205">
        <v>27.334999999999997</v>
      </c>
      <c r="D394" s="206"/>
    </row>
    <row r="395" spans="1:4">
      <c r="A395" s="203">
        <v>42921</v>
      </c>
      <c r="B395" s="205">
        <v>28.396666666666665</v>
      </c>
      <c r="D395" s="206"/>
    </row>
    <row r="396" spans="1:4">
      <c r="A396" s="203">
        <v>42922</v>
      </c>
      <c r="B396" s="205">
        <v>27.710333333333335</v>
      </c>
      <c r="D396" s="206"/>
    </row>
    <row r="397" spans="1:4">
      <c r="A397" s="203">
        <v>42923</v>
      </c>
      <c r="B397" s="205">
        <v>28.949666666666662</v>
      </c>
      <c r="D397" s="206"/>
    </row>
    <row r="398" spans="1:4">
      <c r="A398" s="203">
        <v>42926</v>
      </c>
      <c r="B398" s="205">
        <v>28.709333333333333</v>
      </c>
      <c r="D398" s="206"/>
    </row>
    <row r="399" spans="1:4">
      <c r="A399" s="203">
        <v>42927</v>
      </c>
      <c r="B399" s="205">
        <v>26.810666666666666</v>
      </c>
      <c r="D399" s="206"/>
    </row>
    <row r="400" spans="1:4">
      <c r="A400" s="203">
        <v>42928</v>
      </c>
      <c r="B400" s="205">
        <v>26.558999999999997</v>
      </c>
      <c r="D400" s="206"/>
    </row>
    <row r="401" spans="1:4">
      <c r="A401" s="203">
        <v>42929</v>
      </c>
      <c r="B401" s="205">
        <v>26.463000000000005</v>
      </c>
      <c r="D401" s="206"/>
    </row>
    <row r="402" spans="1:4">
      <c r="A402" s="203">
        <v>42930</v>
      </c>
      <c r="B402" s="205">
        <v>25.552000000000003</v>
      </c>
      <c r="D402" s="206"/>
    </row>
    <row r="403" spans="1:4">
      <c r="A403" s="203">
        <v>42933</v>
      </c>
      <c r="B403" s="205">
        <v>29.791666666666668</v>
      </c>
      <c r="D403" s="206"/>
    </row>
    <row r="404" spans="1:4">
      <c r="A404" s="203">
        <v>42934</v>
      </c>
      <c r="B404" s="205">
        <v>28.864333333333335</v>
      </c>
      <c r="D404" s="206"/>
    </row>
    <row r="405" spans="1:4">
      <c r="A405" s="203">
        <v>42935</v>
      </c>
      <c r="B405" s="205">
        <v>29.814333333333334</v>
      </c>
      <c r="D405" s="206"/>
    </row>
    <row r="406" spans="1:4">
      <c r="A406" s="203">
        <v>42936</v>
      </c>
      <c r="B406" s="205">
        <v>29.215666666666667</v>
      </c>
      <c r="D406" s="206"/>
    </row>
    <row r="407" spans="1:4">
      <c r="A407" s="203">
        <v>42937</v>
      </c>
      <c r="B407" s="205">
        <v>31.024999999999995</v>
      </c>
      <c r="D407" s="206"/>
    </row>
    <row r="408" spans="1:4">
      <c r="A408" s="203">
        <v>42940</v>
      </c>
      <c r="B408" s="205">
        <v>29.466666666666669</v>
      </c>
      <c r="D408" s="206"/>
    </row>
    <row r="409" spans="1:4">
      <c r="A409" s="203">
        <v>42941</v>
      </c>
      <c r="B409" s="205">
        <v>29.268000000000001</v>
      </c>
      <c r="D409" s="206"/>
    </row>
    <row r="410" spans="1:4">
      <c r="A410" s="203">
        <v>42942</v>
      </c>
      <c r="B410" s="205">
        <v>31.092000000000002</v>
      </c>
      <c r="D410" s="206"/>
    </row>
    <row r="411" spans="1:4">
      <c r="A411" s="203">
        <v>42943</v>
      </c>
      <c r="B411" s="205">
        <v>29.064999999999998</v>
      </c>
      <c r="D411" s="206"/>
    </row>
    <row r="412" spans="1:4">
      <c r="A412" s="203">
        <v>42944</v>
      </c>
      <c r="B412" s="205">
        <v>29.398</v>
      </c>
      <c r="D412" s="206"/>
    </row>
    <row r="413" spans="1:4">
      <c r="A413" s="203">
        <v>42947</v>
      </c>
      <c r="B413" s="205">
        <v>26.984999999999999</v>
      </c>
      <c r="D413" s="206"/>
    </row>
    <row r="414" spans="1:4">
      <c r="A414" s="203">
        <v>42948</v>
      </c>
      <c r="B414" s="205">
        <v>29.683666666666667</v>
      </c>
      <c r="D414" s="206"/>
    </row>
    <row r="415" spans="1:4">
      <c r="A415" s="203">
        <v>42949</v>
      </c>
      <c r="B415" s="205">
        <v>29.229333333333333</v>
      </c>
      <c r="D415" s="206"/>
    </row>
    <row r="416" spans="1:4">
      <c r="A416" s="203">
        <v>42950</v>
      </c>
      <c r="B416" s="205">
        <v>29.455333333333328</v>
      </c>
      <c r="D416" s="206"/>
    </row>
    <row r="417" spans="1:4">
      <c r="A417" s="203">
        <v>42951</v>
      </c>
      <c r="B417" s="205">
        <v>28.701999999999998</v>
      </c>
      <c r="D417" s="206"/>
    </row>
    <row r="418" spans="1:4">
      <c r="A418" s="203">
        <v>42954</v>
      </c>
      <c r="B418" s="205">
        <v>29.473333333333333</v>
      </c>
      <c r="D418" s="206"/>
    </row>
    <row r="419" spans="1:4">
      <c r="A419" s="203">
        <v>42955</v>
      </c>
      <c r="B419" s="205">
        <v>29.034000000000002</v>
      </c>
      <c r="D419" s="206"/>
    </row>
    <row r="420" spans="1:4">
      <c r="A420" s="203">
        <v>42956</v>
      </c>
      <c r="B420" s="205">
        <v>27.635999999999996</v>
      </c>
      <c r="D420" s="206"/>
    </row>
    <row r="421" spans="1:4">
      <c r="A421" s="203">
        <v>42957</v>
      </c>
      <c r="B421" s="205">
        <v>27.926333333333332</v>
      </c>
      <c r="D421" s="206"/>
    </row>
    <row r="422" spans="1:4">
      <c r="A422" s="203">
        <v>42958</v>
      </c>
      <c r="B422" s="205">
        <v>28.701999999999998</v>
      </c>
      <c r="D422" s="206"/>
    </row>
    <row r="423" spans="1:4">
      <c r="A423" s="203">
        <v>42961</v>
      </c>
      <c r="B423" s="205">
        <v>27.903000000000002</v>
      </c>
      <c r="D423" s="206"/>
    </row>
    <row r="424" spans="1:4">
      <c r="A424" s="203">
        <v>42962</v>
      </c>
      <c r="B424" s="205">
        <v>28.239666666666668</v>
      </c>
      <c r="D424" s="206"/>
    </row>
    <row r="425" spans="1:4">
      <c r="A425" s="203">
        <v>42963</v>
      </c>
      <c r="B425" s="205">
        <v>28.872</v>
      </c>
      <c r="D425" s="206"/>
    </row>
    <row r="426" spans="1:4">
      <c r="A426" s="203">
        <v>42964</v>
      </c>
      <c r="B426" s="205">
        <v>27.62166666666667</v>
      </c>
      <c r="D426" s="206"/>
    </row>
    <row r="427" spans="1:4">
      <c r="A427" s="203">
        <v>42965</v>
      </c>
      <c r="B427" s="205">
        <v>26.218999999999998</v>
      </c>
      <c r="D427" s="206"/>
    </row>
    <row r="428" spans="1:4">
      <c r="A428" s="203">
        <v>42968</v>
      </c>
      <c r="B428" s="205">
        <v>25.038999999999998</v>
      </c>
      <c r="D428" s="206"/>
    </row>
    <row r="429" spans="1:4">
      <c r="A429" s="203">
        <v>42969</v>
      </c>
      <c r="B429" s="205">
        <v>25.696333333333332</v>
      </c>
      <c r="D429" s="206"/>
    </row>
    <row r="430" spans="1:4">
      <c r="A430" s="203">
        <v>42970</v>
      </c>
      <c r="B430" s="205">
        <v>26.441666666666666</v>
      </c>
      <c r="D430" s="206"/>
    </row>
    <row r="431" spans="1:4">
      <c r="A431" s="203">
        <v>42971</v>
      </c>
      <c r="B431" s="205">
        <v>25.980333333333334</v>
      </c>
      <c r="D431" s="206"/>
    </row>
    <row r="432" spans="1:4">
      <c r="A432" s="203">
        <v>42972</v>
      </c>
      <c r="B432" s="205">
        <v>26.190666666666669</v>
      </c>
      <c r="D432" s="206"/>
    </row>
    <row r="433" spans="1:4">
      <c r="A433" s="203">
        <v>42975</v>
      </c>
      <c r="B433" s="205">
        <v>26.675333333333331</v>
      </c>
      <c r="D433" s="206"/>
    </row>
    <row r="434" spans="1:4">
      <c r="A434" s="203">
        <v>42976</v>
      </c>
      <c r="B434" s="205">
        <v>27.994</v>
      </c>
      <c r="D434" s="206"/>
    </row>
    <row r="435" spans="1:4">
      <c r="A435" s="203">
        <v>42977</v>
      </c>
      <c r="B435" s="205">
        <v>26.876666666666665</v>
      </c>
      <c r="D435" s="206"/>
    </row>
    <row r="436" spans="1:4">
      <c r="A436" s="203">
        <v>42978</v>
      </c>
      <c r="B436" s="205">
        <v>27.925333333333331</v>
      </c>
      <c r="D436" s="206"/>
    </row>
    <row r="437" spans="1:4">
      <c r="A437" s="203">
        <v>42979</v>
      </c>
      <c r="B437" s="205">
        <v>29.474</v>
      </c>
      <c r="D437" s="206"/>
    </row>
    <row r="438" spans="1:4">
      <c r="A438" s="203">
        <v>42982</v>
      </c>
      <c r="B438" s="205">
        <v>31.888999999999999</v>
      </c>
      <c r="D438" s="206"/>
    </row>
    <row r="439" spans="1:4">
      <c r="A439" s="203">
        <v>42983</v>
      </c>
      <c r="B439" s="205">
        <v>31.728999999999999</v>
      </c>
      <c r="D439" s="206"/>
    </row>
    <row r="440" spans="1:4">
      <c r="A440" s="203">
        <v>42984</v>
      </c>
      <c r="B440" s="205">
        <v>30.551333333333332</v>
      </c>
      <c r="D440" s="206"/>
    </row>
    <row r="441" spans="1:4">
      <c r="A441" s="203">
        <v>42985</v>
      </c>
      <c r="B441" s="205">
        <v>30.373666666666665</v>
      </c>
      <c r="D441" s="206"/>
    </row>
    <row r="442" spans="1:4">
      <c r="A442" s="203">
        <v>42986</v>
      </c>
      <c r="B442" s="205">
        <v>30.947666666666667</v>
      </c>
      <c r="D442" s="206"/>
    </row>
    <row r="443" spans="1:4">
      <c r="A443" s="203">
        <v>42989</v>
      </c>
      <c r="B443" s="205">
        <v>29.714333333333332</v>
      </c>
      <c r="D443" s="206"/>
    </row>
    <row r="444" spans="1:4">
      <c r="A444" s="203">
        <v>42990</v>
      </c>
      <c r="B444" s="205">
        <v>30.669</v>
      </c>
      <c r="D444" s="206"/>
    </row>
    <row r="445" spans="1:4">
      <c r="A445" s="203">
        <v>42991</v>
      </c>
      <c r="B445" s="205">
        <v>30.875333333333334</v>
      </c>
      <c r="D445" s="206"/>
    </row>
    <row r="446" spans="1:4">
      <c r="A446" s="203">
        <v>42992</v>
      </c>
      <c r="B446" s="205">
        <v>31.391666666666666</v>
      </c>
      <c r="D446" s="206"/>
    </row>
    <row r="447" spans="1:4">
      <c r="A447" s="203">
        <v>42993</v>
      </c>
      <c r="B447" s="205">
        <v>30.715</v>
      </c>
      <c r="D447" s="206"/>
    </row>
    <row r="448" spans="1:4">
      <c r="A448" s="203">
        <v>42996</v>
      </c>
      <c r="B448" s="205">
        <v>30.676666666666666</v>
      </c>
      <c r="D448" s="206"/>
    </row>
    <row r="449" spans="1:4">
      <c r="A449" s="203">
        <v>42997</v>
      </c>
      <c r="B449" s="205">
        <v>29.853666666666669</v>
      </c>
      <c r="D449" s="206"/>
    </row>
    <row r="450" spans="1:4">
      <c r="A450" s="203">
        <v>42998</v>
      </c>
      <c r="B450" s="205">
        <v>29.960333333333335</v>
      </c>
      <c r="D450" s="206"/>
    </row>
    <row r="451" spans="1:4">
      <c r="A451" s="203">
        <v>42999</v>
      </c>
      <c r="B451" s="205">
        <v>29.847666666666669</v>
      </c>
      <c r="D451" s="206"/>
    </row>
    <row r="452" spans="1:4">
      <c r="A452" s="203">
        <v>43000</v>
      </c>
      <c r="B452" s="205">
        <v>30.959000000000003</v>
      </c>
      <c r="D452" s="206"/>
    </row>
    <row r="453" spans="1:4">
      <c r="A453" s="203">
        <v>43003</v>
      </c>
      <c r="B453" s="205">
        <v>31.484333333333336</v>
      </c>
      <c r="D453" s="206"/>
    </row>
    <row r="454" spans="1:4">
      <c r="A454" s="203">
        <v>43004</v>
      </c>
      <c r="B454" s="205">
        <v>30.02333333333333</v>
      </c>
      <c r="D454" s="206"/>
    </row>
    <row r="455" spans="1:4">
      <c r="A455" s="203">
        <v>43005</v>
      </c>
      <c r="B455" s="205">
        <v>31.768000000000001</v>
      </c>
      <c r="D455" s="206"/>
    </row>
    <row r="456" spans="1:4">
      <c r="A456" s="203">
        <v>43006</v>
      </c>
      <c r="B456" s="205">
        <v>30.160333333333337</v>
      </c>
      <c r="D456" s="206"/>
    </row>
    <row r="457" spans="1:4">
      <c r="A457" s="203">
        <v>43007</v>
      </c>
      <c r="B457" s="205">
        <v>31.138000000000002</v>
      </c>
      <c r="D457" s="206"/>
    </row>
    <row r="458" spans="1:4">
      <c r="A458" s="203">
        <v>43010</v>
      </c>
      <c r="B458" s="205">
        <v>30.849666666666668</v>
      </c>
      <c r="D458" s="206"/>
    </row>
    <row r="459" spans="1:4">
      <c r="A459" s="203">
        <v>43011</v>
      </c>
      <c r="B459" s="205">
        <v>30.276333333333337</v>
      </c>
      <c r="D459" s="206"/>
    </row>
    <row r="460" spans="1:4">
      <c r="A460" s="203">
        <v>43012</v>
      </c>
      <c r="B460" s="205">
        <v>29.688333333333333</v>
      </c>
      <c r="D460" s="206"/>
    </row>
    <row r="461" spans="1:4">
      <c r="A461" s="203">
        <v>43013</v>
      </c>
      <c r="B461" s="205">
        <v>29.286666666666665</v>
      </c>
      <c r="D461" s="206"/>
    </row>
    <row r="462" spans="1:4">
      <c r="A462" s="203">
        <v>43014</v>
      </c>
      <c r="B462" s="205">
        <v>29.656000000000002</v>
      </c>
      <c r="D462" s="206"/>
    </row>
    <row r="463" spans="1:4">
      <c r="A463" s="203">
        <v>43017</v>
      </c>
      <c r="B463" s="205">
        <v>30.123999999999999</v>
      </c>
      <c r="D463" s="206"/>
    </row>
    <row r="464" spans="1:4">
      <c r="A464" s="203">
        <v>43018</v>
      </c>
      <c r="B464" s="205">
        <v>29.027666666666665</v>
      </c>
      <c r="D464" s="206"/>
    </row>
    <row r="465" spans="1:4">
      <c r="A465" s="203">
        <v>43019</v>
      </c>
      <c r="B465" s="205">
        <v>29.527666666666665</v>
      </c>
      <c r="D465" s="206"/>
    </row>
    <row r="466" spans="1:4">
      <c r="A466" s="203">
        <v>43020</v>
      </c>
      <c r="B466" s="205">
        <v>29.352999999999998</v>
      </c>
      <c r="D466" s="206"/>
    </row>
    <row r="467" spans="1:4">
      <c r="A467" s="203">
        <v>43021</v>
      </c>
      <c r="B467" s="205">
        <v>30.420666666666666</v>
      </c>
      <c r="D467" s="206"/>
    </row>
    <row r="468" spans="1:4">
      <c r="A468" s="203">
        <v>43024</v>
      </c>
      <c r="B468" s="205">
        <v>30.801999999999996</v>
      </c>
      <c r="D468" s="206"/>
    </row>
    <row r="469" spans="1:4">
      <c r="A469" s="203">
        <v>43025</v>
      </c>
      <c r="B469" s="205">
        <v>31.071666666666669</v>
      </c>
      <c r="D469" s="206"/>
    </row>
    <row r="470" spans="1:4">
      <c r="A470" s="203">
        <v>43026</v>
      </c>
      <c r="B470" s="205">
        <v>30.420333333333332</v>
      </c>
      <c r="D470" s="206"/>
    </row>
    <row r="471" spans="1:4">
      <c r="A471" s="203">
        <v>43027</v>
      </c>
      <c r="B471" s="205">
        <v>30.774333333333335</v>
      </c>
      <c r="D471" s="206"/>
    </row>
    <row r="472" spans="1:4">
      <c r="A472" s="203">
        <v>43028</v>
      </c>
      <c r="B472" s="205">
        <v>30.827666666666669</v>
      </c>
      <c r="D472" s="206"/>
    </row>
    <row r="473" spans="1:4">
      <c r="A473" s="203">
        <v>43031</v>
      </c>
      <c r="B473" s="205">
        <v>29.457333333333334</v>
      </c>
      <c r="D473" s="206"/>
    </row>
    <row r="474" spans="1:4">
      <c r="A474" s="203">
        <v>43032</v>
      </c>
      <c r="B474" s="205">
        <v>31.451666666666668</v>
      </c>
      <c r="D474" s="206"/>
    </row>
    <row r="475" spans="1:4">
      <c r="A475" s="203">
        <v>43033</v>
      </c>
      <c r="B475" s="205">
        <v>34.675000000000004</v>
      </c>
      <c r="D475" s="206"/>
    </row>
    <row r="476" spans="1:4">
      <c r="A476" s="203">
        <v>43034</v>
      </c>
      <c r="B476" s="205">
        <v>34.187333333333335</v>
      </c>
      <c r="D476" s="206"/>
    </row>
    <row r="477" spans="1:4">
      <c r="A477" s="203">
        <v>43035</v>
      </c>
      <c r="B477" s="205">
        <v>32.089999999999996</v>
      </c>
      <c r="D477" s="206"/>
    </row>
    <row r="478" spans="1:4">
      <c r="A478" s="203">
        <v>43038</v>
      </c>
      <c r="B478" s="205">
        <v>33.346333333333334</v>
      </c>
      <c r="D478" s="206"/>
    </row>
    <row r="479" spans="1:4">
      <c r="A479" s="203">
        <v>43039</v>
      </c>
      <c r="B479" s="205">
        <v>32.613999999999997</v>
      </c>
      <c r="D479" s="206"/>
    </row>
    <row r="480" spans="1:4">
      <c r="A480" s="203">
        <v>43040</v>
      </c>
      <c r="B480" s="205">
        <v>32.550333333333334</v>
      </c>
      <c r="D480" s="206"/>
    </row>
    <row r="481" spans="1:4">
      <c r="A481" s="203">
        <v>43041</v>
      </c>
      <c r="B481" s="205">
        <v>32.347666666666669</v>
      </c>
      <c r="D481" s="206"/>
    </row>
    <row r="482" spans="1:4">
      <c r="A482" s="203">
        <v>43042</v>
      </c>
      <c r="B482" s="205">
        <v>31.203666666666667</v>
      </c>
      <c r="D482" s="206"/>
    </row>
    <row r="483" spans="1:4">
      <c r="A483" s="203">
        <v>43045</v>
      </c>
      <c r="B483" s="205">
        <v>32.74</v>
      </c>
      <c r="D483" s="206"/>
    </row>
    <row r="484" spans="1:4">
      <c r="A484" s="203">
        <v>43046</v>
      </c>
      <c r="B484" s="205">
        <v>31.332000000000004</v>
      </c>
      <c r="D484" s="206"/>
    </row>
    <row r="485" spans="1:4">
      <c r="A485" s="203">
        <v>43047</v>
      </c>
      <c r="B485" s="205">
        <v>32.089333333333336</v>
      </c>
      <c r="D485" s="206"/>
    </row>
    <row r="486" spans="1:4">
      <c r="A486" s="203">
        <v>43048</v>
      </c>
      <c r="B486" s="205">
        <v>32.533999999999999</v>
      </c>
      <c r="D486" s="206"/>
    </row>
    <row r="487" spans="1:4">
      <c r="A487" s="203">
        <v>43049</v>
      </c>
      <c r="B487" s="205">
        <v>32.252333333333333</v>
      </c>
      <c r="D487" s="206"/>
    </row>
    <row r="488" spans="1:4">
      <c r="A488" s="203">
        <v>43052</v>
      </c>
      <c r="B488" s="205">
        <v>31.969666666666665</v>
      </c>
      <c r="D488" s="206"/>
    </row>
    <row r="489" spans="1:4">
      <c r="A489" s="203">
        <v>43053</v>
      </c>
      <c r="B489" s="205">
        <v>31.96466666666667</v>
      </c>
      <c r="D489" s="206"/>
    </row>
    <row r="490" spans="1:4">
      <c r="A490" s="203">
        <v>43054</v>
      </c>
      <c r="B490" s="205">
        <v>32.420666666666669</v>
      </c>
      <c r="D490" s="206"/>
    </row>
    <row r="491" spans="1:4">
      <c r="A491" s="203">
        <v>43055</v>
      </c>
      <c r="B491" s="205">
        <v>32.635333333333335</v>
      </c>
      <c r="D491" s="206"/>
    </row>
    <row r="492" spans="1:4">
      <c r="A492" s="203">
        <v>43056</v>
      </c>
      <c r="B492" s="205">
        <v>31.962</v>
      </c>
      <c r="D492" s="206"/>
    </row>
    <row r="493" spans="1:4">
      <c r="A493" s="203">
        <v>43059</v>
      </c>
      <c r="B493" s="205">
        <v>32.94233333333333</v>
      </c>
      <c r="D493" s="206"/>
    </row>
    <row r="494" spans="1:4">
      <c r="A494" s="203">
        <v>43060</v>
      </c>
      <c r="B494" s="205">
        <v>32.525333333333329</v>
      </c>
      <c r="D494" s="206"/>
    </row>
    <row r="495" spans="1:4">
      <c r="A495" s="203">
        <v>43061</v>
      </c>
      <c r="B495" s="205">
        <v>31.565333333333331</v>
      </c>
      <c r="D495" s="206"/>
    </row>
    <row r="496" spans="1:4">
      <c r="A496" s="203">
        <v>43062</v>
      </c>
      <c r="B496" s="205">
        <v>31.15366666666667</v>
      </c>
      <c r="D496" s="206"/>
    </row>
    <row r="497" spans="1:4">
      <c r="A497" s="203">
        <v>43063</v>
      </c>
      <c r="B497" s="205">
        <v>29.976333333333333</v>
      </c>
      <c r="D497" s="206"/>
    </row>
    <row r="498" spans="1:4">
      <c r="A498" s="203">
        <v>43066</v>
      </c>
      <c r="B498" s="205">
        <v>28.960666666666668</v>
      </c>
      <c r="D498" s="206"/>
    </row>
    <row r="499" spans="1:4">
      <c r="A499" s="203">
        <v>43067</v>
      </c>
      <c r="B499" s="205">
        <v>27.797333333333331</v>
      </c>
      <c r="D499" s="206"/>
    </row>
    <row r="500" spans="1:4">
      <c r="A500" s="203">
        <v>43068</v>
      </c>
      <c r="B500" s="205">
        <v>27.853666666666669</v>
      </c>
      <c r="D500" s="206"/>
    </row>
    <row r="501" spans="1:4">
      <c r="A501" s="203">
        <v>43069</v>
      </c>
      <c r="B501" s="205">
        <v>27.695666666666668</v>
      </c>
      <c r="D501" s="206"/>
    </row>
    <row r="502" spans="1:4">
      <c r="A502" s="203">
        <v>43070</v>
      </c>
      <c r="B502" s="205">
        <v>26.472999999999999</v>
      </c>
      <c r="D502" s="206"/>
    </row>
    <row r="503" spans="1:4">
      <c r="A503" s="203">
        <v>43073</v>
      </c>
      <c r="B503" s="205">
        <v>26.071333333333332</v>
      </c>
      <c r="D503" s="206"/>
    </row>
    <row r="504" spans="1:4">
      <c r="A504" s="203">
        <v>43074</v>
      </c>
      <c r="B504" s="205">
        <v>26.019333333333332</v>
      </c>
      <c r="D504" s="206"/>
    </row>
    <row r="505" spans="1:4">
      <c r="A505" s="203">
        <v>43075</v>
      </c>
      <c r="B505" s="205">
        <v>26.581</v>
      </c>
      <c r="D505" s="206"/>
    </row>
    <row r="506" spans="1:4">
      <c r="A506" s="203">
        <v>43076</v>
      </c>
      <c r="B506" s="205">
        <v>26.454333333333334</v>
      </c>
      <c r="D506" s="206"/>
    </row>
    <row r="507" spans="1:4">
      <c r="A507" s="203">
        <v>43077</v>
      </c>
      <c r="B507" s="205">
        <v>26.716666666666669</v>
      </c>
      <c r="D507" s="206"/>
    </row>
    <row r="508" spans="1:4">
      <c r="A508" s="203">
        <v>43080</v>
      </c>
      <c r="B508" s="205">
        <v>27.421666666666667</v>
      </c>
      <c r="D508" s="206"/>
    </row>
    <row r="509" spans="1:4">
      <c r="A509" s="203">
        <v>43081</v>
      </c>
      <c r="B509" s="205">
        <v>27.573532666666665</v>
      </c>
      <c r="D509" s="206"/>
    </row>
    <row r="510" spans="1:4">
      <c r="A510" s="203">
        <v>43082</v>
      </c>
      <c r="B510" s="205">
        <v>28.006167333333334</v>
      </c>
      <c r="D510" s="206"/>
    </row>
    <row r="511" spans="1:4">
      <c r="A511" s="203">
        <v>43083</v>
      </c>
      <c r="B511" s="205">
        <v>27.350133</v>
      </c>
      <c r="D511" s="206"/>
    </row>
    <row r="512" spans="1:4">
      <c r="A512" s="203">
        <v>43084</v>
      </c>
      <c r="B512" s="205">
        <v>27.765399666666667</v>
      </c>
      <c r="D512" s="206"/>
    </row>
    <row r="513" spans="1:4">
      <c r="A513" s="203">
        <v>43087</v>
      </c>
      <c r="B513" s="205">
        <v>29.109199333333333</v>
      </c>
      <c r="D513" s="206"/>
    </row>
    <row r="514" spans="1:4">
      <c r="A514" s="203">
        <v>43088</v>
      </c>
      <c r="B514" s="205">
        <v>29.317699333333334</v>
      </c>
      <c r="D514" s="206"/>
    </row>
    <row r="515" spans="1:4">
      <c r="A515" s="203">
        <v>43089</v>
      </c>
      <c r="B515" s="205">
        <v>25.960967333333333</v>
      </c>
      <c r="D515" s="206"/>
    </row>
    <row r="516" spans="1:4">
      <c r="A516" s="203">
        <v>43090</v>
      </c>
      <c r="B516" s="205">
        <v>26.269366666666667</v>
      </c>
      <c r="D516" s="206"/>
    </row>
    <row r="517" spans="1:4">
      <c r="A517" s="203">
        <v>43091</v>
      </c>
      <c r="B517" s="205">
        <v>27.099399666666667</v>
      </c>
      <c r="D517" s="206"/>
    </row>
    <row r="518" spans="1:4">
      <c r="A518" s="203">
        <v>43094</v>
      </c>
      <c r="B518" s="205">
        <v>26.706299999999999</v>
      </c>
      <c r="D518" s="206"/>
    </row>
    <row r="519" spans="1:4">
      <c r="A519" s="203">
        <v>43095</v>
      </c>
      <c r="B519" s="205">
        <v>27.958866</v>
      </c>
      <c r="D519" s="206"/>
    </row>
    <row r="520" spans="1:4">
      <c r="A520" s="203">
        <v>43096</v>
      </c>
      <c r="B520" s="205">
        <v>26.494699999999998</v>
      </c>
      <c r="D520" s="206"/>
    </row>
    <row r="521" spans="1:4">
      <c r="A521" s="203">
        <v>43097</v>
      </c>
      <c r="B521" s="205">
        <v>24.5091</v>
      </c>
      <c r="D521" s="206"/>
    </row>
    <row r="522" spans="1:4">
      <c r="A522" s="203">
        <v>43098</v>
      </c>
      <c r="B522" s="205">
        <v>25.704632999999998</v>
      </c>
      <c r="D522" s="206"/>
    </row>
    <row r="523" spans="1:4">
      <c r="A523" s="203">
        <v>43101</v>
      </c>
      <c r="B523" s="205">
        <v>25.589833666666667</v>
      </c>
      <c r="D523" s="206"/>
    </row>
    <row r="524" spans="1:4">
      <c r="A524" s="203">
        <v>43102</v>
      </c>
      <c r="B524" s="205">
        <v>26.907133999999999</v>
      </c>
      <c r="D524" s="206"/>
    </row>
    <row r="525" spans="1:4">
      <c r="A525" s="203">
        <v>43103</v>
      </c>
      <c r="B525" s="205">
        <v>26.333699999999997</v>
      </c>
      <c r="D525" s="206"/>
    </row>
    <row r="526" spans="1:4">
      <c r="A526" s="203">
        <v>43104</v>
      </c>
      <c r="B526" s="205">
        <v>25.953267</v>
      </c>
      <c r="D526" s="206"/>
    </row>
    <row r="527" spans="1:4">
      <c r="A527" s="203">
        <v>43105</v>
      </c>
      <c r="B527" s="205">
        <v>26.302799666666669</v>
      </c>
      <c r="D527" s="206"/>
    </row>
    <row r="528" spans="1:4">
      <c r="A528" s="203">
        <v>43108</v>
      </c>
      <c r="B528" s="205">
        <v>26.09270033333333</v>
      </c>
      <c r="D528" s="206"/>
    </row>
    <row r="529" spans="1:4">
      <c r="A529" s="203">
        <v>43109</v>
      </c>
      <c r="B529" s="205">
        <v>25.247266666666665</v>
      </c>
      <c r="D529" s="206"/>
    </row>
    <row r="530" spans="1:4">
      <c r="A530" s="203">
        <v>43110</v>
      </c>
      <c r="B530" s="205">
        <v>25.809500666666668</v>
      </c>
      <c r="D530" s="206"/>
    </row>
    <row r="531" spans="1:4">
      <c r="A531" s="203">
        <v>43111</v>
      </c>
      <c r="B531" s="205">
        <v>26.509100333333333</v>
      </c>
      <c r="D531" s="206"/>
    </row>
    <row r="532" spans="1:4">
      <c r="A532" s="203">
        <v>43112</v>
      </c>
      <c r="B532" s="205">
        <v>26.22583333333333</v>
      </c>
      <c r="D532" s="206"/>
    </row>
    <row r="533" spans="1:4">
      <c r="A533" s="203">
        <v>43115</v>
      </c>
      <c r="B533" s="205">
        <v>27.057633333333332</v>
      </c>
      <c r="D533" s="206"/>
    </row>
    <row r="534" spans="1:4">
      <c r="A534" s="203">
        <v>43116</v>
      </c>
      <c r="B534" s="205">
        <v>25.908400333333333</v>
      </c>
      <c r="D534" s="206"/>
    </row>
    <row r="535" spans="1:4">
      <c r="A535" s="203">
        <v>43117</v>
      </c>
      <c r="B535" s="205">
        <v>24.513767000000001</v>
      </c>
      <c r="D535" s="206"/>
    </row>
    <row r="536" spans="1:4">
      <c r="A536" s="203">
        <v>43118</v>
      </c>
      <c r="B536" s="205">
        <v>25.495099999999997</v>
      </c>
      <c r="D536" s="206"/>
    </row>
    <row r="537" spans="1:4">
      <c r="A537" s="203">
        <v>43119</v>
      </c>
      <c r="B537" s="205">
        <v>24.282600333333335</v>
      </c>
      <c r="D537" s="206"/>
    </row>
    <row r="538" spans="1:4">
      <c r="A538" s="203">
        <v>43122</v>
      </c>
      <c r="B538" s="205">
        <v>22.796600666666667</v>
      </c>
      <c r="D538" s="206"/>
    </row>
    <row r="539" spans="1:4">
      <c r="A539" s="203">
        <v>43123</v>
      </c>
      <c r="B539" s="205">
        <v>23.071167333333332</v>
      </c>
      <c r="D539" s="206"/>
    </row>
    <row r="540" spans="1:4">
      <c r="A540" s="203">
        <v>43124</v>
      </c>
      <c r="B540" s="205">
        <v>23.126332333333334</v>
      </c>
      <c r="D540" s="206"/>
    </row>
    <row r="541" spans="1:4">
      <c r="A541" s="203">
        <v>43125</v>
      </c>
      <c r="B541" s="205">
        <v>21.574533666666667</v>
      </c>
      <c r="D541" s="206"/>
    </row>
    <row r="542" spans="1:4">
      <c r="A542" s="203">
        <v>43126</v>
      </c>
      <c r="B542" s="205">
        <v>20.137999000000001</v>
      </c>
      <c r="D542" s="206"/>
    </row>
    <row r="543" spans="1:4">
      <c r="A543" s="203">
        <v>43129</v>
      </c>
      <c r="B543" s="205">
        <v>21.910667</v>
      </c>
      <c r="D543" s="206"/>
    </row>
    <row r="544" spans="1:4">
      <c r="A544" s="203">
        <v>43130</v>
      </c>
      <c r="B544" s="205">
        <v>21.644166999999999</v>
      </c>
      <c r="D544" s="206"/>
    </row>
    <row r="545" spans="1:4">
      <c r="A545" s="203">
        <v>43131</v>
      </c>
      <c r="B545" s="205">
        <v>21.521833333333333</v>
      </c>
      <c r="D545" s="206"/>
    </row>
    <row r="546" spans="1:4">
      <c r="A546" s="203">
        <v>43132</v>
      </c>
      <c r="B546" s="205">
        <v>20.726067</v>
      </c>
      <c r="D546" s="206"/>
    </row>
    <row r="547" spans="1:4">
      <c r="A547" s="203">
        <v>43133</v>
      </c>
      <c r="B547" s="205">
        <v>21.240133</v>
      </c>
      <c r="D547" s="206"/>
    </row>
    <row r="548" spans="1:4">
      <c r="A548" s="203">
        <v>43136</v>
      </c>
      <c r="B548" s="205">
        <v>20.704533999999999</v>
      </c>
      <c r="D548" s="206"/>
    </row>
    <row r="549" spans="1:4">
      <c r="A549" s="203">
        <v>43137</v>
      </c>
      <c r="B549" s="205">
        <v>20.823600333333335</v>
      </c>
      <c r="D549" s="206"/>
    </row>
    <row r="550" spans="1:4">
      <c r="A550" s="203">
        <v>43138</v>
      </c>
      <c r="B550" s="205">
        <v>22.472599666666667</v>
      </c>
      <c r="D550" s="206"/>
    </row>
    <row r="551" spans="1:4">
      <c r="A551" s="203">
        <v>43139</v>
      </c>
      <c r="B551" s="205">
        <v>22.584833666666668</v>
      </c>
      <c r="D551" s="206"/>
    </row>
    <row r="552" spans="1:4">
      <c r="A552" s="203">
        <v>43140</v>
      </c>
      <c r="B552" s="205">
        <v>24.908899999999999</v>
      </c>
      <c r="D552" s="206"/>
    </row>
    <row r="553" spans="1:4">
      <c r="A553" s="203">
        <v>43143</v>
      </c>
      <c r="B553" s="205">
        <v>24.493666999999999</v>
      </c>
      <c r="D553" s="206"/>
    </row>
    <row r="554" spans="1:4">
      <c r="A554" s="203">
        <v>43144</v>
      </c>
      <c r="B554" s="205">
        <v>25.196100333333334</v>
      </c>
      <c r="D554" s="206"/>
    </row>
    <row r="555" spans="1:4">
      <c r="A555" s="203">
        <v>43145</v>
      </c>
      <c r="B555" s="205">
        <v>24.765666999999997</v>
      </c>
      <c r="D555" s="206"/>
    </row>
    <row r="556" spans="1:4">
      <c r="A556" s="203">
        <v>43146</v>
      </c>
      <c r="B556" s="205">
        <v>25.744033666666667</v>
      </c>
      <c r="D556" s="206"/>
    </row>
    <row r="557" spans="1:4">
      <c r="A557" s="203">
        <v>43147</v>
      </c>
      <c r="B557" s="205">
        <v>25.704732666666668</v>
      </c>
      <c r="D557" s="206"/>
    </row>
    <row r="558" spans="1:4">
      <c r="A558" s="203">
        <v>43150</v>
      </c>
      <c r="B558" s="205">
        <v>26.023033999999999</v>
      </c>
      <c r="D558" s="206"/>
    </row>
    <row r="559" spans="1:4">
      <c r="A559" s="203">
        <v>43151</v>
      </c>
      <c r="B559" s="205">
        <v>25.212201000000004</v>
      </c>
      <c r="D559" s="206"/>
    </row>
    <row r="560" spans="1:4">
      <c r="A560" s="203">
        <v>43152</v>
      </c>
      <c r="B560" s="205">
        <v>23.566900333333333</v>
      </c>
      <c r="D560" s="206"/>
    </row>
    <row r="561" spans="1:4">
      <c r="A561" s="203">
        <v>43153</v>
      </c>
      <c r="B561" s="205">
        <v>24.798432999999999</v>
      </c>
      <c r="D561" s="206"/>
    </row>
    <row r="562" spans="1:4">
      <c r="A562" s="203">
        <v>43154</v>
      </c>
      <c r="B562" s="205">
        <v>24.012633000000005</v>
      </c>
      <c r="D562" s="206"/>
    </row>
    <row r="563" spans="1:4">
      <c r="A563" s="203">
        <v>43157</v>
      </c>
      <c r="B563" s="205">
        <v>24.070166</v>
      </c>
      <c r="D563" s="206"/>
    </row>
    <row r="564" spans="1:4">
      <c r="A564" s="203">
        <v>43158</v>
      </c>
      <c r="B564" s="205">
        <v>26.288</v>
      </c>
      <c r="D564" s="206"/>
    </row>
    <row r="565" spans="1:4">
      <c r="A565" s="203">
        <v>43159</v>
      </c>
      <c r="B565" s="205">
        <v>25.460033333333332</v>
      </c>
      <c r="D565" s="206"/>
    </row>
    <row r="566" spans="1:4">
      <c r="A566" s="203">
        <v>43160</v>
      </c>
      <c r="B566" s="205">
        <v>26.556033333333332</v>
      </c>
      <c r="D566" s="206"/>
    </row>
    <row r="567" spans="1:4">
      <c r="A567" s="203">
        <v>43161</v>
      </c>
      <c r="B567" s="205">
        <v>25.655767000000001</v>
      </c>
      <c r="D567" s="206"/>
    </row>
    <row r="568" spans="1:4">
      <c r="A568" s="203">
        <v>43164</v>
      </c>
      <c r="B568" s="205">
        <v>24.543600666666666</v>
      </c>
      <c r="D568" s="206"/>
    </row>
    <row r="569" spans="1:4">
      <c r="A569" s="203">
        <v>43165</v>
      </c>
      <c r="B569" s="205">
        <v>23.763233333333332</v>
      </c>
      <c r="D569" s="206"/>
    </row>
    <row r="570" spans="1:4">
      <c r="A570" s="203">
        <v>43166</v>
      </c>
      <c r="B570" s="205">
        <v>23.700700333333334</v>
      </c>
      <c r="D570" s="206"/>
    </row>
    <row r="571" spans="1:4">
      <c r="A571" s="203">
        <v>43167</v>
      </c>
      <c r="B571" s="205">
        <v>24.735299999999999</v>
      </c>
      <c r="D571" s="206"/>
    </row>
    <row r="572" spans="1:4">
      <c r="A572" s="203">
        <v>43168</v>
      </c>
      <c r="B572" s="205">
        <v>24.712534000000002</v>
      </c>
      <c r="D572" s="206"/>
    </row>
    <row r="573" spans="1:4">
      <c r="A573" s="203">
        <v>43171</v>
      </c>
      <c r="B573" s="205">
        <v>24.179466000000001</v>
      </c>
      <c r="D573" s="206"/>
    </row>
    <row r="574" spans="1:4">
      <c r="A574" s="203">
        <v>43172</v>
      </c>
      <c r="B574" s="205">
        <v>24.720966000000001</v>
      </c>
      <c r="D574" s="206"/>
    </row>
    <row r="575" spans="1:4">
      <c r="A575" s="203">
        <v>43173</v>
      </c>
      <c r="B575" s="205">
        <v>22.745799666666667</v>
      </c>
      <c r="D575" s="206"/>
    </row>
    <row r="576" spans="1:4">
      <c r="A576" s="203">
        <v>43174</v>
      </c>
      <c r="B576" s="205">
        <v>23.69073366666667</v>
      </c>
      <c r="D576" s="206"/>
    </row>
    <row r="577" spans="1:4">
      <c r="A577" s="203">
        <v>43175</v>
      </c>
      <c r="B577" s="205">
        <v>23.14746666666667</v>
      </c>
      <c r="D577" s="206"/>
    </row>
    <row r="578" spans="1:4">
      <c r="A578" s="203">
        <v>43178</v>
      </c>
      <c r="B578" s="205">
        <v>22.721500333333335</v>
      </c>
      <c r="D578" s="206"/>
    </row>
    <row r="579" spans="1:4">
      <c r="A579" s="203">
        <v>43179</v>
      </c>
      <c r="B579" s="205">
        <v>22.990166333333335</v>
      </c>
      <c r="D579" s="206"/>
    </row>
    <row r="580" spans="1:4">
      <c r="A580" s="203">
        <v>43180</v>
      </c>
      <c r="B580" s="205">
        <v>22.823733666666669</v>
      </c>
      <c r="D580" s="206"/>
    </row>
    <row r="581" spans="1:4">
      <c r="A581" s="203">
        <v>43181</v>
      </c>
      <c r="B581" s="205">
        <v>22.449600333333336</v>
      </c>
      <c r="D581" s="206"/>
    </row>
    <row r="582" spans="1:4">
      <c r="A582" s="203">
        <v>43182</v>
      </c>
      <c r="B582" s="205">
        <v>23.097799666666671</v>
      </c>
      <c r="D582" s="206"/>
    </row>
    <row r="583" spans="1:4">
      <c r="A583" s="203">
        <v>43185</v>
      </c>
      <c r="B583" s="205">
        <v>23.271499666666667</v>
      </c>
      <c r="D583" s="206"/>
    </row>
    <row r="584" spans="1:4">
      <c r="A584" s="203">
        <v>43186</v>
      </c>
      <c r="B584" s="205">
        <v>22.993366999999996</v>
      </c>
      <c r="D584" s="206"/>
    </row>
    <row r="585" spans="1:4">
      <c r="A585" s="203">
        <v>43187</v>
      </c>
      <c r="B585" s="205">
        <v>25.002266333333335</v>
      </c>
      <c r="D585" s="206"/>
    </row>
    <row r="586" spans="1:4">
      <c r="A586" s="203">
        <v>43188</v>
      </c>
      <c r="B586" s="205">
        <v>26.503499999999999</v>
      </c>
      <c r="D586" s="206"/>
    </row>
    <row r="587" spans="1:4">
      <c r="A587" s="203">
        <v>43189</v>
      </c>
      <c r="B587" s="205">
        <v>25.847700000000003</v>
      </c>
      <c r="D587" s="206"/>
    </row>
    <row r="588" spans="1:4">
      <c r="A588" s="203">
        <v>43192</v>
      </c>
      <c r="B588" s="205">
        <v>25.913300000000003</v>
      </c>
      <c r="D588" s="206"/>
    </row>
    <row r="589" spans="1:4">
      <c r="A589" s="203">
        <v>43193</v>
      </c>
      <c r="B589" s="205">
        <v>23.917333666666664</v>
      </c>
      <c r="D589" s="206"/>
    </row>
    <row r="590" spans="1:4">
      <c r="A590" s="203">
        <v>43194</v>
      </c>
      <c r="B590" s="205">
        <v>25.159500333333337</v>
      </c>
      <c r="D590" s="206"/>
    </row>
    <row r="591" spans="1:4">
      <c r="A591" s="203">
        <v>43195</v>
      </c>
      <c r="B591" s="205">
        <v>22.363100333333335</v>
      </c>
      <c r="D591" s="206"/>
    </row>
    <row r="592" spans="1:4">
      <c r="A592" s="203">
        <v>43196</v>
      </c>
      <c r="B592" s="205">
        <v>22.068066999999999</v>
      </c>
      <c r="D592" s="206"/>
    </row>
    <row r="593" spans="1:4">
      <c r="A593" s="203">
        <v>43199</v>
      </c>
      <c r="B593" s="205">
        <v>20.414933666666666</v>
      </c>
      <c r="D593" s="206"/>
    </row>
    <row r="594" spans="1:4">
      <c r="A594" s="203">
        <v>43200</v>
      </c>
      <c r="B594" s="205">
        <v>21.506466666666665</v>
      </c>
      <c r="D594" s="206"/>
    </row>
    <row r="595" spans="1:4">
      <c r="A595" s="203">
        <v>43201</v>
      </c>
      <c r="B595" s="205">
        <v>21.600066666666667</v>
      </c>
      <c r="D595" s="206"/>
    </row>
    <row r="596" spans="1:4">
      <c r="A596" s="203">
        <v>43202</v>
      </c>
      <c r="B596" s="205">
        <v>19.826366333333336</v>
      </c>
      <c r="D596" s="206"/>
    </row>
    <row r="597" spans="1:4">
      <c r="A597" s="203">
        <v>43203</v>
      </c>
      <c r="B597" s="205">
        <v>20.964166333333335</v>
      </c>
      <c r="D597" s="206"/>
    </row>
    <row r="598" spans="1:4">
      <c r="A598" s="203">
        <v>43206</v>
      </c>
      <c r="B598" s="205">
        <v>20.631733666666666</v>
      </c>
      <c r="D598" s="206"/>
    </row>
    <row r="599" spans="1:4">
      <c r="A599" s="203">
        <v>43207</v>
      </c>
      <c r="B599" s="205">
        <v>21.565832666666665</v>
      </c>
      <c r="D599" s="206"/>
    </row>
    <row r="600" spans="1:4">
      <c r="A600" s="203">
        <v>43208</v>
      </c>
      <c r="B600" s="205">
        <v>21.111967333333332</v>
      </c>
      <c r="D600" s="206"/>
    </row>
    <row r="601" spans="1:4">
      <c r="A601" s="203">
        <v>43209</v>
      </c>
      <c r="B601" s="205">
        <v>20.749000666666671</v>
      </c>
      <c r="D601" s="206"/>
    </row>
    <row r="602" spans="1:4">
      <c r="A602" s="203">
        <v>43210</v>
      </c>
      <c r="B602" s="205">
        <v>19.189266666666668</v>
      </c>
      <c r="D602" s="206"/>
    </row>
    <row r="603" spans="1:4">
      <c r="A603" s="203">
        <v>43213</v>
      </c>
      <c r="B603" s="205">
        <v>19.391967333333334</v>
      </c>
      <c r="D603" s="206"/>
    </row>
    <row r="604" spans="1:4">
      <c r="A604" s="203">
        <v>43214</v>
      </c>
      <c r="B604" s="205">
        <v>19.622866333333334</v>
      </c>
      <c r="D604" s="206"/>
    </row>
    <row r="605" spans="1:4">
      <c r="A605" s="203">
        <v>43215</v>
      </c>
      <c r="B605" s="205">
        <v>20.044432999999998</v>
      </c>
      <c r="D605" s="206"/>
    </row>
    <row r="606" spans="1:4">
      <c r="A606" s="203">
        <v>43216</v>
      </c>
      <c r="B606" s="205">
        <v>20.268899333333334</v>
      </c>
      <c r="D606" s="206"/>
    </row>
    <row r="607" spans="1:4">
      <c r="A607" s="203">
        <v>43217</v>
      </c>
      <c r="B607" s="205">
        <v>20.034066666666664</v>
      </c>
      <c r="D607" s="206"/>
    </row>
    <row r="608" spans="1:4">
      <c r="A608" s="203">
        <v>43220</v>
      </c>
      <c r="B608" s="205">
        <v>18.976066333333332</v>
      </c>
      <c r="D608" s="206"/>
    </row>
    <row r="609" spans="1:4">
      <c r="A609" s="203">
        <v>43221</v>
      </c>
      <c r="B609" s="205">
        <v>19.253933666666665</v>
      </c>
      <c r="D609" s="206"/>
    </row>
    <row r="610" spans="1:4">
      <c r="A610" s="203">
        <v>43222</v>
      </c>
      <c r="B610" s="205">
        <v>19.839933333333335</v>
      </c>
      <c r="D610" s="206"/>
    </row>
    <row r="611" spans="1:4">
      <c r="A611" s="203">
        <v>43223</v>
      </c>
      <c r="B611" s="205">
        <v>20.539700333333332</v>
      </c>
      <c r="D611" s="206"/>
    </row>
    <row r="612" spans="1:4">
      <c r="A612" s="203">
        <v>43224</v>
      </c>
      <c r="B612" s="205">
        <v>19.896466333333333</v>
      </c>
      <c r="D612" s="206"/>
    </row>
    <row r="613" spans="1:4">
      <c r="A613" s="203">
        <v>43227</v>
      </c>
      <c r="B613" s="205">
        <v>20.71770033333333</v>
      </c>
      <c r="D613" s="206"/>
    </row>
    <row r="614" spans="1:4">
      <c r="A614" s="203">
        <v>43228</v>
      </c>
      <c r="B614" s="205">
        <v>20.850100000000001</v>
      </c>
      <c r="D614" s="206"/>
    </row>
    <row r="615" spans="1:4">
      <c r="A615" s="203">
        <v>43229</v>
      </c>
      <c r="B615" s="205">
        <v>19.797632666666669</v>
      </c>
      <c r="D615" s="206"/>
    </row>
    <row r="616" spans="1:4">
      <c r="A616" s="203">
        <v>43230</v>
      </c>
      <c r="B616" s="205">
        <v>19.877166333333331</v>
      </c>
      <c r="D616" s="206"/>
    </row>
    <row r="617" spans="1:4">
      <c r="A617" s="203">
        <v>43231</v>
      </c>
      <c r="B617" s="205">
        <v>19.905966333333332</v>
      </c>
      <c r="D617" s="206"/>
    </row>
    <row r="618" spans="1:4">
      <c r="A618" s="203">
        <v>43234</v>
      </c>
      <c r="B618" s="205">
        <v>21.840800000000002</v>
      </c>
      <c r="D618" s="206"/>
    </row>
    <row r="619" spans="1:4">
      <c r="A619" s="203">
        <v>43235</v>
      </c>
      <c r="B619" s="205">
        <v>22.423534</v>
      </c>
      <c r="D619" s="206"/>
    </row>
    <row r="620" spans="1:4">
      <c r="A620" s="203">
        <v>43236</v>
      </c>
      <c r="B620" s="205">
        <v>22.061866666666671</v>
      </c>
      <c r="D620" s="206"/>
    </row>
    <row r="621" spans="1:4">
      <c r="A621" s="203">
        <v>43237</v>
      </c>
      <c r="B621" s="205">
        <v>22.031700333333333</v>
      </c>
      <c r="D621" s="206"/>
    </row>
    <row r="622" spans="1:4">
      <c r="A622" s="203">
        <v>43238</v>
      </c>
      <c r="B622" s="205">
        <v>21.518333333333334</v>
      </c>
      <c r="D622" s="206"/>
    </row>
    <row r="623" spans="1:4">
      <c r="A623" s="203">
        <v>43241</v>
      </c>
      <c r="B623" s="205">
        <v>23.247167333333334</v>
      </c>
      <c r="D623" s="206"/>
    </row>
    <row r="624" spans="1:4">
      <c r="A624" s="203">
        <v>43242</v>
      </c>
      <c r="B624" s="205">
        <v>23.677432999999997</v>
      </c>
      <c r="D624" s="206"/>
    </row>
    <row r="625" spans="1:4">
      <c r="A625" s="203">
        <v>43243</v>
      </c>
      <c r="B625" s="205">
        <v>23.567533666666666</v>
      </c>
      <c r="D625" s="206"/>
    </row>
    <row r="626" spans="1:4">
      <c r="A626" s="203">
        <v>43244</v>
      </c>
      <c r="B626" s="205">
        <v>24.240766666666669</v>
      </c>
      <c r="D626" s="206"/>
    </row>
    <row r="627" spans="1:4">
      <c r="A627" s="203">
        <v>43245</v>
      </c>
      <c r="B627" s="205">
        <v>24.58113366666667</v>
      </c>
      <c r="D627" s="206"/>
    </row>
    <row r="628" spans="1:4">
      <c r="A628" s="203">
        <v>43248</v>
      </c>
      <c r="B628" s="205">
        <v>26.545034000000001</v>
      </c>
      <c r="D628" s="206"/>
    </row>
    <row r="629" spans="1:4">
      <c r="A629" s="203">
        <v>43249</v>
      </c>
      <c r="B629" s="205">
        <v>23.228300333333333</v>
      </c>
      <c r="D629" s="206"/>
    </row>
    <row r="630" spans="1:4">
      <c r="A630" s="203">
        <v>43250</v>
      </c>
      <c r="B630" s="205">
        <v>22.364766333333332</v>
      </c>
      <c r="D630" s="206"/>
    </row>
    <row r="631" spans="1:4">
      <c r="A631" s="203">
        <v>43251</v>
      </c>
      <c r="B631" s="205">
        <v>22.224233000000002</v>
      </c>
      <c r="D631" s="206"/>
    </row>
    <row r="632" spans="1:4">
      <c r="A632" s="203">
        <v>43252</v>
      </c>
      <c r="B632" s="205">
        <v>22.267366333333332</v>
      </c>
      <c r="D632" s="206"/>
    </row>
    <row r="633" spans="1:4">
      <c r="A633" s="203">
        <v>43255</v>
      </c>
      <c r="B633" s="205">
        <v>21.487500333333333</v>
      </c>
      <c r="D633" s="206"/>
    </row>
    <row r="634" spans="1:4">
      <c r="A634" s="203">
        <v>43256</v>
      </c>
      <c r="B634" s="205">
        <v>24.542300666666666</v>
      </c>
      <c r="D634" s="206"/>
    </row>
    <row r="635" spans="1:4">
      <c r="A635" s="203">
        <v>43257</v>
      </c>
      <c r="B635" s="205">
        <v>23.680699666666669</v>
      </c>
      <c r="D635" s="206"/>
    </row>
    <row r="636" spans="1:4">
      <c r="A636" s="203">
        <v>43258</v>
      </c>
      <c r="B636" s="205">
        <v>21.757733666666667</v>
      </c>
      <c r="D636" s="206"/>
    </row>
    <row r="637" spans="1:4">
      <c r="A637" s="203">
        <v>43259</v>
      </c>
      <c r="B637" s="205">
        <v>21.103499333333332</v>
      </c>
      <c r="D637" s="206"/>
    </row>
    <row r="638" spans="1:4">
      <c r="A638" s="203">
        <v>43262</v>
      </c>
      <c r="B638" s="205">
        <v>19.681233000000002</v>
      </c>
      <c r="D638" s="206"/>
    </row>
    <row r="639" spans="1:4">
      <c r="A639" s="203">
        <v>43263</v>
      </c>
      <c r="B639" s="205">
        <v>23.0517</v>
      </c>
      <c r="D639" s="206"/>
    </row>
    <row r="640" spans="1:4">
      <c r="A640" s="203">
        <v>43264</v>
      </c>
      <c r="B640" s="205">
        <v>23.823133666666667</v>
      </c>
      <c r="D640" s="206"/>
    </row>
    <row r="641" spans="1:4">
      <c r="A641" s="203">
        <v>43265</v>
      </c>
      <c r="B641" s="205">
        <v>26.396199666666671</v>
      </c>
      <c r="D641" s="206"/>
    </row>
    <row r="642" spans="1:4">
      <c r="A642" s="203">
        <v>43266</v>
      </c>
      <c r="B642" s="205">
        <v>23.384966333333335</v>
      </c>
      <c r="D642" s="206"/>
    </row>
    <row r="643" spans="1:4">
      <c r="A643" s="203">
        <v>43269</v>
      </c>
      <c r="B643" s="205">
        <v>24.554766999999998</v>
      </c>
      <c r="D643" s="206"/>
    </row>
    <row r="644" spans="1:4">
      <c r="A644" s="203">
        <v>43270</v>
      </c>
      <c r="B644" s="205">
        <v>26.132966333333332</v>
      </c>
      <c r="D644" s="206"/>
    </row>
    <row r="645" spans="1:4">
      <c r="A645" s="203">
        <v>43271</v>
      </c>
      <c r="B645" s="205">
        <v>26.029100333333332</v>
      </c>
      <c r="D645" s="206"/>
    </row>
    <row r="646" spans="1:4">
      <c r="A646" s="203">
        <v>43272</v>
      </c>
      <c r="B646" s="205">
        <v>24.775333666666668</v>
      </c>
      <c r="D646" s="206"/>
    </row>
    <row r="647" spans="1:4">
      <c r="A647" s="203">
        <v>43273</v>
      </c>
      <c r="B647" s="205">
        <v>23.605899666666669</v>
      </c>
      <c r="D647" s="206"/>
    </row>
    <row r="648" spans="1:4">
      <c r="A648" s="203">
        <v>43276</v>
      </c>
      <c r="B648" s="205">
        <v>23.288066333333333</v>
      </c>
      <c r="D648" s="206"/>
    </row>
    <row r="649" spans="1:4">
      <c r="A649" s="203">
        <v>43277</v>
      </c>
      <c r="B649" s="205">
        <v>22.906400000000001</v>
      </c>
      <c r="D649" s="206"/>
    </row>
    <row r="650" spans="1:4">
      <c r="A650" s="203">
        <v>43278</v>
      </c>
      <c r="B650" s="205">
        <v>22.404833333333332</v>
      </c>
      <c r="D650" s="206"/>
    </row>
    <row r="651" spans="1:4">
      <c r="A651" s="203">
        <v>43279</v>
      </c>
      <c r="B651" s="205">
        <v>20.843299999999999</v>
      </c>
      <c r="D651" s="206"/>
    </row>
    <row r="652" spans="1:4">
      <c r="A652" s="203">
        <v>43280</v>
      </c>
      <c r="B652" s="205">
        <v>22.371433333333329</v>
      </c>
      <c r="D652" s="206"/>
    </row>
    <row r="653" spans="1:4">
      <c r="A653" s="203">
        <v>43283</v>
      </c>
      <c r="B653" s="205">
        <v>22.029899999999998</v>
      </c>
      <c r="D653" s="206"/>
    </row>
    <row r="654" spans="1:4">
      <c r="A654" s="203">
        <v>43284</v>
      </c>
      <c r="B654" s="205">
        <v>23.570965999999999</v>
      </c>
      <c r="D654" s="206"/>
    </row>
    <row r="655" spans="1:4">
      <c r="A655" s="203">
        <v>43285</v>
      </c>
      <c r="B655" s="205">
        <v>23.041566666666668</v>
      </c>
      <c r="D655" s="206"/>
    </row>
    <row r="656" spans="1:4">
      <c r="A656" s="203">
        <v>43286</v>
      </c>
      <c r="B656" s="205">
        <v>23.217466999999999</v>
      </c>
      <c r="D656" s="206"/>
    </row>
    <row r="657" spans="1:4">
      <c r="A657" s="203">
        <v>43287</v>
      </c>
      <c r="B657" s="205">
        <v>22.827533000000003</v>
      </c>
      <c r="D657" s="206"/>
    </row>
    <row r="658" spans="1:4">
      <c r="A658" s="203">
        <v>43290</v>
      </c>
      <c r="B658" s="205">
        <v>23.131866333333335</v>
      </c>
      <c r="D658" s="206"/>
    </row>
    <row r="659" spans="1:4">
      <c r="A659" s="203">
        <v>43291</v>
      </c>
      <c r="B659" s="205">
        <v>23.019900666666668</v>
      </c>
      <c r="D659" s="206"/>
    </row>
    <row r="660" spans="1:4">
      <c r="A660" s="203">
        <v>43292</v>
      </c>
      <c r="B660" s="205">
        <v>24.707166666666666</v>
      </c>
      <c r="D660" s="206"/>
    </row>
    <row r="661" spans="1:4">
      <c r="A661" s="203">
        <v>43293</v>
      </c>
      <c r="B661" s="205">
        <v>23.756933333333333</v>
      </c>
      <c r="D661" s="206"/>
    </row>
    <row r="662" spans="1:4">
      <c r="A662" s="203">
        <v>43294</v>
      </c>
      <c r="B662" s="205">
        <v>20.043367</v>
      </c>
      <c r="D662" s="206"/>
    </row>
    <row r="663" spans="1:4">
      <c r="A663" s="203">
        <v>43297</v>
      </c>
      <c r="B663" s="205">
        <v>19.602666666666668</v>
      </c>
      <c r="D663" s="206"/>
    </row>
    <row r="664" spans="1:4">
      <c r="A664" s="203">
        <v>43298</v>
      </c>
      <c r="B664" s="205">
        <v>22.247332666666665</v>
      </c>
      <c r="D664" s="206"/>
    </row>
    <row r="665" spans="1:4">
      <c r="A665" s="203">
        <v>43299</v>
      </c>
      <c r="B665" s="205">
        <v>20.9682</v>
      </c>
      <c r="D665" s="206"/>
    </row>
    <row r="666" spans="1:4">
      <c r="A666" s="203">
        <v>43300</v>
      </c>
      <c r="B666" s="205">
        <v>20.161334</v>
      </c>
      <c r="D666" s="206"/>
    </row>
    <row r="667" spans="1:4">
      <c r="A667" s="203">
        <v>43301</v>
      </c>
      <c r="B667" s="205">
        <v>17.677999666666665</v>
      </c>
      <c r="D667" s="206"/>
    </row>
    <row r="668" spans="1:4">
      <c r="A668" s="203">
        <v>43304</v>
      </c>
      <c r="B668" s="205">
        <v>19.409267</v>
      </c>
      <c r="D668" s="206"/>
    </row>
    <row r="669" spans="1:4">
      <c r="A669" s="203">
        <v>43305</v>
      </c>
      <c r="B669" s="205">
        <v>19.989333333333335</v>
      </c>
      <c r="D669" s="206"/>
    </row>
    <row r="670" spans="1:4">
      <c r="A670" s="203">
        <v>43306</v>
      </c>
      <c r="B670" s="205">
        <v>19.047966333333331</v>
      </c>
      <c r="D670" s="206"/>
    </row>
    <row r="671" spans="1:4">
      <c r="A671" s="203">
        <v>43307</v>
      </c>
      <c r="B671" s="205">
        <v>18.668733</v>
      </c>
      <c r="D671" s="206"/>
    </row>
    <row r="672" spans="1:4">
      <c r="A672" s="203">
        <v>43308</v>
      </c>
      <c r="B672" s="205">
        <v>18.188066333333335</v>
      </c>
      <c r="D672" s="206"/>
    </row>
    <row r="673" spans="1:4">
      <c r="A673" s="203">
        <v>43311</v>
      </c>
      <c r="B673" s="205">
        <v>18.706166666666665</v>
      </c>
      <c r="D673" s="206"/>
    </row>
    <row r="674" spans="1:4">
      <c r="A674" s="203">
        <v>43312</v>
      </c>
      <c r="B674" s="205">
        <v>18.256766666666667</v>
      </c>
      <c r="D674" s="206"/>
    </row>
    <row r="675" spans="1:4">
      <c r="A675" s="203">
        <v>43313</v>
      </c>
      <c r="B675" s="205">
        <v>18.754200000000001</v>
      </c>
      <c r="D675" s="206"/>
    </row>
    <row r="676" spans="1:4">
      <c r="A676" s="203">
        <v>43314</v>
      </c>
      <c r="B676" s="205">
        <v>19.763332999999999</v>
      </c>
      <c r="D676" s="206"/>
    </row>
    <row r="677" spans="1:4">
      <c r="A677" s="203">
        <v>43315</v>
      </c>
      <c r="B677" s="205">
        <v>22.495866666666661</v>
      </c>
      <c r="D677" s="206"/>
    </row>
    <row r="678" spans="1:4">
      <c r="A678" s="203">
        <v>43318</v>
      </c>
      <c r="B678" s="205">
        <v>22.76129966666667</v>
      </c>
      <c r="D678" s="206"/>
    </row>
    <row r="679" spans="1:4">
      <c r="A679" s="203">
        <v>43319</v>
      </c>
      <c r="B679" s="205">
        <v>21.035065666666664</v>
      </c>
      <c r="D679" s="206"/>
    </row>
    <row r="680" spans="1:4">
      <c r="A680" s="203">
        <v>43320</v>
      </c>
      <c r="B680" s="205">
        <v>20.414366333333334</v>
      </c>
      <c r="D680" s="206"/>
    </row>
    <row r="681" spans="1:4">
      <c r="A681" s="203">
        <v>43321</v>
      </c>
      <c r="B681" s="205">
        <v>20.823200333333336</v>
      </c>
      <c r="D681" s="206"/>
    </row>
    <row r="682" spans="1:4">
      <c r="A682" s="203">
        <v>43322</v>
      </c>
      <c r="B682" s="205">
        <v>21.57199966666667</v>
      </c>
      <c r="D682" s="206"/>
    </row>
    <row r="683" spans="1:4">
      <c r="A683" s="203">
        <v>43325</v>
      </c>
      <c r="B683" s="205">
        <v>21.035</v>
      </c>
      <c r="D683" s="206"/>
    </row>
    <row r="684" spans="1:4">
      <c r="A684" s="203">
        <v>43326</v>
      </c>
      <c r="B684" s="205">
        <v>20.892367</v>
      </c>
      <c r="D684" s="206"/>
    </row>
    <row r="685" spans="1:4">
      <c r="A685" s="203">
        <v>43327</v>
      </c>
      <c r="B685" s="205">
        <v>23.302666666666667</v>
      </c>
      <c r="D685" s="206"/>
    </row>
    <row r="686" spans="1:4">
      <c r="A686" s="203">
        <v>43328</v>
      </c>
      <c r="B686" s="205">
        <v>21.439200333333332</v>
      </c>
      <c r="D686" s="206"/>
    </row>
    <row r="687" spans="1:4">
      <c r="A687" s="203">
        <v>43329</v>
      </c>
      <c r="B687" s="205">
        <v>21.420533333333328</v>
      </c>
      <c r="D687" s="206"/>
    </row>
    <row r="688" spans="1:4">
      <c r="A688" s="203">
        <v>43332</v>
      </c>
      <c r="B688" s="205">
        <v>20.993533333333335</v>
      </c>
      <c r="D688" s="206"/>
    </row>
    <row r="689" spans="1:4">
      <c r="A689" s="203">
        <v>43333</v>
      </c>
      <c r="B689" s="205">
        <v>20.925299999999996</v>
      </c>
      <c r="D689" s="206"/>
    </row>
    <row r="690" spans="1:4">
      <c r="A690" s="203">
        <v>43334</v>
      </c>
      <c r="B690" s="205">
        <v>21.750966333333334</v>
      </c>
      <c r="D690" s="206"/>
    </row>
    <row r="691" spans="1:4">
      <c r="A691" s="203">
        <v>43335</v>
      </c>
      <c r="B691" s="205">
        <v>19.954667000000001</v>
      </c>
      <c r="D691" s="206"/>
    </row>
    <row r="692" spans="1:4">
      <c r="A692" s="203">
        <v>43336</v>
      </c>
      <c r="B692" s="205">
        <v>21.673133333333329</v>
      </c>
      <c r="D692" s="206"/>
    </row>
    <row r="693" spans="1:4">
      <c r="A693" s="203">
        <v>43339</v>
      </c>
      <c r="B693" s="205">
        <v>20.112000333333331</v>
      </c>
      <c r="D693" s="206"/>
    </row>
    <row r="694" spans="1:4">
      <c r="A694" s="203">
        <v>43340</v>
      </c>
      <c r="B694" s="205">
        <v>19.812932999999997</v>
      </c>
      <c r="D694" s="206"/>
    </row>
    <row r="695" spans="1:4">
      <c r="A695" s="203">
        <v>43341</v>
      </c>
      <c r="B695" s="205">
        <v>19.609899333333335</v>
      </c>
      <c r="D695" s="206"/>
    </row>
    <row r="696" spans="1:4">
      <c r="A696" s="203">
        <v>43342</v>
      </c>
      <c r="B696" s="205">
        <v>21.171566666666667</v>
      </c>
      <c r="D696" s="206"/>
    </row>
    <row r="697" spans="1:4">
      <c r="A697" s="203">
        <v>43343</v>
      </c>
      <c r="B697" s="205">
        <v>22.255233</v>
      </c>
      <c r="D697" s="206"/>
    </row>
    <row r="698" spans="1:4">
      <c r="A698" s="203">
        <v>43346</v>
      </c>
      <c r="B698" s="205">
        <v>21.036133666666668</v>
      </c>
      <c r="D698" s="206"/>
    </row>
    <row r="699" spans="1:4">
      <c r="A699" s="203">
        <v>43347</v>
      </c>
      <c r="B699" s="205">
        <v>21.328299999999999</v>
      </c>
      <c r="D699" s="206"/>
    </row>
    <row r="700" spans="1:4">
      <c r="A700" s="203">
        <v>43348</v>
      </c>
      <c r="B700" s="205">
        <v>20.6904</v>
      </c>
      <c r="D700" s="206"/>
    </row>
    <row r="701" spans="1:4">
      <c r="A701" s="203">
        <v>43349</v>
      </c>
      <c r="B701" s="205">
        <v>21.799633</v>
      </c>
      <c r="D701" s="206"/>
    </row>
    <row r="702" spans="1:4">
      <c r="A702" s="203">
        <v>43350</v>
      </c>
      <c r="B702" s="205">
        <v>20.071566333333333</v>
      </c>
      <c r="D702" s="206"/>
    </row>
    <row r="703" spans="1:4">
      <c r="A703" s="203">
        <v>43353</v>
      </c>
      <c r="B703" s="205">
        <v>21.399633666666663</v>
      </c>
      <c r="D703" s="206"/>
    </row>
    <row r="704" spans="1:4">
      <c r="A704" s="203">
        <v>43354</v>
      </c>
      <c r="B704" s="205">
        <v>20.343433333333333</v>
      </c>
      <c r="D704" s="206"/>
    </row>
    <row r="705" spans="1:4">
      <c r="A705" s="203">
        <v>43355</v>
      </c>
      <c r="B705" s="205">
        <v>18.483799333333334</v>
      </c>
      <c r="D705" s="206"/>
    </row>
    <row r="706" spans="1:4">
      <c r="A706" s="203">
        <v>43356</v>
      </c>
      <c r="B706" s="205">
        <v>19.013133333333332</v>
      </c>
      <c r="D706" s="206"/>
    </row>
    <row r="707" spans="1:4">
      <c r="A707" s="203">
        <v>43357</v>
      </c>
      <c r="B707" s="205">
        <v>18.695333333333334</v>
      </c>
      <c r="D707" s="206"/>
    </row>
    <row r="708" spans="1:4">
      <c r="A708" s="203">
        <v>43360</v>
      </c>
      <c r="B708" s="205">
        <v>19.729367</v>
      </c>
      <c r="D708" s="206"/>
    </row>
    <row r="709" spans="1:4">
      <c r="A709" s="203">
        <v>43361</v>
      </c>
      <c r="B709" s="205">
        <v>19.611566333333332</v>
      </c>
      <c r="D709" s="206"/>
    </row>
    <row r="710" spans="1:4">
      <c r="A710" s="203">
        <v>43362</v>
      </c>
      <c r="B710" s="205">
        <v>20.143600666666668</v>
      </c>
      <c r="D710" s="206"/>
    </row>
    <row r="711" spans="1:4">
      <c r="A711" s="203">
        <v>43363</v>
      </c>
      <c r="B711" s="205">
        <v>19.060033333333333</v>
      </c>
      <c r="D711" s="206"/>
    </row>
    <row r="712" spans="1:4">
      <c r="A712" s="203">
        <v>43364</v>
      </c>
      <c r="B712" s="205">
        <v>18.820700000000002</v>
      </c>
      <c r="D712" s="206"/>
    </row>
    <row r="713" spans="1:4">
      <c r="A713" s="203">
        <v>43367</v>
      </c>
      <c r="B713" s="205">
        <v>18.886566333333331</v>
      </c>
      <c r="D713" s="206"/>
    </row>
    <row r="714" spans="1:4">
      <c r="A714" s="203">
        <v>43368</v>
      </c>
      <c r="B714" s="205">
        <v>18.018566333333332</v>
      </c>
      <c r="D714" s="206"/>
    </row>
    <row r="715" spans="1:4">
      <c r="A715" s="203">
        <v>43369</v>
      </c>
      <c r="B715" s="205">
        <v>18.496600666666666</v>
      </c>
      <c r="D715" s="206"/>
    </row>
    <row r="716" spans="1:4">
      <c r="A716" s="203">
        <v>43370</v>
      </c>
      <c r="B716" s="205">
        <v>18.009100666666669</v>
      </c>
      <c r="D716" s="206"/>
    </row>
    <row r="717" spans="1:4">
      <c r="A717" s="203">
        <v>43371</v>
      </c>
      <c r="B717" s="205">
        <v>19.153167333333332</v>
      </c>
      <c r="D717" s="206"/>
    </row>
    <row r="718" spans="1:4">
      <c r="A718" s="203">
        <v>43374</v>
      </c>
      <c r="B718" s="205">
        <v>19.19543333333333</v>
      </c>
      <c r="D718" s="206"/>
    </row>
    <row r="719" spans="1:4">
      <c r="A719" s="203">
        <v>43375</v>
      </c>
      <c r="B719" s="205">
        <v>19.476933333333335</v>
      </c>
      <c r="D719" s="206"/>
    </row>
    <row r="720" spans="1:4">
      <c r="A720" s="203">
        <v>43376</v>
      </c>
      <c r="B720" s="205">
        <v>19.656100666666664</v>
      </c>
      <c r="D720" s="206"/>
    </row>
    <row r="721" spans="1:4">
      <c r="A721" s="203">
        <v>43377</v>
      </c>
      <c r="B721" s="205">
        <v>20.436666666666667</v>
      </c>
      <c r="D721" s="206"/>
    </row>
    <row r="722" spans="1:4">
      <c r="A722" s="203">
        <v>43378</v>
      </c>
      <c r="B722" s="205">
        <v>20.370266333333333</v>
      </c>
      <c r="D722" s="206"/>
    </row>
    <row r="723" spans="1:4">
      <c r="A723" s="203">
        <v>43381</v>
      </c>
      <c r="B723" s="205">
        <v>21.351767333333331</v>
      </c>
      <c r="D723" s="206"/>
    </row>
    <row r="724" spans="1:4">
      <c r="A724" s="203">
        <v>43382</v>
      </c>
      <c r="B724" s="205">
        <v>22.003366333333332</v>
      </c>
      <c r="D724" s="206"/>
    </row>
    <row r="725" spans="1:4">
      <c r="A725" s="203">
        <v>43383</v>
      </c>
      <c r="B725" s="205">
        <v>21.953266666666668</v>
      </c>
      <c r="D725" s="206"/>
    </row>
    <row r="726" spans="1:4">
      <c r="A726" s="203">
        <v>43384</v>
      </c>
      <c r="B726" s="205">
        <v>20.801199333333333</v>
      </c>
      <c r="D726" s="206"/>
    </row>
    <row r="727" spans="1:4">
      <c r="A727" s="203">
        <v>43385</v>
      </c>
      <c r="B727" s="205">
        <v>21.222132999999999</v>
      </c>
      <c r="D727" s="206"/>
    </row>
    <row r="728" spans="1:4">
      <c r="A728" s="203">
        <v>43388</v>
      </c>
      <c r="B728" s="205">
        <v>21.74283366666667</v>
      </c>
      <c r="D728" s="206"/>
    </row>
    <row r="729" spans="1:4">
      <c r="A729" s="203">
        <v>43389</v>
      </c>
      <c r="B729" s="205">
        <v>21.582499666666667</v>
      </c>
      <c r="D729" s="206"/>
    </row>
    <row r="730" spans="1:4">
      <c r="A730" s="203">
        <v>43390</v>
      </c>
      <c r="B730" s="205">
        <v>23.085866333333332</v>
      </c>
      <c r="D730" s="206"/>
    </row>
    <row r="731" spans="1:4">
      <c r="A731" s="203">
        <v>43391</v>
      </c>
      <c r="B731" s="205">
        <v>23.8385</v>
      </c>
      <c r="D731" s="206"/>
    </row>
    <row r="732" spans="1:4">
      <c r="A732" s="203">
        <v>43392</v>
      </c>
      <c r="B732" s="205">
        <v>24.000467333333333</v>
      </c>
      <c r="D732" s="206"/>
    </row>
    <row r="733" spans="1:4">
      <c r="A733" s="203">
        <v>43395</v>
      </c>
      <c r="B733" s="205">
        <v>25.510332666666667</v>
      </c>
      <c r="D733" s="206"/>
    </row>
    <row r="734" spans="1:4">
      <c r="A734" s="203">
        <v>43396</v>
      </c>
      <c r="B734" s="205">
        <v>24.290000000000003</v>
      </c>
      <c r="D734" s="206"/>
    </row>
    <row r="735" spans="1:4">
      <c r="A735" s="203">
        <v>43397</v>
      </c>
      <c r="B735" s="205">
        <v>25.038567333333333</v>
      </c>
      <c r="D735" s="206"/>
    </row>
    <row r="736" spans="1:4">
      <c r="A736" s="203">
        <v>43398</v>
      </c>
      <c r="B736" s="205">
        <v>23.863400333333335</v>
      </c>
      <c r="D736" s="206"/>
    </row>
    <row r="737" spans="1:4">
      <c r="A737" s="203">
        <v>43399</v>
      </c>
      <c r="B737" s="205">
        <v>24.9542</v>
      </c>
      <c r="D737" s="206"/>
    </row>
    <row r="738" spans="1:4">
      <c r="A738" s="203">
        <v>43402</v>
      </c>
      <c r="B738" s="205">
        <v>27.260099999999998</v>
      </c>
      <c r="D738" s="206"/>
    </row>
    <row r="739" spans="1:4">
      <c r="A739" s="203">
        <v>43403</v>
      </c>
      <c r="B739" s="205">
        <v>26.932600000000004</v>
      </c>
      <c r="D739" s="206"/>
    </row>
    <row r="740" spans="1:4">
      <c r="A740" s="203">
        <v>43404</v>
      </c>
      <c r="B740" s="205">
        <v>27.009032999999999</v>
      </c>
      <c r="D740" s="206"/>
    </row>
    <row r="741" spans="1:4">
      <c r="A741" s="203">
        <v>43405</v>
      </c>
      <c r="B741" s="205">
        <v>26.014100333333332</v>
      </c>
      <c r="D741" s="206"/>
    </row>
    <row r="742" spans="1:4">
      <c r="A742" s="203">
        <v>43406</v>
      </c>
      <c r="B742" s="205">
        <v>25.254733333333334</v>
      </c>
      <c r="D742" s="206"/>
    </row>
    <row r="743" spans="1:4">
      <c r="A743" s="203">
        <v>43409</v>
      </c>
      <c r="B743" s="205">
        <v>25.717133333333333</v>
      </c>
      <c r="D743" s="206"/>
    </row>
    <row r="744" spans="1:4">
      <c r="A744" s="203">
        <v>43410</v>
      </c>
      <c r="B744" s="205">
        <v>26.424700666666666</v>
      </c>
      <c r="D744" s="206"/>
    </row>
    <row r="745" spans="1:4">
      <c r="A745" s="203">
        <v>43411</v>
      </c>
      <c r="B745" s="205">
        <v>25.719433333333331</v>
      </c>
      <c r="D745" s="206"/>
    </row>
    <row r="746" spans="1:4">
      <c r="A746" s="203">
        <v>43412</v>
      </c>
      <c r="B746" s="205">
        <v>24.578433333333333</v>
      </c>
      <c r="D746" s="206"/>
    </row>
    <row r="747" spans="1:4">
      <c r="A747" s="203">
        <v>43413</v>
      </c>
      <c r="B747" s="205">
        <v>25.569633666666665</v>
      </c>
      <c r="D747" s="206"/>
    </row>
    <row r="748" spans="1:4">
      <c r="A748" s="203">
        <v>43416</v>
      </c>
      <c r="B748" s="205">
        <v>25.571466666666666</v>
      </c>
      <c r="D748" s="206"/>
    </row>
    <row r="749" spans="1:4">
      <c r="A749" s="203">
        <v>43417</v>
      </c>
      <c r="B749" s="205">
        <v>26.540566333333331</v>
      </c>
      <c r="D749" s="206"/>
    </row>
    <row r="750" spans="1:4">
      <c r="A750" s="203">
        <v>43418</v>
      </c>
      <c r="B750" s="205">
        <v>26.224132999999998</v>
      </c>
      <c r="D750" s="206"/>
    </row>
    <row r="751" spans="1:4">
      <c r="A751" s="203">
        <v>43419</v>
      </c>
      <c r="B751" s="205">
        <v>26.585132666666667</v>
      </c>
      <c r="D751" s="206"/>
    </row>
    <row r="752" spans="1:4">
      <c r="A752" s="203">
        <v>43420</v>
      </c>
      <c r="B752" s="205">
        <v>26.689166666666665</v>
      </c>
      <c r="D752" s="206"/>
    </row>
    <row r="753" spans="1:4">
      <c r="A753" s="203">
        <v>43423</v>
      </c>
      <c r="B753" s="205">
        <v>26.908699666666664</v>
      </c>
      <c r="D753" s="206"/>
    </row>
    <row r="754" spans="1:4">
      <c r="A754" s="203">
        <v>43424</v>
      </c>
      <c r="B754" s="205">
        <v>27.878800000000002</v>
      </c>
      <c r="D754" s="206"/>
    </row>
    <row r="755" spans="1:4">
      <c r="A755" s="203">
        <v>43425</v>
      </c>
      <c r="B755" s="205">
        <v>28.596766666666667</v>
      </c>
      <c r="D755" s="206"/>
    </row>
    <row r="756" spans="1:4">
      <c r="A756" s="203">
        <v>43426</v>
      </c>
      <c r="B756" s="205">
        <v>28.949233000000003</v>
      </c>
      <c r="D756" s="206"/>
    </row>
    <row r="757" spans="1:4">
      <c r="A757" s="203">
        <v>43427</v>
      </c>
      <c r="B757" s="205">
        <v>30.219499666666668</v>
      </c>
      <c r="D757" s="206"/>
    </row>
    <row r="758" spans="1:4">
      <c r="A758" s="203">
        <v>43430</v>
      </c>
      <c r="B758" s="205">
        <v>30.031400000000001</v>
      </c>
      <c r="D758" s="206"/>
    </row>
    <row r="759" spans="1:4">
      <c r="A759" s="203">
        <v>43431</v>
      </c>
      <c r="B759" s="205">
        <v>29.542166333333331</v>
      </c>
      <c r="D759" s="206"/>
    </row>
    <row r="760" spans="1:4">
      <c r="A760" s="203">
        <v>43432</v>
      </c>
      <c r="B760" s="205">
        <v>29.177632999999997</v>
      </c>
      <c r="D760" s="206"/>
    </row>
    <row r="761" spans="1:4">
      <c r="A761" s="203">
        <v>43433</v>
      </c>
      <c r="B761" s="205">
        <v>30.234899666666667</v>
      </c>
      <c r="D761" s="206"/>
    </row>
    <row r="762" spans="1:4">
      <c r="A762" s="203">
        <v>43434</v>
      </c>
      <c r="B762" s="205">
        <v>30.441633666666664</v>
      </c>
      <c r="D762" s="206"/>
    </row>
    <row r="763" spans="1:4">
      <c r="A763" s="203">
        <v>43437</v>
      </c>
      <c r="B763" s="205">
        <v>31.451200666666665</v>
      </c>
      <c r="D763" s="206"/>
    </row>
    <row r="764" spans="1:4">
      <c r="A764" s="203">
        <v>43438</v>
      </c>
      <c r="B764" s="205">
        <v>30.964066333333335</v>
      </c>
      <c r="D764" s="206"/>
    </row>
    <row r="765" spans="1:4">
      <c r="A765" s="203">
        <v>43439</v>
      </c>
      <c r="B765" s="205">
        <v>30.735134333333331</v>
      </c>
      <c r="D765" s="206"/>
    </row>
    <row r="766" spans="1:4">
      <c r="A766" s="203">
        <v>43440</v>
      </c>
      <c r="B766" s="205">
        <v>30.192466</v>
      </c>
      <c r="D766" s="206"/>
    </row>
    <row r="767" spans="1:4">
      <c r="A767" s="203">
        <v>43441</v>
      </c>
      <c r="B767" s="205">
        <v>31.461967000000001</v>
      </c>
      <c r="D767" s="206"/>
    </row>
    <row r="768" spans="1:4">
      <c r="A768" s="203">
        <v>43444</v>
      </c>
      <c r="B768" s="205">
        <v>30.122067333333334</v>
      </c>
      <c r="D768" s="206"/>
    </row>
    <row r="769" spans="1:4">
      <c r="A769" s="203">
        <v>43445</v>
      </c>
      <c r="B769" s="205">
        <v>30.144000333333338</v>
      </c>
      <c r="D769" s="206"/>
    </row>
    <row r="770" spans="1:4">
      <c r="A770" s="203">
        <v>43446</v>
      </c>
      <c r="B770" s="205">
        <v>28.487233333333336</v>
      </c>
      <c r="D770" s="206"/>
    </row>
    <row r="771" spans="1:4">
      <c r="A771" s="203">
        <v>43447</v>
      </c>
      <c r="B771" s="205">
        <v>28.578267333333333</v>
      </c>
      <c r="D771" s="206"/>
    </row>
    <row r="772" spans="1:4">
      <c r="A772" s="203">
        <v>43448</v>
      </c>
      <c r="B772" s="205">
        <v>28.571566000000001</v>
      </c>
      <c r="D772" s="206"/>
    </row>
    <row r="773" spans="1:4">
      <c r="A773" s="203">
        <v>43451</v>
      </c>
      <c r="B773" s="205">
        <v>29.471999999999998</v>
      </c>
      <c r="D773" s="206"/>
    </row>
    <row r="774" spans="1:4">
      <c r="A774" s="203">
        <v>43452</v>
      </c>
      <c r="B774" s="205">
        <v>28.00576666666667</v>
      </c>
      <c r="D774" s="206"/>
    </row>
    <row r="775" spans="1:4">
      <c r="A775" s="203">
        <v>43453</v>
      </c>
      <c r="B775" s="205">
        <v>28.136465666666666</v>
      </c>
      <c r="D775" s="206"/>
    </row>
    <row r="776" spans="1:4">
      <c r="A776" s="203">
        <v>43454</v>
      </c>
      <c r="B776" s="205">
        <v>27.966700000000003</v>
      </c>
      <c r="D776" s="206"/>
    </row>
    <row r="777" spans="1:4">
      <c r="A777" s="203">
        <v>43455</v>
      </c>
      <c r="B777" s="205">
        <v>26.189033666666663</v>
      </c>
      <c r="D777" s="206"/>
    </row>
    <row r="778" spans="1:4">
      <c r="A778" s="203">
        <v>43458</v>
      </c>
      <c r="B778" s="205">
        <v>26.831833</v>
      </c>
      <c r="D778" s="206"/>
    </row>
    <row r="779" spans="1:4">
      <c r="A779" s="203">
        <v>43459</v>
      </c>
      <c r="B779" s="205">
        <v>26.672232999999995</v>
      </c>
      <c r="D779" s="206"/>
    </row>
    <row r="780" spans="1:4">
      <c r="A780" s="203">
        <v>43462</v>
      </c>
      <c r="B780" s="205">
        <v>27.756900000000002</v>
      </c>
      <c r="D780" s="206"/>
    </row>
    <row r="781" spans="1:4">
      <c r="A781" s="203">
        <v>43465</v>
      </c>
      <c r="B781" s="205">
        <v>27.347066333333334</v>
      </c>
      <c r="D781" s="206"/>
    </row>
    <row r="782" spans="1:4">
      <c r="A782" s="203">
        <v>43466</v>
      </c>
      <c r="B782" s="205">
        <v>27.070700333333331</v>
      </c>
      <c r="D782" s="206"/>
    </row>
    <row r="783" spans="1:4">
      <c r="A783" s="203">
        <v>43467</v>
      </c>
      <c r="B783" s="205">
        <v>29.46730066666667</v>
      </c>
      <c r="D783" s="206"/>
    </row>
    <row r="784" spans="1:4">
      <c r="A784" s="203">
        <v>43468</v>
      </c>
      <c r="B784" s="205">
        <v>30.122000333333332</v>
      </c>
      <c r="D784" s="206"/>
    </row>
    <row r="785" spans="1:4">
      <c r="A785" s="203">
        <v>43469</v>
      </c>
      <c r="B785" s="205">
        <v>29.572166333333332</v>
      </c>
      <c r="D785" s="206"/>
    </row>
    <row r="786" spans="1:4">
      <c r="A786" s="203">
        <v>43472</v>
      </c>
      <c r="B786" s="205">
        <v>30.386532666666668</v>
      </c>
      <c r="D786" s="206"/>
    </row>
    <row r="787" spans="1:4">
      <c r="A787" s="203">
        <v>43473</v>
      </c>
      <c r="B787" s="205">
        <v>29.01760066666667</v>
      </c>
      <c r="D787" s="206"/>
    </row>
    <row r="788" spans="1:4">
      <c r="A788" s="203">
        <v>43474</v>
      </c>
      <c r="B788" s="205">
        <v>28.381934000000001</v>
      </c>
      <c r="D788" s="206"/>
    </row>
    <row r="789" spans="1:4">
      <c r="A789" s="203">
        <v>43475</v>
      </c>
      <c r="B789" s="205">
        <v>30.212599333333333</v>
      </c>
      <c r="D789" s="206"/>
    </row>
    <row r="790" spans="1:4">
      <c r="A790" s="203">
        <v>43476</v>
      </c>
      <c r="B790" s="205">
        <v>31.687632999999995</v>
      </c>
      <c r="D790" s="206"/>
    </row>
    <row r="791" spans="1:4">
      <c r="A791" s="203">
        <v>43479</v>
      </c>
      <c r="B791" s="205">
        <v>31.425466333333333</v>
      </c>
      <c r="D791" s="206"/>
    </row>
    <row r="792" spans="1:4">
      <c r="A792" s="203">
        <v>43480</v>
      </c>
      <c r="B792" s="205">
        <v>32.019298999999997</v>
      </c>
      <c r="D792" s="206"/>
    </row>
    <row r="793" spans="1:4">
      <c r="A793" s="203">
        <v>43481</v>
      </c>
      <c r="B793" s="205">
        <v>31.343367000000001</v>
      </c>
      <c r="D793" s="206"/>
    </row>
    <row r="794" spans="1:4">
      <c r="A794" s="203">
        <v>43482</v>
      </c>
      <c r="B794" s="205">
        <v>29.943667333333334</v>
      </c>
      <c r="D794" s="206"/>
    </row>
    <row r="795" spans="1:4">
      <c r="A795" s="203">
        <v>43483</v>
      </c>
      <c r="B795" s="205">
        <v>29.550700666666671</v>
      </c>
      <c r="D795" s="206"/>
    </row>
    <row r="796" spans="1:4">
      <c r="A796" s="203">
        <v>43486</v>
      </c>
      <c r="B796" s="205">
        <v>30.256832666666668</v>
      </c>
      <c r="D796" s="206"/>
    </row>
    <row r="797" spans="1:4">
      <c r="A797" s="203">
        <v>43487</v>
      </c>
      <c r="B797" s="205">
        <v>29.940200000000001</v>
      </c>
      <c r="D797" s="206"/>
    </row>
    <row r="798" spans="1:4">
      <c r="A798" s="203">
        <v>43488</v>
      </c>
      <c r="B798" s="205">
        <v>29.880066666666664</v>
      </c>
      <c r="D798" s="206"/>
    </row>
    <row r="799" spans="1:4">
      <c r="A799" s="203">
        <v>43489</v>
      </c>
      <c r="B799" s="205">
        <v>30.324866000000004</v>
      </c>
      <c r="D799" s="206"/>
    </row>
    <row r="800" spans="1:4">
      <c r="A800" s="203">
        <v>43490</v>
      </c>
      <c r="B800" s="205">
        <v>29.032566666666668</v>
      </c>
      <c r="D800" s="206"/>
    </row>
    <row r="801" spans="1:4">
      <c r="A801" s="203">
        <v>43493</v>
      </c>
      <c r="B801" s="205">
        <v>30.919999333333333</v>
      </c>
      <c r="D801" s="206"/>
    </row>
    <row r="802" spans="1:4">
      <c r="A802" s="203">
        <v>43494</v>
      </c>
      <c r="B802" s="205">
        <v>31.333066333333335</v>
      </c>
      <c r="D802" s="206"/>
    </row>
    <row r="803" spans="1:4">
      <c r="A803" s="203">
        <v>43495</v>
      </c>
      <c r="B803" s="205">
        <v>30.111333999999999</v>
      </c>
      <c r="D803" s="206"/>
    </row>
    <row r="804" spans="1:4">
      <c r="A804" s="203">
        <v>43496</v>
      </c>
      <c r="B804" s="205">
        <v>29.961167</v>
      </c>
      <c r="D804" s="206"/>
    </row>
    <row r="805" spans="1:4">
      <c r="A805" s="203">
        <v>43497</v>
      </c>
      <c r="B805" s="205">
        <v>29.502566666666667</v>
      </c>
      <c r="D805" s="206"/>
    </row>
    <row r="806" spans="1:4">
      <c r="A806" s="203">
        <v>43500</v>
      </c>
      <c r="B806" s="205">
        <v>28.291899999999998</v>
      </c>
      <c r="D806" s="206"/>
    </row>
    <row r="807" spans="1:4">
      <c r="A807" s="203">
        <v>43501</v>
      </c>
      <c r="B807" s="205">
        <v>28.198032666666666</v>
      </c>
      <c r="D807" s="206"/>
    </row>
    <row r="808" spans="1:4">
      <c r="A808" s="203">
        <v>43502</v>
      </c>
      <c r="B808" s="205">
        <v>28.259466333333336</v>
      </c>
      <c r="D808" s="206"/>
    </row>
    <row r="809" spans="1:4">
      <c r="A809" s="203">
        <v>43503</v>
      </c>
      <c r="B809" s="205">
        <v>28.204633000000001</v>
      </c>
      <c r="D809" s="206"/>
    </row>
    <row r="810" spans="1:4">
      <c r="A810" s="203">
        <v>43504</v>
      </c>
      <c r="B810" s="205">
        <v>27.004867000000001</v>
      </c>
      <c r="D810" s="206"/>
    </row>
    <row r="811" spans="1:4">
      <c r="A811" s="203">
        <v>43507</v>
      </c>
      <c r="B811" s="205">
        <v>27.821833333333331</v>
      </c>
      <c r="D811" s="206"/>
    </row>
    <row r="812" spans="1:4">
      <c r="A812" s="203">
        <v>43508</v>
      </c>
      <c r="B812" s="205">
        <v>27.428399666666664</v>
      </c>
      <c r="D812" s="206"/>
    </row>
    <row r="813" spans="1:4">
      <c r="A813" s="203">
        <v>43509</v>
      </c>
      <c r="B813" s="205">
        <v>26.740133333333333</v>
      </c>
      <c r="D813" s="206"/>
    </row>
    <row r="814" spans="1:4">
      <c r="A814" s="203">
        <v>43510</v>
      </c>
      <c r="B814" s="205">
        <v>26.481733333333334</v>
      </c>
      <c r="D814" s="206"/>
    </row>
    <row r="815" spans="1:4">
      <c r="A815" s="203">
        <v>43511</v>
      </c>
      <c r="B815" s="205">
        <v>27.043333000000001</v>
      </c>
      <c r="D815" s="206"/>
    </row>
    <row r="816" spans="1:4">
      <c r="A816" s="203">
        <v>43514</v>
      </c>
      <c r="B816" s="205">
        <v>25.407066333333336</v>
      </c>
      <c r="D816" s="206"/>
    </row>
    <row r="817" spans="1:4">
      <c r="A817" s="203">
        <v>43515</v>
      </c>
      <c r="B817" s="205">
        <v>25.319133000000004</v>
      </c>
      <c r="D817" s="206"/>
    </row>
    <row r="818" spans="1:4">
      <c r="A818" s="203">
        <v>43516</v>
      </c>
      <c r="B818" s="205">
        <v>25.621832999999999</v>
      </c>
      <c r="D818" s="206"/>
    </row>
    <row r="819" spans="1:4">
      <c r="A819" s="203">
        <v>43517</v>
      </c>
      <c r="B819" s="205">
        <v>26.071400666666666</v>
      </c>
      <c r="D819" s="206"/>
    </row>
    <row r="820" spans="1:4">
      <c r="A820" s="203">
        <v>43518</v>
      </c>
      <c r="B820" s="205">
        <v>26.038499999999999</v>
      </c>
      <c r="D820" s="206"/>
    </row>
    <row r="821" spans="1:4">
      <c r="A821" s="203">
        <v>43521</v>
      </c>
      <c r="B821" s="205">
        <v>25.282632666666668</v>
      </c>
      <c r="D821" s="206"/>
    </row>
    <row r="822" spans="1:4">
      <c r="A822" s="203">
        <v>43522</v>
      </c>
      <c r="B822" s="205">
        <v>24.756799666666666</v>
      </c>
      <c r="D822" s="206"/>
    </row>
    <row r="823" spans="1:4">
      <c r="A823" s="203">
        <v>43523</v>
      </c>
      <c r="B823" s="205">
        <v>23.341999333333334</v>
      </c>
      <c r="D823" s="206"/>
    </row>
    <row r="824" spans="1:4">
      <c r="A824" s="203">
        <v>43524</v>
      </c>
      <c r="B824" s="205">
        <v>23.353199999999998</v>
      </c>
      <c r="D824" s="206"/>
    </row>
    <row r="825" spans="1:4">
      <c r="A825" s="203">
        <v>43525</v>
      </c>
      <c r="B825" s="205">
        <v>22.746100333333334</v>
      </c>
      <c r="D825" s="206"/>
    </row>
    <row r="826" spans="1:4">
      <c r="A826" s="203">
        <v>43528</v>
      </c>
      <c r="B826" s="205">
        <v>23.74833266666667</v>
      </c>
      <c r="D826" s="206"/>
    </row>
    <row r="827" spans="1:4">
      <c r="A827" s="203">
        <v>43529</v>
      </c>
      <c r="B827" s="205">
        <v>24.349233333333334</v>
      </c>
      <c r="D827" s="206"/>
    </row>
    <row r="828" spans="1:4">
      <c r="A828" s="203">
        <v>43530</v>
      </c>
      <c r="B828" s="205">
        <v>23.453733666666665</v>
      </c>
      <c r="D828" s="206"/>
    </row>
    <row r="829" spans="1:4">
      <c r="A829" s="203">
        <v>43531</v>
      </c>
      <c r="B829" s="205">
        <v>22.163632333333329</v>
      </c>
      <c r="D829" s="206"/>
    </row>
    <row r="830" spans="1:4">
      <c r="A830" s="203">
        <v>43532</v>
      </c>
      <c r="B830" s="205">
        <v>22.251100666666662</v>
      </c>
      <c r="D830" s="206"/>
    </row>
    <row r="831" spans="1:4">
      <c r="A831" s="203">
        <v>43535</v>
      </c>
      <c r="B831" s="205">
        <v>21.971367000000001</v>
      </c>
      <c r="D831" s="206"/>
    </row>
    <row r="832" spans="1:4">
      <c r="A832" s="203">
        <v>43536</v>
      </c>
      <c r="B832" s="205">
        <v>21.815932333333333</v>
      </c>
      <c r="D832" s="206"/>
    </row>
    <row r="833" spans="1:4">
      <c r="A833" s="203">
        <v>43537</v>
      </c>
      <c r="B833" s="205">
        <v>21.093799333333333</v>
      </c>
      <c r="D833" s="206"/>
    </row>
    <row r="834" spans="1:4">
      <c r="A834" s="203">
        <v>43538</v>
      </c>
      <c r="B834" s="205">
        <v>20.580100333333334</v>
      </c>
      <c r="D834" s="206"/>
    </row>
    <row r="835" spans="1:4">
      <c r="A835" s="203">
        <v>43539</v>
      </c>
      <c r="B835" s="205">
        <v>20.908633666666663</v>
      </c>
      <c r="D835" s="206"/>
    </row>
    <row r="836" spans="1:4">
      <c r="A836" s="203">
        <v>43542</v>
      </c>
      <c r="B836" s="205">
        <v>20.775666666666666</v>
      </c>
      <c r="D836" s="206"/>
    </row>
    <row r="837" spans="1:4">
      <c r="A837" s="203">
        <v>43543</v>
      </c>
      <c r="B837" s="205">
        <v>21.162499666666665</v>
      </c>
      <c r="D837" s="206"/>
    </row>
    <row r="838" spans="1:4">
      <c r="A838" s="203">
        <v>43544</v>
      </c>
      <c r="B838" s="205">
        <v>20.737966333333333</v>
      </c>
      <c r="D838" s="206"/>
    </row>
    <row r="839" spans="1:4">
      <c r="A839" s="203">
        <v>43545</v>
      </c>
      <c r="B839" s="205">
        <v>20.050233333333335</v>
      </c>
      <c r="D839" s="206"/>
    </row>
    <row r="840" spans="1:4">
      <c r="A840" s="203">
        <v>43546</v>
      </c>
      <c r="B840" s="205">
        <v>18.853566333333333</v>
      </c>
      <c r="D840" s="206"/>
    </row>
    <row r="841" spans="1:4">
      <c r="A841" s="203">
        <v>43549</v>
      </c>
      <c r="B841" s="205">
        <v>18.704234</v>
      </c>
      <c r="D841" s="206"/>
    </row>
    <row r="842" spans="1:4">
      <c r="A842" s="203">
        <v>43550</v>
      </c>
      <c r="B842" s="205">
        <v>18.576533666666666</v>
      </c>
      <c r="D842" s="206"/>
    </row>
    <row r="843" spans="1:4">
      <c r="A843" s="203">
        <v>43551</v>
      </c>
      <c r="B843" s="205">
        <v>18.192666000000003</v>
      </c>
      <c r="D843" s="206"/>
    </row>
    <row r="844" spans="1:4">
      <c r="A844" s="203">
        <v>43552</v>
      </c>
      <c r="B844" s="205">
        <v>17.570133333333334</v>
      </c>
      <c r="D844" s="206"/>
    </row>
    <row r="845" spans="1:4">
      <c r="A845" s="203">
        <v>43553</v>
      </c>
      <c r="B845" s="205">
        <v>19.81660033333333</v>
      </c>
      <c r="D845" s="206"/>
    </row>
    <row r="846" spans="1:4">
      <c r="A846" s="203">
        <v>43556</v>
      </c>
      <c r="B846" s="205">
        <v>17.063599999999997</v>
      </c>
      <c r="D846" s="206"/>
    </row>
    <row r="847" spans="1:4">
      <c r="A847" s="203">
        <v>43557</v>
      </c>
      <c r="B847" s="205">
        <v>17.445600666666667</v>
      </c>
      <c r="D847" s="206"/>
    </row>
    <row r="848" spans="1:4">
      <c r="A848" s="203">
        <v>43558</v>
      </c>
      <c r="B848" s="205">
        <v>18.606600666666665</v>
      </c>
      <c r="D848" s="206"/>
    </row>
    <row r="849" spans="1:4">
      <c r="A849" s="203">
        <v>43559</v>
      </c>
      <c r="B849" s="205">
        <v>19.751433666666667</v>
      </c>
      <c r="D849" s="206"/>
    </row>
    <row r="850" spans="1:4">
      <c r="A850" s="203">
        <v>43560</v>
      </c>
      <c r="B850" s="205">
        <v>19.192266333333333</v>
      </c>
      <c r="D850" s="206"/>
    </row>
    <row r="851" spans="1:4">
      <c r="A851" s="203">
        <v>43563</v>
      </c>
      <c r="B851" s="205">
        <v>18.562232999999996</v>
      </c>
      <c r="D851" s="206"/>
    </row>
    <row r="852" spans="1:4">
      <c r="A852" s="203">
        <v>43564</v>
      </c>
      <c r="B852" s="205">
        <v>20.015100666666665</v>
      </c>
      <c r="D852" s="206"/>
    </row>
    <row r="853" spans="1:4">
      <c r="A853" s="203">
        <v>43565</v>
      </c>
      <c r="B853" s="205">
        <v>19.427666333333335</v>
      </c>
      <c r="D853" s="206"/>
    </row>
    <row r="854" spans="1:4">
      <c r="A854" s="203">
        <v>43566</v>
      </c>
      <c r="B854" s="205">
        <v>19.133099666666666</v>
      </c>
      <c r="D854" s="206"/>
    </row>
    <row r="855" spans="1:4">
      <c r="A855" s="203">
        <v>43567</v>
      </c>
      <c r="B855" s="205">
        <v>18.086232999999996</v>
      </c>
      <c r="D855" s="206"/>
    </row>
    <row r="856" spans="1:4">
      <c r="A856" s="203">
        <v>43570</v>
      </c>
      <c r="B856" s="205">
        <v>17.795633333333335</v>
      </c>
      <c r="D856" s="206"/>
    </row>
    <row r="857" spans="1:4">
      <c r="A857" s="203">
        <v>43571</v>
      </c>
      <c r="B857" s="205">
        <v>18.501900333333335</v>
      </c>
      <c r="D857" s="206"/>
    </row>
    <row r="858" spans="1:4">
      <c r="A858" s="203">
        <v>43572</v>
      </c>
      <c r="B858" s="205">
        <v>18.222899666666667</v>
      </c>
      <c r="D858" s="206"/>
    </row>
    <row r="859" spans="1:4">
      <c r="A859" s="203">
        <v>43573</v>
      </c>
      <c r="B859" s="205">
        <v>19.436933666666665</v>
      </c>
      <c r="D859" s="206"/>
    </row>
    <row r="860" spans="1:4">
      <c r="A860" s="203">
        <v>43574</v>
      </c>
      <c r="B860" s="205">
        <v>19.436933666666665</v>
      </c>
      <c r="D860" s="206"/>
    </row>
    <row r="861" spans="1:4">
      <c r="A861" s="203">
        <v>43577</v>
      </c>
      <c r="B861" s="205">
        <v>19.499200333333334</v>
      </c>
      <c r="D861" s="206"/>
    </row>
    <row r="862" spans="1:4">
      <c r="A862" s="203">
        <v>43578</v>
      </c>
      <c r="B862" s="205">
        <v>19.027800333333332</v>
      </c>
      <c r="D862" s="206"/>
    </row>
    <row r="863" spans="1:4">
      <c r="A863" s="203">
        <v>43579</v>
      </c>
      <c r="B863" s="205">
        <v>19.819966666666669</v>
      </c>
      <c r="D863" s="206"/>
    </row>
    <row r="864" spans="1:4">
      <c r="A864" s="203">
        <v>43580</v>
      </c>
      <c r="B864" s="205">
        <v>19.314333000000001</v>
      </c>
      <c r="D864" s="206"/>
    </row>
    <row r="865" spans="1:4">
      <c r="A865" s="203">
        <v>43581</v>
      </c>
      <c r="B865" s="205">
        <v>19.083599666666665</v>
      </c>
      <c r="D865" s="206"/>
    </row>
    <row r="866" spans="1:4">
      <c r="A866" s="203">
        <v>43584</v>
      </c>
      <c r="B866" s="205">
        <v>17.673232666666667</v>
      </c>
      <c r="D866" s="206"/>
    </row>
    <row r="867" spans="1:4">
      <c r="A867" s="203">
        <v>43585</v>
      </c>
      <c r="B867" s="205">
        <v>17.308566666666668</v>
      </c>
      <c r="D867" s="206"/>
    </row>
    <row r="868" spans="1:4">
      <c r="A868" s="203">
        <v>43586</v>
      </c>
      <c r="B868" s="205">
        <v>17.415099666666666</v>
      </c>
      <c r="D868" s="206"/>
    </row>
    <row r="869" spans="1:4">
      <c r="A869" s="203">
        <v>43587</v>
      </c>
      <c r="B869" s="205">
        <v>16.564266666666665</v>
      </c>
      <c r="D869" s="206"/>
    </row>
    <row r="870" spans="1:4">
      <c r="A870" s="203">
        <v>43588</v>
      </c>
      <c r="B870" s="205">
        <v>16.320899666666666</v>
      </c>
      <c r="D870" s="206"/>
    </row>
    <row r="871" spans="1:4">
      <c r="A871" s="203">
        <v>43591</v>
      </c>
      <c r="B871" s="205">
        <v>14.798566666666668</v>
      </c>
      <c r="D871" s="206"/>
    </row>
    <row r="872" spans="1:4">
      <c r="A872" s="203">
        <v>43592</v>
      </c>
      <c r="B872" s="205">
        <v>16.133900000000001</v>
      </c>
      <c r="D872" s="206"/>
    </row>
    <row r="873" spans="1:4">
      <c r="A873" s="203">
        <v>43593</v>
      </c>
      <c r="B873" s="205">
        <v>15.631166333333335</v>
      </c>
      <c r="D873" s="206"/>
    </row>
    <row r="874" spans="1:4">
      <c r="A874" s="203">
        <v>43594</v>
      </c>
      <c r="B874" s="205">
        <v>16.891300000000001</v>
      </c>
      <c r="D874" s="206"/>
    </row>
    <row r="875" spans="1:4">
      <c r="A875" s="203">
        <v>43595</v>
      </c>
      <c r="B875" s="205">
        <v>15.333333333333334</v>
      </c>
      <c r="D875" s="206"/>
    </row>
    <row r="876" spans="1:4">
      <c r="A876" s="203">
        <v>43598</v>
      </c>
      <c r="B876" s="205">
        <v>15.667066333333333</v>
      </c>
      <c r="D876" s="206"/>
    </row>
    <row r="877" spans="1:4">
      <c r="A877" s="203">
        <v>43599</v>
      </c>
      <c r="B877" s="205">
        <v>16.049333333333333</v>
      </c>
      <c r="D877" s="206"/>
    </row>
    <row r="878" spans="1:4">
      <c r="A878" s="203">
        <v>43600</v>
      </c>
      <c r="B878" s="205">
        <v>15.079466666666667</v>
      </c>
      <c r="D878" s="206"/>
    </row>
    <row r="879" spans="1:4">
      <c r="A879" s="203">
        <v>43601</v>
      </c>
      <c r="B879" s="205">
        <v>15.380999666666666</v>
      </c>
      <c r="D879" s="206"/>
    </row>
    <row r="880" spans="1:4">
      <c r="A880" s="203">
        <v>43602</v>
      </c>
      <c r="B880" s="205">
        <v>15.293467</v>
      </c>
      <c r="D880" s="206"/>
    </row>
    <row r="881" spans="1:4">
      <c r="A881" s="203">
        <v>43605</v>
      </c>
      <c r="B881" s="205">
        <v>15.451999666666666</v>
      </c>
      <c r="D881" s="206"/>
    </row>
    <row r="882" spans="1:4">
      <c r="A882" s="203">
        <v>43606</v>
      </c>
      <c r="B882" s="205">
        <v>15.479400333333333</v>
      </c>
      <c r="D882" s="206"/>
    </row>
    <row r="883" spans="1:4">
      <c r="A883" s="203">
        <v>43607</v>
      </c>
      <c r="B883" s="205">
        <v>16.208133</v>
      </c>
      <c r="D883" s="206"/>
    </row>
    <row r="884" spans="1:4">
      <c r="A884" s="203">
        <v>43608</v>
      </c>
      <c r="B884" s="205">
        <v>17.374599333333332</v>
      </c>
      <c r="D884" s="206"/>
    </row>
    <row r="885" spans="1:4">
      <c r="A885" s="203">
        <v>43609</v>
      </c>
      <c r="B885" s="205">
        <v>17.439833333333336</v>
      </c>
      <c r="D885" s="206"/>
    </row>
    <row r="886" spans="1:4">
      <c r="A886" s="203">
        <v>43612</v>
      </c>
      <c r="B886" s="205">
        <v>17.82466633333333</v>
      </c>
      <c r="D886" s="206"/>
    </row>
    <row r="887" spans="1:4">
      <c r="A887" s="203">
        <v>43613</v>
      </c>
      <c r="B887" s="205">
        <v>17.291599999999999</v>
      </c>
      <c r="D887" s="206"/>
    </row>
    <row r="888" spans="1:4">
      <c r="A888" s="203">
        <v>43614</v>
      </c>
      <c r="B888" s="205">
        <v>17.741599333333337</v>
      </c>
      <c r="D888" s="206"/>
    </row>
    <row r="889" spans="1:4">
      <c r="A889" s="203">
        <v>43615</v>
      </c>
      <c r="B889" s="205">
        <v>17.505967000000002</v>
      </c>
      <c r="D889" s="206"/>
    </row>
    <row r="890" spans="1:4">
      <c r="A890" s="203">
        <v>43616</v>
      </c>
      <c r="B890" s="205">
        <v>18.418032666666665</v>
      </c>
      <c r="D890" s="206"/>
    </row>
    <row r="891" spans="1:4">
      <c r="A891" s="203">
        <v>43619</v>
      </c>
      <c r="B891" s="205">
        <v>18.39296666666667</v>
      </c>
      <c r="D891" s="206"/>
    </row>
    <row r="892" spans="1:4">
      <c r="A892" s="203">
        <v>43620</v>
      </c>
      <c r="B892" s="205">
        <v>18.460833333333333</v>
      </c>
      <c r="D892" s="206"/>
    </row>
    <row r="893" spans="1:4">
      <c r="A893" s="203">
        <v>43621</v>
      </c>
      <c r="B893" s="205">
        <v>16.910599333333334</v>
      </c>
      <c r="D893" s="206"/>
    </row>
    <row r="894" spans="1:4">
      <c r="A894" s="203">
        <v>43622</v>
      </c>
      <c r="B894" s="205">
        <v>17.225966666666668</v>
      </c>
      <c r="D894" s="206"/>
    </row>
    <row r="895" spans="1:4">
      <c r="A895" s="203">
        <v>43623</v>
      </c>
      <c r="B895" s="205">
        <v>17.793633</v>
      </c>
      <c r="D895" s="206"/>
    </row>
    <row r="896" spans="1:4">
      <c r="A896" s="203">
        <v>43626</v>
      </c>
      <c r="B896" s="205">
        <v>16.875499666666666</v>
      </c>
      <c r="D896" s="206"/>
    </row>
    <row r="897" spans="1:4">
      <c r="A897" s="203">
        <v>43627</v>
      </c>
      <c r="B897" s="205">
        <v>16.715533333333333</v>
      </c>
      <c r="D897" s="206"/>
    </row>
    <row r="898" spans="1:4">
      <c r="A898" s="203">
        <v>43628</v>
      </c>
      <c r="B898" s="205">
        <v>16.352500333333335</v>
      </c>
      <c r="D898" s="206"/>
    </row>
    <row r="899" spans="1:4">
      <c r="A899" s="203">
        <v>43629</v>
      </c>
      <c r="B899" s="205">
        <v>15.398066666666665</v>
      </c>
      <c r="D899" s="206"/>
    </row>
    <row r="900" spans="1:4">
      <c r="A900" s="203">
        <v>43630</v>
      </c>
      <c r="B900" s="205">
        <v>15.224366333333336</v>
      </c>
      <c r="D900" s="206"/>
    </row>
    <row r="901" spans="1:4">
      <c r="A901" s="203">
        <v>43633</v>
      </c>
      <c r="B901" s="205">
        <v>14.561866666666667</v>
      </c>
      <c r="D901" s="206"/>
    </row>
    <row r="902" spans="1:4">
      <c r="A902" s="203">
        <v>43634</v>
      </c>
      <c r="B902" s="205">
        <v>14.383933333333333</v>
      </c>
      <c r="D902" s="206"/>
    </row>
    <row r="903" spans="1:4">
      <c r="A903" s="203">
        <v>43635</v>
      </c>
      <c r="B903" s="205">
        <v>13.832299999999998</v>
      </c>
      <c r="D903" s="206"/>
    </row>
    <row r="904" spans="1:4">
      <c r="A904" s="203">
        <v>43636</v>
      </c>
      <c r="B904" s="205">
        <v>14.054733333333333</v>
      </c>
      <c r="D904" s="206"/>
    </row>
    <row r="905" spans="1:4">
      <c r="A905" s="203">
        <v>43637</v>
      </c>
      <c r="B905" s="205">
        <v>14.0092</v>
      </c>
      <c r="D905" s="206"/>
    </row>
    <row r="906" spans="1:4">
      <c r="A906" s="203">
        <v>43640</v>
      </c>
      <c r="B906" s="205">
        <v>14.673933333333332</v>
      </c>
      <c r="D906" s="206"/>
    </row>
    <row r="907" spans="1:4">
      <c r="A907" s="203">
        <v>43641</v>
      </c>
      <c r="B907" s="205">
        <v>14.859133333333334</v>
      </c>
      <c r="D907" s="206"/>
    </row>
    <row r="908" spans="1:4">
      <c r="A908" s="203">
        <v>43642</v>
      </c>
      <c r="B908" s="205">
        <v>14.984499999999999</v>
      </c>
      <c r="D908" s="206"/>
    </row>
    <row r="909" spans="1:4">
      <c r="A909" s="203">
        <v>43643</v>
      </c>
      <c r="B909" s="205">
        <v>14.370900000000001</v>
      </c>
      <c r="D909" s="206"/>
    </row>
    <row r="910" spans="1:4">
      <c r="A910" s="203">
        <v>43644</v>
      </c>
      <c r="B910" s="205">
        <v>14.972333333333333</v>
      </c>
      <c r="D910" s="206"/>
    </row>
    <row r="911" spans="1:4">
      <c r="A911" s="203">
        <v>43647</v>
      </c>
      <c r="B911" s="205">
        <v>14.916133333333333</v>
      </c>
      <c r="D911" s="206"/>
    </row>
    <row r="912" spans="1:4">
      <c r="A912" s="203">
        <v>43648</v>
      </c>
      <c r="B912" s="205">
        <v>15.458233333333332</v>
      </c>
      <c r="D912" s="206"/>
    </row>
    <row r="913" spans="1:4">
      <c r="A913" s="203">
        <v>43649</v>
      </c>
      <c r="B913" s="205">
        <v>15.690100000000001</v>
      </c>
      <c r="D913" s="206"/>
    </row>
    <row r="914" spans="1:4">
      <c r="A914" s="203">
        <v>43650</v>
      </c>
      <c r="B914" s="205">
        <v>17.568699666666664</v>
      </c>
      <c r="D914" s="206"/>
    </row>
    <row r="915" spans="1:4">
      <c r="A915" s="203">
        <v>43651</v>
      </c>
      <c r="B915" s="205">
        <v>15.389699999999999</v>
      </c>
      <c r="D915" s="206"/>
    </row>
    <row r="916" spans="1:4">
      <c r="A916" s="203">
        <v>43654</v>
      </c>
      <c r="B916" s="205">
        <v>15.494433666666666</v>
      </c>
      <c r="D916" s="206"/>
    </row>
    <row r="917" spans="1:4">
      <c r="A917" s="203">
        <v>43655</v>
      </c>
      <c r="B917" s="205">
        <v>16.3277</v>
      </c>
      <c r="D917" s="206"/>
    </row>
    <row r="918" spans="1:4">
      <c r="A918" s="203">
        <v>43656</v>
      </c>
      <c r="B918" s="205">
        <v>17.387867333333332</v>
      </c>
      <c r="D918" s="206"/>
    </row>
    <row r="919" spans="1:4">
      <c r="A919" s="203">
        <v>43657</v>
      </c>
      <c r="B919" s="205">
        <v>18.424133333333334</v>
      </c>
      <c r="D919" s="206"/>
    </row>
    <row r="920" spans="1:4">
      <c r="A920" s="203">
        <v>43658</v>
      </c>
      <c r="B920" s="205">
        <v>19.238532666666668</v>
      </c>
      <c r="D920" s="206"/>
    </row>
    <row r="921" spans="1:4">
      <c r="A921" s="203">
        <v>43661</v>
      </c>
      <c r="B921" s="205">
        <v>19.162266333333335</v>
      </c>
      <c r="D921" s="206"/>
    </row>
    <row r="922" spans="1:4">
      <c r="A922" s="203">
        <v>43662</v>
      </c>
      <c r="B922" s="205">
        <v>18.216033333333332</v>
      </c>
      <c r="D922" s="206"/>
    </row>
    <row r="923" spans="1:4">
      <c r="A923" s="203">
        <v>43663</v>
      </c>
      <c r="B923" s="205">
        <v>17.440533333333335</v>
      </c>
      <c r="D923" s="206"/>
    </row>
    <row r="924" spans="1:4">
      <c r="A924" s="203">
        <v>43664</v>
      </c>
      <c r="B924" s="205">
        <v>16.993566666666666</v>
      </c>
      <c r="D924" s="206"/>
    </row>
    <row r="925" spans="1:4">
      <c r="A925" s="203">
        <v>43665</v>
      </c>
      <c r="B925" s="205">
        <v>16.859100666666667</v>
      </c>
      <c r="D925" s="206"/>
    </row>
    <row r="926" spans="1:4">
      <c r="A926" s="203">
        <v>43668</v>
      </c>
      <c r="B926" s="205">
        <v>17.359166666666663</v>
      </c>
      <c r="D926" s="206"/>
    </row>
    <row r="927" spans="1:4">
      <c r="A927" s="203">
        <v>43669</v>
      </c>
      <c r="B927" s="205">
        <v>18.356199666666669</v>
      </c>
      <c r="D927" s="206"/>
    </row>
    <row r="928" spans="1:4">
      <c r="A928" s="203">
        <v>43670</v>
      </c>
      <c r="B928" s="205">
        <v>18.297633333333334</v>
      </c>
      <c r="D928" s="206"/>
    </row>
    <row r="929" spans="1:4">
      <c r="A929" s="203">
        <v>43671</v>
      </c>
      <c r="B929" s="205">
        <v>16.161533333333335</v>
      </c>
      <c r="D929" s="206"/>
    </row>
    <row r="930" spans="1:4">
      <c r="A930" s="203">
        <v>43672</v>
      </c>
      <c r="B930" s="205">
        <v>16.270699666666669</v>
      </c>
      <c r="D930" s="206"/>
    </row>
    <row r="931" spans="1:4">
      <c r="A931" s="203">
        <v>43675</v>
      </c>
      <c r="B931" s="205">
        <v>18.748766666666668</v>
      </c>
      <c r="D931" s="206"/>
    </row>
    <row r="932" spans="1:4">
      <c r="A932" s="203">
        <v>43676</v>
      </c>
      <c r="B932" s="205">
        <v>17.078399666666666</v>
      </c>
      <c r="D932" s="206"/>
    </row>
    <row r="933" spans="1:4">
      <c r="A933" s="203">
        <v>43677</v>
      </c>
      <c r="B933" s="205">
        <v>17.386866999999999</v>
      </c>
      <c r="D933" s="206"/>
    </row>
    <row r="934" spans="1:4">
      <c r="A934" s="203">
        <v>43678</v>
      </c>
      <c r="B934" s="205">
        <v>16.410300333333335</v>
      </c>
      <c r="D934" s="206"/>
    </row>
    <row r="935" spans="1:4">
      <c r="A935" s="203">
        <v>43679</v>
      </c>
      <c r="B935" s="205">
        <v>17.481633666666667</v>
      </c>
      <c r="D935" s="206"/>
    </row>
    <row r="936" spans="1:4">
      <c r="A936" s="203">
        <v>43682</v>
      </c>
      <c r="B936" s="205">
        <v>16.33366633333333</v>
      </c>
      <c r="D936" s="206"/>
    </row>
    <row r="937" spans="1:4">
      <c r="A937" s="203">
        <v>43683</v>
      </c>
      <c r="B937" s="205">
        <v>15.901666666666666</v>
      </c>
      <c r="D937" s="206"/>
    </row>
    <row r="938" spans="1:4">
      <c r="A938" s="203">
        <v>43684</v>
      </c>
      <c r="B938" s="205">
        <v>16.141766666666665</v>
      </c>
      <c r="D938" s="206"/>
    </row>
    <row r="939" spans="1:4">
      <c r="A939" s="203">
        <v>43685</v>
      </c>
      <c r="B939" s="205">
        <v>16.052367</v>
      </c>
      <c r="D939" s="206"/>
    </row>
    <row r="940" spans="1:4">
      <c r="A940" s="203">
        <v>43686</v>
      </c>
      <c r="B940" s="205">
        <v>17.016366999999999</v>
      </c>
      <c r="D940" s="206"/>
    </row>
    <row r="941" spans="1:4">
      <c r="A941" s="203">
        <v>43689</v>
      </c>
      <c r="B941" s="205">
        <v>16.413100333333333</v>
      </c>
      <c r="D941" s="206"/>
    </row>
    <row r="942" spans="1:4">
      <c r="A942" s="203">
        <v>43690</v>
      </c>
      <c r="B942" s="205">
        <v>16.741167333333333</v>
      </c>
      <c r="D942" s="206"/>
    </row>
    <row r="943" spans="1:4">
      <c r="A943" s="203">
        <v>43691</v>
      </c>
      <c r="B943" s="205">
        <v>16.204199666666668</v>
      </c>
      <c r="D943" s="206"/>
    </row>
    <row r="944" spans="1:4">
      <c r="A944" s="203">
        <v>43692</v>
      </c>
      <c r="B944" s="205">
        <v>17.451433333333334</v>
      </c>
      <c r="D944" s="206"/>
    </row>
    <row r="945" spans="1:4">
      <c r="A945" s="203">
        <v>43693</v>
      </c>
      <c r="B945" s="205">
        <v>15.906766666666668</v>
      </c>
      <c r="D945" s="206"/>
    </row>
    <row r="946" spans="1:4">
      <c r="A946" s="203">
        <v>43696</v>
      </c>
      <c r="B946" s="205">
        <v>14.836466666666666</v>
      </c>
      <c r="D946" s="206"/>
    </row>
    <row r="947" spans="1:4">
      <c r="A947" s="203">
        <v>43697</v>
      </c>
      <c r="B947" s="205">
        <v>15.001533333333333</v>
      </c>
      <c r="D947" s="206"/>
    </row>
    <row r="948" spans="1:4">
      <c r="A948" s="203">
        <v>43698</v>
      </c>
      <c r="B948" s="205">
        <v>14.267766666666667</v>
      </c>
      <c r="D948" s="206"/>
    </row>
    <row r="949" spans="1:4">
      <c r="A949" s="203">
        <v>43699</v>
      </c>
      <c r="B949" s="205">
        <v>14.124033333333335</v>
      </c>
      <c r="D949" s="206"/>
    </row>
    <row r="950" spans="1:4">
      <c r="A950" s="203">
        <v>43700</v>
      </c>
      <c r="B950" s="205">
        <v>14.365933333333333</v>
      </c>
      <c r="D950" s="206"/>
    </row>
    <row r="951" spans="1:4">
      <c r="A951" s="203">
        <v>43703</v>
      </c>
      <c r="B951" s="205">
        <v>14.245866666666666</v>
      </c>
      <c r="D951" s="206"/>
    </row>
    <row r="952" spans="1:4">
      <c r="A952" s="203">
        <v>43704</v>
      </c>
      <c r="B952" s="205">
        <v>15.196</v>
      </c>
      <c r="D952" s="206"/>
    </row>
    <row r="953" spans="1:4">
      <c r="A953" s="203">
        <v>43705</v>
      </c>
      <c r="B953" s="205">
        <v>14.873033333333332</v>
      </c>
      <c r="D953" s="206"/>
    </row>
    <row r="954" spans="1:4">
      <c r="A954" s="203">
        <v>43706</v>
      </c>
      <c r="B954" s="205">
        <v>14.692466333333334</v>
      </c>
      <c r="D954" s="206"/>
    </row>
    <row r="955" spans="1:4">
      <c r="A955" s="203">
        <v>43707</v>
      </c>
      <c r="B955" s="205">
        <v>14.817233333333334</v>
      </c>
      <c r="D955" s="206"/>
    </row>
    <row r="956" spans="1:4">
      <c r="A956" s="203">
        <v>43710</v>
      </c>
      <c r="B956" s="205">
        <v>15.045166666666667</v>
      </c>
      <c r="D956" s="206"/>
    </row>
    <row r="957" spans="1:4">
      <c r="A957" s="203">
        <v>43711</v>
      </c>
      <c r="B957" s="205">
        <v>15.117900000000001</v>
      </c>
      <c r="D957" s="206"/>
    </row>
    <row r="958" spans="1:4">
      <c r="A958" s="203">
        <v>43712</v>
      </c>
      <c r="B958" s="205">
        <v>14.2074</v>
      </c>
      <c r="D958" s="206"/>
    </row>
    <row r="959" spans="1:4">
      <c r="A959" s="203">
        <v>43713</v>
      </c>
      <c r="B959" s="205">
        <v>13.972366666666666</v>
      </c>
      <c r="D959" s="206"/>
    </row>
    <row r="960" spans="1:4">
      <c r="A960" s="203">
        <v>43714</v>
      </c>
      <c r="B960" s="205">
        <v>13.889733333333334</v>
      </c>
      <c r="D960" s="206"/>
    </row>
    <row r="961" spans="1:4">
      <c r="A961" s="203">
        <v>43717</v>
      </c>
      <c r="B961" s="205">
        <v>14.9739</v>
      </c>
      <c r="D961" s="206"/>
    </row>
    <row r="962" spans="1:4">
      <c r="A962" s="203">
        <v>43718</v>
      </c>
      <c r="B962" s="205">
        <v>15.548300333333335</v>
      </c>
      <c r="D962" s="206"/>
    </row>
    <row r="963" spans="1:4">
      <c r="A963" s="203">
        <v>43719</v>
      </c>
      <c r="B963" s="205">
        <v>13.287199999999999</v>
      </c>
      <c r="D963" s="206"/>
    </row>
    <row r="964" spans="1:4">
      <c r="A964" s="203">
        <v>43720</v>
      </c>
      <c r="B964" s="205">
        <v>12.5045</v>
      </c>
      <c r="D964" s="206"/>
    </row>
    <row r="965" spans="1:4">
      <c r="A965" s="203">
        <v>43721</v>
      </c>
      <c r="B965" s="205">
        <v>12.009599999999999</v>
      </c>
      <c r="D965" s="206"/>
    </row>
    <row r="966" spans="1:4">
      <c r="A966" s="203">
        <v>43725</v>
      </c>
      <c r="B966" s="205">
        <v>13.7403</v>
      </c>
      <c r="D966" s="206"/>
    </row>
    <row r="967" spans="1:4">
      <c r="A967" s="203">
        <v>43726</v>
      </c>
      <c r="B967" s="205">
        <v>15.599833333333331</v>
      </c>
      <c r="D967" s="206"/>
    </row>
    <row r="968" spans="1:4">
      <c r="A968" s="203">
        <v>43727</v>
      </c>
      <c r="B968" s="205">
        <v>15.283266666666668</v>
      </c>
      <c r="D968" s="206"/>
    </row>
    <row r="969" spans="1:4">
      <c r="A969" s="203">
        <v>43728</v>
      </c>
      <c r="B969" s="205">
        <v>16.380433</v>
      </c>
      <c r="D969" s="206"/>
    </row>
    <row r="970" spans="1:4">
      <c r="A970" s="203">
        <v>43731</v>
      </c>
      <c r="B970" s="205">
        <v>17.178899666666666</v>
      </c>
      <c r="D970" s="206"/>
    </row>
    <row r="971" spans="1:4">
      <c r="A971" s="203">
        <v>43732</v>
      </c>
      <c r="B971" s="205">
        <v>16.556099333333332</v>
      </c>
      <c r="D971" s="206"/>
    </row>
    <row r="972" spans="1:4">
      <c r="A972" s="203">
        <v>43733</v>
      </c>
      <c r="B972" s="205">
        <v>16.570399999999999</v>
      </c>
      <c r="D972" s="206"/>
    </row>
    <row r="973" spans="1:4">
      <c r="A973" s="203">
        <v>43734</v>
      </c>
      <c r="B973" s="205">
        <v>16.757065999999998</v>
      </c>
      <c r="D973" s="206"/>
    </row>
    <row r="974" spans="1:4">
      <c r="A974" s="203">
        <v>43735</v>
      </c>
      <c r="B974" s="205">
        <v>17.816499666666662</v>
      </c>
      <c r="D974" s="206"/>
    </row>
    <row r="975" spans="1:4">
      <c r="A975" s="203">
        <v>43738</v>
      </c>
      <c r="B975" s="205">
        <v>17.907766333333331</v>
      </c>
      <c r="D975" s="206"/>
    </row>
    <row r="976" spans="1:4">
      <c r="A976" s="203">
        <v>43739</v>
      </c>
      <c r="B976" s="205">
        <v>17.741966999999999</v>
      </c>
      <c r="D976" s="206"/>
    </row>
    <row r="977" spans="1:7">
      <c r="A977" s="203">
        <v>43740</v>
      </c>
      <c r="B977" s="205">
        <v>18.445899999999998</v>
      </c>
      <c r="D977" s="206"/>
    </row>
    <row r="978" spans="1:7">
      <c r="A978" s="203">
        <v>43741</v>
      </c>
      <c r="B978" s="205">
        <v>18.742000000000001</v>
      </c>
      <c r="D978" s="206"/>
    </row>
    <row r="979" spans="1:7">
      <c r="A979" s="203">
        <v>43742</v>
      </c>
      <c r="B979" s="205">
        <v>18.994266333333332</v>
      </c>
      <c r="D979" s="206"/>
    </row>
    <row r="980" spans="1:7">
      <c r="A980" s="203">
        <v>43745</v>
      </c>
      <c r="B980" s="205">
        <v>18.689766666666667</v>
      </c>
      <c r="D980" s="206"/>
    </row>
    <row r="981" spans="1:7">
      <c r="A981" s="203">
        <v>43746</v>
      </c>
      <c r="B981" s="205">
        <v>18.877833666666671</v>
      </c>
      <c r="D981" s="206"/>
    </row>
    <row r="982" spans="1:7">
      <c r="A982" s="203">
        <v>43747</v>
      </c>
      <c r="B982" s="205">
        <v>19.274833666666666</v>
      </c>
      <c r="D982" s="206"/>
    </row>
    <row r="983" spans="1:7">
      <c r="A983" s="203">
        <v>43748</v>
      </c>
      <c r="B983" s="205">
        <v>17.643300333333332</v>
      </c>
      <c r="D983" s="206"/>
      <c r="E983" s="152"/>
      <c r="G983" s="152"/>
    </row>
    <row r="984" spans="1:7">
      <c r="A984" s="203">
        <v>43749</v>
      </c>
      <c r="B984" s="205">
        <v>17.346166666666665</v>
      </c>
      <c r="D984" s="206"/>
    </row>
    <row r="985" spans="1:7">
      <c r="A985" s="203">
        <v>43752</v>
      </c>
      <c r="B985" s="205">
        <v>17.688034333333334</v>
      </c>
      <c r="D985" s="206"/>
      <c r="E985" s="152"/>
      <c r="G985" s="152"/>
    </row>
    <row r="986" spans="1:7">
      <c r="A986" s="203">
        <v>43753</v>
      </c>
      <c r="B986" s="205">
        <v>17.957599666666667</v>
      </c>
      <c r="D986" s="206"/>
    </row>
    <row r="987" spans="1:7">
      <c r="A987" s="203">
        <v>43754</v>
      </c>
      <c r="B987" s="205">
        <v>16.513732999999998</v>
      </c>
      <c r="D987" s="206"/>
    </row>
    <row r="988" spans="1:7">
      <c r="A988" s="203">
        <v>43755</v>
      </c>
      <c r="B988" s="205">
        <v>18.296400333333334</v>
      </c>
      <c r="D988" s="206"/>
    </row>
    <row r="989" spans="1:7">
      <c r="A989" s="203">
        <v>43756</v>
      </c>
      <c r="B989" s="205">
        <v>17.550966333333331</v>
      </c>
      <c r="D989" s="206"/>
    </row>
    <row r="990" spans="1:7">
      <c r="A990" s="203">
        <v>43759</v>
      </c>
      <c r="B990" s="205">
        <v>18.028866333333333</v>
      </c>
      <c r="D990" s="206"/>
      <c r="E990" s="152"/>
      <c r="G990" s="152"/>
    </row>
    <row r="991" spans="1:7">
      <c r="A991" s="203">
        <v>43760</v>
      </c>
      <c r="B991" s="205">
        <v>17.125433333333334</v>
      </c>
      <c r="D991" s="206"/>
    </row>
    <row r="992" spans="1:7">
      <c r="A992" s="203">
        <v>43761</v>
      </c>
      <c r="B992" s="205">
        <v>16.475133333333332</v>
      </c>
      <c r="D992" s="206"/>
    </row>
    <row r="993" spans="1:7">
      <c r="A993" s="203">
        <v>43762</v>
      </c>
      <c r="B993" s="205">
        <v>16.270633</v>
      </c>
      <c r="D993" s="206"/>
    </row>
    <row r="994" spans="1:7">
      <c r="A994" s="203">
        <v>43763</v>
      </c>
      <c r="B994" s="205">
        <v>16.217766666666666</v>
      </c>
      <c r="D994" s="206"/>
    </row>
    <row r="995" spans="1:7">
      <c r="A995" s="203">
        <v>43766</v>
      </c>
      <c r="B995" s="205">
        <v>16.287666999999999</v>
      </c>
      <c r="D995" s="206"/>
      <c r="E995" s="152"/>
      <c r="G995" s="152"/>
    </row>
    <row r="996" spans="1:7">
      <c r="A996" s="203">
        <v>43767</v>
      </c>
      <c r="B996" s="205">
        <v>16.861333999999999</v>
      </c>
      <c r="D996" s="206"/>
    </row>
    <row r="997" spans="1:7">
      <c r="A997" s="203">
        <v>43768</v>
      </c>
      <c r="B997" s="205">
        <v>16.294133333333331</v>
      </c>
      <c r="D997" s="206"/>
    </row>
    <row r="998" spans="1:7">
      <c r="A998" s="203">
        <v>43769</v>
      </c>
      <c r="B998" s="205">
        <v>15.671367000000002</v>
      </c>
      <c r="D998" s="206"/>
    </row>
    <row r="999" spans="1:7">
      <c r="A999" s="203">
        <v>43770</v>
      </c>
      <c r="B999" s="205">
        <v>17.120932666666668</v>
      </c>
      <c r="D999" s="206"/>
    </row>
    <row r="1000" spans="1:7">
      <c r="A1000" s="203">
        <v>43773</v>
      </c>
      <c r="B1000" s="205">
        <v>16.110733</v>
      </c>
      <c r="D1000" s="206"/>
      <c r="E1000" s="152"/>
      <c r="G1000" s="152"/>
    </row>
    <row r="1001" spans="1:7">
      <c r="A1001" s="203">
        <v>43774</v>
      </c>
      <c r="B1001" s="205">
        <v>16.2912</v>
      </c>
      <c r="D1001" s="206"/>
    </row>
    <row r="1002" spans="1:7">
      <c r="A1002" s="203">
        <v>43775</v>
      </c>
      <c r="B1002" s="205">
        <v>15.946599666666666</v>
      </c>
      <c r="D1002" s="206"/>
    </row>
    <row r="1003" spans="1:7">
      <c r="A1003" s="203">
        <v>43776</v>
      </c>
      <c r="B1003" s="205">
        <v>17.032</v>
      </c>
      <c r="D1003" s="206"/>
    </row>
    <row r="1004" spans="1:7">
      <c r="A1004" s="203">
        <v>43777</v>
      </c>
      <c r="B1004" s="205">
        <v>14.039400000000001</v>
      </c>
      <c r="D1004" s="206"/>
    </row>
    <row r="1005" spans="1:7">
      <c r="A1005" s="203">
        <v>43780</v>
      </c>
      <c r="B1005" s="205">
        <v>14.5786</v>
      </c>
      <c r="D1005" s="206"/>
      <c r="E1005" s="152"/>
      <c r="G1005" s="152"/>
    </row>
    <row r="1006" spans="1:7">
      <c r="A1006" s="203">
        <v>43781</v>
      </c>
      <c r="B1006" s="205">
        <v>15.299100000000001</v>
      </c>
      <c r="D1006" s="206"/>
    </row>
    <row r="1007" spans="1:7">
      <c r="A1007" s="203">
        <v>43782</v>
      </c>
      <c r="B1007" s="205">
        <v>15.105032999999999</v>
      </c>
      <c r="D1007" s="206"/>
    </row>
    <row r="1008" spans="1:7">
      <c r="A1008" s="203">
        <v>43783</v>
      </c>
      <c r="B1008" s="205">
        <v>17.568433666666667</v>
      </c>
      <c r="D1008" s="206"/>
    </row>
    <row r="1009" spans="1:7">
      <c r="A1009" s="203">
        <v>43784</v>
      </c>
      <c r="B1009" s="205">
        <v>15.546399999999998</v>
      </c>
      <c r="D1009" s="206"/>
    </row>
    <row r="1010" spans="1:7">
      <c r="A1010" s="203">
        <v>43787</v>
      </c>
      <c r="B1010" s="205">
        <v>16.213599666666667</v>
      </c>
      <c r="D1010" s="206"/>
      <c r="E1010" s="152"/>
      <c r="G1010" s="152"/>
    </row>
    <row r="1011" spans="1:7">
      <c r="A1011" s="203">
        <v>43788</v>
      </c>
      <c r="B1011" s="205">
        <v>17.583432666666667</v>
      </c>
      <c r="D1011" s="206"/>
    </row>
    <row r="1012" spans="1:7">
      <c r="A1012" s="203">
        <v>43789</v>
      </c>
      <c r="B1012" s="205">
        <v>16.836166333333335</v>
      </c>
      <c r="D1012" s="206"/>
    </row>
    <row r="1013" spans="1:7">
      <c r="A1013" s="203">
        <v>43790</v>
      </c>
      <c r="B1013" s="205">
        <v>14.944499666666667</v>
      </c>
      <c r="D1013" s="206"/>
    </row>
    <row r="1014" spans="1:7">
      <c r="A1014" s="151">
        <v>43791</v>
      </c>
      <c r="B1014" s="205">
        <v>15.991966999999997</v>
      </c>
      <c r="D1014" s="206"/>
    </row>
    <row r="1015" spans="1:7">
      <c r="A1015" s="151">
        <v>43794</v>
      </c>
      <c r="B1015" s="205">
        <v>17.927066666666665</v>
      </c>
      <c r="D1015" s="206"/>
      <c r="E1015" s="152"/>
      <c r="G1015" s="152"/>
    </row>
    <row r="1016" spans="1:7">
      <c r="A1016" s="151">
        <v>43795</v>
      </c>
      <c r="B1016" s="152">
        <v>15.842566333333332</v>
      </c>
    </row>
    <row r="1017" spans="1:7">
      <c r="A1017" s="151">
        <v>43796</v>
      </c>
      <c r="B1017" s="152">
        <v>18.893533000000001</v>
      </c>
    </row>
    <row r="1018" spans="1:7">
      <c r="A1018" s="151">
        <v>43797</v>
      </c>
      <c r="B1018" s="152">
        <v>16.168833666666668</v>
      </c>
    </row>
    <row r="1019" spans="1:7">
      <c r="A1019" s="151">
        <v>43798</v>
      </c>
      <c r="B1019" s="152">
        <v>15.607233333333332</v>
      </c>
    </row>
    <row r="1020" spans="1:7">
      <c r="A1020" s="151">
        <v>43801</v>
      </c>
      <c r="B1020" s="152">
        <v>15.915000333333333</v>
      </c>
    </row>
    <row r="1021" spans="1:7">
      <c r="A1021" s="151">
        <v>43802</v>
      </c>
      <c r="B1021" s="152">
        <v>17.500966999999999</v>
      </c>
    </row>
    <row r="1022" spans="1:7">
      <c r="A1022" s="151">
        <v>43803</v>
      </c>
      <c r="B1022" s="152">
        <v>17.521666333333332</v>
      </c>
    </row>
    <row r="1023" spans="1:7">
      <c r="A1023" s="151">
        <v>43804</v>
      </c>
      <c r="B1023" s="152">
        <v>18.24036666666667</v>
      </c>
    </row>
    <row r="1024" spans="1:7">
      <c r="A1024" s="151">
        <v>43805</v>
      </c>
      <c r="B1024" s="152">
        <v>17.859966333333336</v>
      </c>
    </row>
    <row r="1025" spans="1:2">
      <c r="A1025" s="151">
        <v>43808</v>
      </c>
      <c r="B1025" s="152">
        <v>16.808833666666665</v>
      </c>
    </row>
    <row r="1026" spans="1:2">
      <c r="A1026" s="151">
        <v>43809</v>
      </c>
      <c r="B1026" s="152">
        <v>17.439</v>
      </c>
    </row>
    <row r="1027" spans="1:2">
      <c r="A1027" s="151">
        <v>43810</v>
      </c>
      <c r="B1027" s="152">
        <v>16.804433333333332</v>
      </c>
    </row>
    <row r="1028" spans="1:2">
      <c r="A1028" s="151">
        <v>43811</v>
      </c>
      <c r="B1028" s="152">
        <v>17.253233666666667</v>
      </c>
    </row>
    <row r="1029" spans="1:2">
      <c r="A1029" s="151">
        <v>43812</v>
      </c>
      <c r="B1029" s="152">
        <v>17.432366333333334</v>
      </c>
    </row>
    <row r="1030" spans="1:2">
      <c r="A1030" s="151">
        <v>43815</v>
      </c>
      <c r="B1030" s="152">
        <v>17.623899333333334</v>
      </c>
    </row>
    <row r="1031" spans="1:2">
      <c r="A1031" s="151">
        <v>43816</v>
      </c>
      <c r="B1031" s="152">
        <v>19.206866666666667</v>
      </c>
    </row>
    <row r="1032" spans="1:2">
      <c r="A1032" s="151">
        <v>43817</v>
      </c>
      <c r="B1032" s="152">
        <v>18.863966666666666</v>
      </c>
    </row>
    <row r="1033" spans="1:2">
      <c r="A1033" s="151">
        <v>43818</v>
      </c>
      <c r="B1033" s="152">
        <v>17.490600000000001</v>
      </c>
    </row>
    <row r="1034" spans="1:2">
      <c r="A1034" s="151">
        <v>43819</v>
      </c>
      <c r="B1034" s="152">
        <v>17.301933333333334</v>
      </c>
    </row>
    <row r="1035" spans="1:2">
      <c r="A1035" s="151">
        <v>43822</v>
      </c>
      <c r="B1035" s="152">
        <v>17.756333333333334</v>
      </c>
    </row>
    <row r="1036" spans="1:2">
      <c r="A1036" s="151">
        <v>43823</v>
      </c>
      <c r="B1036" s="152">
        <v>16.820266666666665</v>
      </c>
    </row>
    <row r="1037" spans="1:2">
      <c r="A1037" s="151">
        <v>43824</v>
      </c>
      <c r="B1037" s="152">
        <v>16.540999666666664</v>
      </c>
    </row>
    <row r="1038" spans="1:2">
      <c r="A1038" s="151">
        <v>43825</v>
      </c>
      <c r="B1038" s="152">
        <v>16.612166666666667</v>
      </c>
    </row>
    <row r="1039" spans="1:2">
      <c r="A1039" s="151">
        <v>43829</v>
      </c>
      <c r="B1039" s="152">
        <v>18.092600666666666</v>
      </c>
    </row>
    <row r="1040" spans="1:2">
      <c r="A1040" s="151">
        <v>43830</v>
      </c>
      <c r="B1040" s="152">
        <v>16.818166666666666</v>
      </c>
    </row>
    <row r="1041" spans="1:2">
      <c r="A1041" s="151">
        <v>43831</v>
      </c>
      <c r="B1041" s="152">
        <v>16.818166666666666</v>
      </c>
    </row>
    <row r="1042" spans="1:2">
      <c r="A1042" s="151">
        <v>43832</v>
      </c>
      <c r="B1042" s="152">
        <v>17.366933333333332</v>
      </c>
    </row>
    <row r="1043" spans="1:2">
      <c r="A1043" s="151">
        <v>43833</v>
      </c>
      <c r="B1043" s="152">
        <v>20.866533333333333</v>
      </c>
    </row>
    <row r="1044" spans="1:2">
      <c r="A1044" s="151">
        <v>43836</v>
      </c>
      <c r="B1044" s="152">
        <v>19.363399999999999</v>
      </c>
    </row>
    <row r="1045" spans="1:2">
      <c r="A1045" s="151">
        <v>43837</v>
      </c>
      <c r="B1045" s="152">
        <v>17.671133666666666</v>
      </c>
    </row>
    <row r="1046" spans="1:2">
      <c r="A1046" s="151">
        <v>43838</v>
      </c>
      <c r="B1046" s="152">
        <v>17.181032999999999</v>
      </c>
    </row>
    <row r="1047" spans="1:2">
      <c r="A1047" s="151">
        <v>43839</v>
      </c>
      <c r="B1047" s="152">
        <v>17.066266333333335</v>
      </c>
    </row>
    <row r="1048" spans="1:2">
      <c r="A1048" s="151">
        <v>43840</v>
      </c>
      <c r="B1048" s="152">
        <v>16.195033333333331</v>
      </c>
    </row>
    <row r="1049" spans="1:2">
      <c r="A1049" s="151">
        <v>43843</v>
      </c>
      <c r="B1049" s="152">
        <v>15.648233666666664</v>
      </c>
    </row>
    <row r="1050" spans="1:2">
      <c r="A1050" s="151">
        <v>43844</v>
      </c>
      <c r="B1050" s="152">
        <v>15.553566333333334</v>
      </c>
    </row>
    <row r="1051" spans="1:2">
      <c r="A1051" s="151">
        <v>43845</v>
      </c>
      <c r="B1051" s="152">
        <v>16.268533000000001</v>
      </c>
    </row>
    <row r="1052" spans="1:2">
      <c r="A1052" s="151">
        <v>43846</v>
      </c>
      <c r="B1052" s="152">
        <v>16.446066666666667</v>
      </c>
    </row>
    <row r="1053" spans="1:2">
      <c r="A1053" s="151">
        <v>43847</v>
      </c>
      <c r="B1053" s="152">
        <v>16.212299666666667</v>
      </c>
    </row>
    <row r="1054" spans="1:2">
      <c r="A1054" s="151">
        <v>43850</v>
      </c>
      <c r="B1054" s="152">
        <v>19.015633666666666</v>
      </c>
    </row>
    <row r="1055" spans="1:2">
      <c r="A1055" s="151">
        <v>43851</v>
      </c>
      <c r="B1055" s="152">
        <v>19.175499666666667</v>
      </c>
    </row>
    <row r="1056" spans="1:2">
      <c r="A1056" s="151">
        <v>43852</v>
      </c>
      <c r="B1056" s="152">
        <v>18.306999666666666</v>
      </c>
    </row>
    <row r="1057" spans="1:2">
      <c r="A1057" s="151">
        <v>43853</v>
      </c>
      <c r="B1057" s="152">
        <v>19.510199666666669</v>
      </c>
    </row>
    <row r="1058" spans="1:2">
      <c r="A1058" s="151">
        <v>43854</v>
      </c>
      <c r="B1058" s="152">
        <v>18.628100333333332</v>
      </c>
    </row>
    <row r="1059" spans="1:2">
      <c r="A1059" s="151">
        <v>43857</v>
      </c>
      <c r="B1059" s="152">
        <v>20.093499999999999</v>
      </c>
    </row>
    <row r="1060" spans="1:2">
      <c r="A1060" s="151">
        <v>43858</v>
      </c>
      <c r="B1060" s="152">
        <v>17.034566666666667</v>
      </c>
    </row>
    <row r="1061" spans="1:2">
      <c r="A1061" s="151">
        <v>43859</v>
      </c>
      <c r="B1061" s="152">
        <v>17.034800333333333</v>
      </c>
    </row>
    <row r="1062" spans="1:2">
      <c r="A1062" s="151">
        <v>43860</v>
      </c>
      <c r="B1062" s="152">
        <v>16.349566333333332</v>
      </c>
    </row>
    <row r="1063" spans="1:2">
      <c r="A1063" s="151">
        <v>43861</v>
      </c>
      <c r="B1063" s="152">
        <v>16.704799999999999</v>
      </c>
    </row>
    <row r="1064" spans="1:2">
      <c r="A1064" s="151">
        <v>43864</v>
      </c>
      <c r="B1064" s="152">
        <v>15.222033333333334</v>
      </c>
    </row>
    <row r="1065" spans="1:2">
      <c r="A1065" s="151">
        <v>43865</v>
      </c>
      <c r="B1065" s="152">
        <v>15.130032999999997</v>
      </c>
    </row>
    <row r="1066" spans="1:2">
      <c r="A1066" s="151">
        <v>43866</v>
      </c>
      <c r="B1066" s="152">
        <v>16.098732999999999</v>
      </c>
    </row>
    <row r="1067" spans="1:2">
      <c r="A1067" s="151">
        <v>43867</v>
      </c>
      <c r="B1067" s="152">
        <v>15.716799999999999</v>
      </c>
    </row>
    <row r="1068" spans="1:2">
      <c r="A1068" s="151">
        <v>43868</v>
      </c>
      <c r="B1068" s="152">
        <v>15.981500000000002</v>
      </c>
    </row>
    <row r="1069" spans="1:2">
      <c r="A1069" s="151">
        <v>43871</v>
      </c>
      <c r="B1069" s="152">
        <v>15.813500333333332</v>
      </c>
    </row>
    <row r="1070" spans="1:2">
      <c r="A1070" s="151">
        <v>43872</v>
      </c>
      <c r="B1070" s="152">
        <v>15.753966666666665</v>
      </c>
    </row>
    <row r="1071" spans="1:2">
      <c r="A1071" s="151">
        <v>43873</v>
      </c>
      <c r="B1071" s="152">
        <v>16.726366333333331</v>
      </c>
    </row>
    <row r="1072" spans="1:2">
      <c r="A1072" s="151">
        <v>43874</v>
      </c>
      <c r="B1072" s="152">
        <v>16.619333000000001</v>
      </c>
    </row>
    <row r="1073" spans="1:2">
      <c r="A1073" s="151">
        <v>43875</v>
      </c>
      <c r="B1073" s="152">
        <v>16.230900000000002</v>
      </c>
    </row>
    <row r="1074" spans="1:2">
      <c r="A1074" s="151">
        <v>43878</v>
      </c>
      <c r="B1074" s="152">
        <v>16.647099999999998</v>
      </c>
    </row>
    <row r="1075" spans="1:2">
      <c r="A1075" s="151">
        <v>43879</v>
      </c>
      <c r="B1075" s="152">
        <v>15.943833333333336</v>
      </c>
    </row>
    <row r="1076" spans="1:2">
      <c r="A1076" s="151">
        <v>43880</v>
      </c>
      <c r="B1076" s="152">
        <v>15.101333333333335</v>
      </c>
    </row>
    <row r="1077" spans="1:2">
      <c r="A1077" s="151">
        <v>43881</v>
      </c>
      <c r="B1077" s="152">
        <v>16.691166333333332</v>
      </c>
    </row>
    <row r="1078" spans="1:2">
      <c r="A1078" s="151">
        <v>43882</v>
      </c>
      <c r="B1078" s="152">
        <v>16.016066666666664</v>
      </c>
    </row>
    <row r="1079" spans="1:2">
      <c r="A1079" s="151">
        <v>43885</v>
      </c>
      <c r="B1079" s="152">
        <v>16.158599999999996</v>
      </c>
    </row>
    <row r="1080" spans="1:2">
      <c r="A1080" s="151">
        <v>43886</v>
      </c>
      <c r="B1080" s="152">
        <v>16.164866333333332</v>
      </c>
    </row>
    <row r="1081" spans="1:2">
      <c r="A1081" s="151">
        <v>43887</v>
      </c>
      <c r="B1081" s="152">
        <v>16.257000333333334</v>
      </c>
    </row>
    <row r="1082" spans="1:2">
      <c r="A1082" s="151">
        <v>43888</v>
      </c>
      <c r="B1082" s="152">
        <v>17.3384</v>
      </c>
    </row>
    <row r="1083" spans="1:2">
      <c r="A1083" s="151">
        <v>43889</v>
      </c>
      <c r="B1083" s="152">
        <v>19.021500666666665</v>
      </c>
    </row>
    <row r="1084" spans="1:2">
      <c r="A1084" s="151">
        <v>43892</v>
      </c>
      <c r="B1084" s="152">
        <v>18.959965999999998</v>
      </c>
    </row>
    <row r="1085" spans="1:2">
      <c r="A1085" s="151">
        <v>43893</v>
      </c>
      <c r="B1085" s="152">
        <v>18.432733666666667</v>
      </c>
    </row>
    <row r="1086" spans="1:2">
      <c r="A1086" s="151">
        <v>43894</v>
      </c>
      <c r="B1086" s="152">
        <v>18.424399666666666</v>
      </c>
    </row>
    <row r="1087" spans="1:2">
      <c r="A1087" s="151">
        <v>43895</v>
      </c>
      <c r="B1087" s="152">
        <v>18.932066333333335</v>
      </c>
    </row>
    <row r="1088" spans="1:2">
      <c r="A1088" s="151">
        <v>43896</v>
      </c>
      <c r="B1088" s="152">
        <v>18.807099333333333</v>
      </c>
    </row>
    <row r="1089" spans="1:2">
      <c r="A1089" s="151">
        <v>43899</v>
      </c>
      <c r="B1089" s="152">
        <v>22.967933000000002</v>
      </c>
    </row>
    <row r="1090" spans="1:2">
      <c r="A1090" s="207">
        <v>43900</v>
      </c>
      <c r="B1090" s="208">
        <v>21.710400333333336</v>
      </c>
    </row>
    <row r="1091" spans="1:2">
      <c r="A1091" s="207">
        <v>43901</v>
      </c>
      <c r="B1091" s="208">
        <v>21.455665999999997</v>
      </c>
    </row>
    <row r="1092" spans="1:2">
      <c r="A1092" s="207">
        <v>43902</v>
      </c>
      <c r="B1092" s="208">
        <v>22.909033333333337</v>
      </c>
    </row>
    <row r="1093" spans="1:2">
      <c r="A1093" s="207">
        <v>43903</v>
      </c>
      <c r="B1093" s="208">
        <v>29.870166666666666</v>
      </c>
    </row>
    <row r="1094" spans="1:2">
      <c r="A1094" s="207">
        <v>43906</v>
      </c>
      <c r="B1094" s="208">
        <v>39.507133333333329</v>
      </c>
    </row>
    <row r="1095" spans="1:2">
      <c r="A1095" s="207">
        <v>43907</v>
      </c>
      <c r="B1095" s="208">
        <v>31.485166333333336</v>
      </c>
    </row>
    <row r="1096" spans="1:2">
      <c r="A1096" s="207">
        <v>43908</v>
      </c>
      <c r="B1096" s="208">
        <v>33.383433333333329</v>
      </c>
    </row>
    <row r="1097" spans="1:2">
      <c r="A1097" s="207">
        <v>43909</v>
      </c>
      <c r="B1097" s="208">
        <v>35.213200999999998</v>
      </c>
    </row>
    <row r="1098" spans="1:2">
      <c r="A1098" s="207">
        <v>43910</v>
      </c>
      <c r="B1098" s="208">
        <v>38.961065999999995</v>
      </c>
    </row>
    <row r="1099" spans="1:2">
      <c r="A1099" s="207">
        <v>43913</v>
      </c>
      <c r="B1099" s="208">
        <v>37.425899666666666</v>
      </c>
    </row>
    <row r="1100" spans="1:2">
      <c r="A1100" s="207">
        <v>43914</v>
      </c>
      <c r="B1100" s="208">
        <v>34.091300333333336</v>
      </c>
    </row>
    <row r="1101" spans="1:2">
      <c r="A1101" s="207">
        <v>43915</v>
      </c>
      <c r="B1101" s="208">
        <v>36.245865999999999</v>
      </c>
    </row>
    <row r="1102" spans="1:2">
      <c r="A1102" s="207">
        <v>43916</v>
      </c>
      <c r="B1102" s="208">
        <v>34.3551</v>
      </c>
    </row>
    <row r="1103" spans="1:2">
      <c r="A1103" s="207">
        <v>43917</v>
      </c>
      <c r="B1103" s="208">
        <v>34.755766333333334</v>
      </c>
    </row>
    <row r="1104" spans="1:2">
      <c r="A1104" s="207">
        <v>43920</v>
      </c>
      <c r="B1104" s="208">
        <v>34.966034000000001</v>
      </c>
    </row>
    <row r="1105" spans="1:2">
      <c r="A1105" s="207">
        <v>43921</v>
      </c>
      <c r="B1105" s="208">
        <v>31.83893333333333</v>
      </c>
    </row>
    <row r="1106" spans="1:2">
      <c r="A1106" s="207">
        <v>43922</v>
      </c>
      <c r="B1106" s="208">
        <v>30.022500999999995</v>
      </c>
    </row>
    <row r="1107" spans="1:2">
      <c r="A1107" s="207">
        <v>43923</v>
      </c>
      <c r="B1107" s="208">
        <v>30.880833333333339</v>
      </c>
    </row>
    <row r="1108" spans="1:2">
      <c r="A1108" s="207">
        <v>43924</v>
      </c>
      <c r="B1108" s="208">
        <v>30.923499666666668</v>
      </c>
    </row>
    <row r="1109" spans="1:2">
      <c r="A1109" s="207">
        <v>43927</v>
      </c>
      <c r="B1109" s="208">
        <v>29.440099666666669</v>
      </c>
    </row>
    <row r="1110" spans="1:2">
      <c r="A1110" s="207">
        <v>43928</v>
      </c>
      <c r="B1110" s="208">
        <v>27.370500666666668</v>
      </c>
    </row>
    <row r="1111" spans="1:2">
      <c r="A1111" s="207">
        <v>43929</v>
      </c>
      <c r="B1111" s="208">
        <v>26.8048</v>
      </c>
    </row>
    <row r="1112" spans="1:2">
      <c r="A1112" s="207">
        <v>43930</v>
      </c>
      <c r="B1112" s="208">
        <v>26.474900000000002</v>
      </c>
    </row>
    <row r="1113" spans="1:2">
      <c r="A1113" s="207">
        <v>43931</v>
      </c>
      <c r="B1113" s="208">
        <v>26.31433366666667</v>
      </c>
    </row>
    <row r="1114" spans="1:2">
      <c r="A1114" s="207">
        <v>43934</v>
      </c>
      <c r="B1114" s="208">
        <v>25.715900000000001</v>
      </c>
    </row>
    <row r="1115" spans="1:2">
      <c r="A1115" s="207">
        <v>43935</v>
      </c>
      <c r="B1115" s="208">
        <v>27.094566</v>
      </c>
    </row>
    <row r="1116" spans="1:2">
      <c r="A1116" s="207">
        <v>43936</v>
      </c>
      <c r="B1116" s="208">
        <v>28.038499666666667</v>
      </c>
    </row>
    <row r="1117" spans="1:2">
      <c r="A1117" s="207">
        <v>43937</v>
      </c>
      <c r="B1117" s="208">
        <v>28.070000333333336</v>
      </c>
    </row>
    <row r="1118" spans="1:2">
      <c r="A1118" s="207">
        <v>43938</v>
      </c>
      <c r="B1118" s="208">
        <v>28.672200000000004</v>
      </c>
    </row>
    <row r="1119" spans="1:2">
      <c r="A1119" s="207">
        <v>43941</v>
      </c>
      <c r="B1119" s="208">
        <v>26.437799333333334</v>
      </c>
    </row>
    <row r="1120" spans="1:2">
      <c r="A1120" s="207">
        <v>43942</v>
      </c>
      <c r="B1120" s="208">
        <v>28.049899999999997</v>
      </c>
    </row>
    <row r="1121" spans="1:2">
      <c r="A1121" s="207">
        <v>43943</v>
      </c>
      <c r="B1121" s="208">
        <v>28.191833333333335</v>
      </c>
    </row>
    <row r="1122" spans="1:2">
      <c r="A1122" s="151">
        <v>43944</v>
      </c>
      <c r="B1122" s="152">
        <v>29.467466999999999</v>
      </c>
    </row>
    <row r="1123" spans="1:2">
      <c r="A1123" s="151">
        <v>43945</v>
      </c>
      <c r="B1123" s="152">
        <v>28.676233333333332</v>
      </c>
    </row>
    <row r="1124" spans="1:2">
      <c r="A1124" s="151">
        <v>43948</v>
      </c>
      <c r="B1124" s="152">
        <v>28.154765999999999</v>
      </c>
    </row>
    <row r="1125" spans="1:2">
      <c r="A1125" s="151">
        <v>43949</v>
      </c>
      <c r="B1125" s="152">
        <v>28.480400000000003</v>
      </c>
    </row>
    <row r="1126" spans="1:2">
      <c r="A1126" s="151">
        <v>43950</v>
      </c>
      <c r="B1126" s="152">
        <v>27.676866666666665</v>
      </c>
    </row>
    <row r="1127" spans="1:2">
      <c r="A1127" s="151">
        <v>43951</v>
      </c>
      <c r="B1127" s="152">
        <v>25.646466333333333</v>
      </c>
    </row>
    <row r="1128" spans="1:2">
      <c r="A1128" s="151">
        <v>43952</v>
      </c>
      <c r="B1128" s="152">
        <v>25.621866666666666</v>
      </c>
    </row>
    <row r="1129" spans="1:2">
      <c r="A1129" s="151">
        <v>43955</v>
      </c>
      <c r="B1129" s="152">
        <v>25.544299333333331</v>
      </c>
    </row>
    <row r="1130" spans="1:2">
      <c r="A1130" s="151">
        <v>43956</v>
      </c>
      <c r="B1130" s="152">
        <v>25.866566666666667</v>
      </c>
    </row>
    <row r="1131" spans="1:2">
      <c r="A1131" s="151">
        <v>43957</v>
      </c>
      <c r="B1131" s="152">
        <v>25.475466666666666</v>
      </c>
    </row>
    <row r="1132" spans="1:2">
      <c r="A1132" s="151">
        <v>43958</v>
      </c>
      <c r="B1132" s="152">
        <v>26.310433</v>
      </c>
    </row>
    <row r="1133" spans="1:2">
      <c r="A1133" s="151">
        <v>43959</v>
      </c>
      <c r="B1133" s="152">
        <v>24.071200333333334</v>
      </c>
    </row>
    <row r="1134" spans="1:2">
      <c r="A1134" s="151">
        <v>43962</v>
      </c>
      <c r="B1134" s="152">
        <v>24.718467</v>
      </c>
    </row>
    <row r="1135" spans="1:2">
      <c r="A1135" s="151">
        <v>43963</v>
      </c>
      <c r="B1135" s="152">
        <v>23.809867333333333</v>
      </c>
    </row>
    <row r="1136" spans="1:2">
      <c r="A1136" s="151">
        <v>43964</v>
      </c>
      <c r="B1136" s="152">
        <v>23.426800666666669</v>
      </c>
    </row>
    <row r="1137" spans="1:2">
      <c r="A1137" s="151">
        <v>43965</v>
      </c>
      <c r="B1137" s="152">
        <v>23.026565999999999</v>
      </c>
    </row>
    <row r="1138" spans="1:2">
      <c r="A1138" s="151">
        <v>43966</v>
      </c>
      <c r="B1138" s="152">
        <v>23.523399666666666</v>
      </c>
    </row>
    <row r="1139" spans="1:2">
      <c r="A1139" s="151">
        <v>43969</v>
      </c>
      <c r="B1139" s="152">
        <v>22.560567000000002</v>
      </c>
    </row>
    <row r="1140" spans="1:2">
      <c r="A1140" s="151">
        <v>43970</v>
      </c>
      <c r="B1140" s="152">
        <v>20.326366333333333</v>
      </c>
    </row>
    <row r="1141" spans="1:2">
      <c r="A1141" s="151">
        <v>43971</v>
      </c>
      <c r="B1141" s="152">
        <v>20.971433333333334</v>
      </c>
    </row>
    <row r="1142" spans="1:2">
      <c r="A1142" s="151">
        <v>43972</v>
      </c>
      <c r="B1142" s="152">
        <v>20.717533666666665</v>
      </c>
    </row>
    <row r="1143" spans="1:2">
      <c r="A1143" s="151">
        <v>43973</v>
      </c>
      <c r="B1143" s="152">
        <v>20.156399333333336</v>
      </c>
    </row>
    <row r="1144" spans="1:2">
      <c r="A1144" s="151">
        <v>43976</v>
      </c>
      <c r="B1144" s="152">
        <v>19.796366333333335</v>
      </c>
    </row>
    <row r="1145" spans="1:2">
      <c r="A1145" s="151">
        <v>43977</v>
      </c>
      <c r="B1145" s="152">
        <v>18.183966000000002</v>
      </c>
    </row>
    <row r="1146" spans="1:2">
      <c r="A1146" s="151">
        <v>43978</v>
      </c>
      <c r="B1146" s="152">
        <v>19.2745</v>
      </c>
    </row>
    <row r="1147" spans="1:2">
      <c r="A1147" s="151">
        <v>43979</v>
      </c>
      <c r="B1147" s="152">
        <v>20.042366000000001</v>
      </c>
    </row>
    <row r="1148" spans="1:2">
      <c r="A1148" s="151">
        <v>43980</v>
      </c>
      <c r="B1148" s="152">
        <v>20.31360066666667</v>
      </c>
    </row>
    <row r="1149" spans="1:2">
      <c r="A1149" s="151">
        <v>43983</v>
      </c>
      <c r="B1149" s="152">
        <v>20.361433666666667</v>
      </c>
    </row>
    <row r="1150" spans="1:2">
      <c r="A1150" s="151">
        <v>43984</v>
      </c>
      <c r="B1150" s="152">
        <v>21.251099666666665</v>
      </c>
    </row>
    <row r="1151" spans="1:2">
      <c r="A1151" s="151">
        <v>43985</v>
      </c>
      <c r="B1151" s="152">
        <v>21.500133666666667</v>
      </c>
    </row>
    <row r="1152" spans="1:2">
      <c r="A1152" s="151">
        <v>43986</v>
      </c>
      <c r="B1152" s="152">
        <v>21.328599999999998</v>
      </c>
    </row>
    <row r="1153" spans="1:2">
      <c r="A1153" s="151">
        <v>43987</v>
      </c>
      <c r="B1153" s="152">
        <v>21.524565666666671</v>
      </c>
    </row>
    <row r="1154" spans="1:2">
      <c r="A1154" s="151">
        <v>43990</v>
      </c>
      <c r="B1154" s="152">
        <v>21.454399666666671</v>
      </c>
    </row>
    <row r="1155" spans="1:2">
      <c r="A1155" s="151">
        <v>43991</v>
      </c>
      <c r="B1155" s="152">
        <v>22.737333333333336</v>
      </c>
    </row>
    <row r="1156" spans="1:2">
      <c r="A1156" s="151">
        <v>43992</v>
      </c>
      <c r="B1156" s="152">
        <v>21.868066666666664</v>
      </c>
    </row>
    <row r="1157" spans="1:2">
      <c r="A1157" s="151">
        <v>43993</v>
      </c>
      <c r="B1157" s="152">
        <v>22.868966666666665</v>
      </c>
    </row>
    <row r="1158" spans="1:2">
      <c r="A1158" s="151">
        <v>43994</v>
      </c>
      <c r="B1158" s="152">
        <v>23.238900333333333</v>
      </c>
    </row>
    <row r="1159" spans="1:2">
      <c r="A1159" s="151">
        <v>43997</v>
      </c>
      <c r="B1159" s="152">
        <v>22.959732333333335</v>
      </c>
    </row>
    <row r="1160" spans="1:2">
      <c r="A1160" s="151">
        <v>43998</v>
      </c>
      <c r="B1160" s="152">
        <v>21.756533333333334</v>
      </c>
    </row>
    <row r="1161" spans="1:2">
      <c r="A1161" s="151">
        <v>43999</v>
      </c>
      <c r="B1161" s="152">
        <v>22.330732666666666</v>
      </c>
    </row>
    <row r="1162" spans="1:2">
      <c r="A1162" s="151">
        <v>44000</v>
      </c>
      <c r="B1162" s="152">
        <v>22.08150066666667</v>
      </c>
    </row>
    <row r="1163" spans="1:2">
      <c r="A1163" s="151">
        <v>44001</v>
      </c>
      <c r="B1163" s="152">
        <v>21.804633333333332</v>
      </c>
    </row>
    <row r="1164" spans="1:2">
      <c r="A1164" s="151">
        <v>44004</v>
      </c>
      <c r="B1164" s="152">
        <v>22.174066666666665</v>
      </c>
    </row>
    <row r="1165" spans="1:2">
      <c r="A1165" s="151">
        <v>44005</v>
      </c>
      <c r="B1165" s="152">
        <v>22.267865999999998</v>
      </c>
    </row>
    <row r="1166" spans="1:2">
      <c r="A1166" s="151">
        <v>44006</v>
      </c>
      <c r="B1166" s="152">
        <v>23.146432666666669</v>
      </c>
    </row>
    <row r="1167" spans="1:2">
      <c r="A1167" s="151">
        <v>44007</v>
      </c>
      <c r="B1167" s="152">
        <v>21.712299999999999</v>
      </c>
    </row>
    <row r="1168" spans="1:2">
      <c r="A1168" s="151">
        <v>44008</v>
      </c>
      <c r="B1168" s="152">
        <v>21.086300000000001</v>
      </c>
    </row>
    <row r="1169" spans="1:2">
      <c r="A1169" s="151">
        <v>44011</v>
      </c>
      <c r="B1169" s="152">
        <v>20.633533333333332</v>
      </c>
    </row>
    <row r="1170" spans="1:2">
      <c r="A1170" s="151">
        <v>44012</v>
      </c>
      <c r="B1170" s="152">
        <v>21.727366</v>
      </c>
    </row>
    <row r="1171" spans="1:2">
      <c r="A1171" s="151">
        <v>44013</v>
      </c>
      <c r="B1171" s="152">
        <v>18.336499333333336</v>
      </c>
    </row>
    <row r="1172" spans="1:2">
      <c r="A1172" s="151">
        <v>44014</v>
      </c>
      <c r="B1172" s="152">
        <v>18.135799333333335</v>
      </c>
    </row>
    <row r="1173" spans="1:2">
      <c r="A1173" s="151">
        <v>44015</v>
      </c>
      <c r="B1173" s="152">
        <v>16.23266666666667</v>
      </c>
    </row>
    <row r="1174" spans="1:2">
      <c r="A1174" s="151">
        <v>44018</v>
      </c>
      <c r="B1174" s="152">
        <v>16.806766666666665</v>
      </c>
    </row>
    <row r="1175" spans="1:2">
      <c r="A1175" s="151">
        <v>44019</v>
      </c>
      <c r="B1175" s="152">
        <v>17.673433333333332</v>
      </c>
    </row>
    <row r="1176" spans="1:2">
      <c r="A1176" s="151">
        <v>44020</v>
      </c>
      <c r="B1176" s="152">
        <v>17.533066333333334</v>
      </c>
    </row>
    <row r="1177" spans="1:2">
      <c r="A1177" s="151">
        <v>44021</v>
      </c>
      <c r="B1177" s="152">
        <v>16.273866999999999</v>
      </c>
    </row>
    <row r="1178" spans="1:2">
      <c r="A1178" s="151">
        <v>44022</v>
      </c>
      <c r="B1178" s="152">
        <v>15.857466666666667</v>
      </c>
    </row>
    <row r="1179" spans="1:2">
      <c r="A1179" s="151">
        <v>44025</v>
      </c>
      <c r="B1179" s="152">
        <v>15.909800333333331</v>
      </c>
    </row>
    <row r="1180" spans="1:2">
      <c r="A1180" s="151">
        <v>44026</v>
      </c>
      <c r="B1180" s="152">
        <v>16.175033333333332</v>
      </c>
    </row>
    <row r="1181" spans="1:2">
      <c r="A1181" s="151">
        <v>44027</v>
      </c>
      <c r="B1181" s="152">
        <v>16.417633000000002</v>
      </c>
    </row>
    <row r="1182" spans="1:2">
      <c r="A1182" s="151">
        <v>44028</v>
      </c>
      <c r="B1182" s="152">
        <v>16.371133333333333</v>
      </c>
    </row>
    <row r="1183" spans="1:2">
      <c r="A1183" s="151">
        <v>44029</v>
      </c>
      <c r="B1183" s="152">
        <v>15.794600666666668</v>
      </c>
    </row>
    <row r="1184" spans="1:2">
      <c r="A1184" s="151">
        <v>44032</v>
      </c>
      <c r="B1184" s="152">
        <v>15.769400000000003</v>
      </c>
    </row>
    <row r="1185" spans="1:2">
      <c r="A1185" s="151">
        <v>44033</v>
      </c>
      <c r="B1185" s="152">
        <v>15.081000333333334</v>
      </c>
    </row>
    <row r="1186" spans="1:2">
      <c r="A1186" s="151">
        <v>44034</v>
      </c>
      <c r="B1186" s="152">
        <v>15.148233666666664</v>
      </c>
    </row>
    <row r="1187" spans="1:2">
      <c r="A1187" s="151">
        <v>44035</v>
      </c>
      <c r="B1187" s="152">
        <v>14.788266333333333</v>
      </c>
    </row>
    <row r="1188" spans="1:2">
      <c r="A1188" s="151">
        <v>44036</v>
      </c>
      <c r="B1188" s="152">
        <v>13.845866666666666</v>
      </c>
    </row>
    <row r="1189" spans="1:2">
      <c r="A1189" s="151">
        <v>44039</v>
      </c>
      <c r="B1189" s="152">
        <v>13.9656</v>
      </c>
    </row>
    <row r="1190" spans="1:2">
      <c r="A1190" s="151">
        <v>44040</v>
      </c>
      <c r="B1190" s="152">
        <v>15.061066333333331</v>
      </c>
    </row>
    <row r="1191" spans="1:2">
      <c r="A1191" s="151">
        <v>44041</v>
      </c>
      <c r="B1191" s="152">
        <v>14.008799999999999</v>
      </c>
    </row>
    <row r="1192" spans="1:2">
      <c r="A1192" s="151">
        <v>44042</v>
      </c>
      <c r="B1192" s="152">
        <v>16.061400000000003</v>
      </c>
    </row>
    <row r="1193" spans="1:2">
      <c r="A1193" s="151">
        <v>44043</v>
      </c>
      <c r="B1193" s="152">
        <v>15.119966333333332</v>
      </c>
    </row>
    <row r="1194" spans="1:2">
      <c r="A1194" s="151">
        <v>44046</v>
      </c>
      <c r="B1194" s="152">
        <v>16.033866333333332</v>
      </c>
    </row>
    <row r="1195" spans="1:2">
      <c r="A1195" s="151">
        <v>44047</v>
      </c>
      <c r="B1195" s="152">
        <v>17.309866333333332</v>
      </c>
    </row>
    <row r="1196" spans="1:2">
      <c r="A1196" s="151">
        <v>44048</v>
      </c>
      <c r="B1196" s="152">
        <v>16.026567</v>
      </c>
    </row>
    <row r="1197" spans="1:2">
      <c r="A1197" s="151">
        <v>44049</v>
      </c>
      <c r="B1197" s="152">
        <v>16.456400333333335</v>
      </c>
    </row>
    <row r="1198" spans="1:2">
      <c r="A1198" s="151">
        <v>44050</v>
      </c>
      <c r="B1198" s="152">
        <v>16.530567000000001</v>
      </c>
    </row>
    <row r="1199" spans="1:2">
      <c r="A1199" s="151">
        <v>44053</v>
      </c>
      <c r="B1199" s="152">
        <v>17.682632999999999</v>
      </c>
    </row>
    <row r="1200" spans="1:2">
      <c r="A1200" s="151">
        <v>44054</v>
      </c>
      <c r="B1200" s="152">
        <v>15.173899999999998</v>
      </c>
    </row>
    <row r="1201" spans="1:2">
      <c r="A1201" s="151">
        <v>44055</v>
      </c>
      <c r="B1201" s="152">
        <v>14.905033333333334</v>
      </c>
    </row>
    <row r="1202" spans="1:2">
      <c r="A1202" s="151">
        <v>44056</v>
      </c>
      <c r="B1202" s="152">
        <v>14.195400000000001</v>
      </c>
    </row>
    <row r="1203" spans="1:2">
      <c r="A1203" s="151">
        <v>44057</v>
      </c>
      <c r="B1203" s="152">
        <v>12.665766666666665</v>
      </c>
    </row>
    <row r="1204" spans="1:2">
      <c r="A1204" s="151">
        <v>44060</v>
      </c>
      <c r="B1204" s="152">
        <v>12.6066</v>
      </c>
    </row>
    <row r="1205" spans="1:2">
      <c r="A1205" s="151">
        <v>44061</v>
      </c>
      <c r="B1205" s="152">
        <v>15.363233333333334</v>
      </c>
    </row>
    <row r="1206" spans="1:2">
      <c r="A1206" s="151">
        <v>44062</v>
      </c>
      <c r="B1206" s="152">
        <v>15.779333333333335</v>
      </c>
    </row>
    <row r="1207" spans="1:2">
      <c r="A1207" s="151">
        <v>44063</v>
      </c>
      <c r="B1207" s="152">
        <v>16.728133333333332</v>
      </c>
    </row>
    <row r="1208" spans="1:2">
      <c r="A1208" s="151">
        <v>44064</v>
      </c>
      <c r="B1208" s="152">
        <v>16.189733666666665</v>
      </c>
    </row>
    <row r="1209" spans="1:2">
      <c r="A1209" s="151">
        <v>44067</v>
      </c>
      <c r="B1209" s="152">
        <v>15.389900333333335</v>
      </c>
    </row>
    <row r="1210" spans="1:2">
      <c r="A1210" s="151">
        <v>44068</v>
      </c>
      <c r="B1210" s="152">
        <v>15.075733333333334</v>
      </c>
    </row>
    <row r="1211" spans="1:2">
      <c r="A1211" s="151">
        <v>44069</v>
      </c>
      <c r="B1211" s="152">
        <v>14.744800333333336</v>
      </c>
    </row>
    <row r="1212" spans="1:2">
      <c r="A1212" s="151">
        <v>44070</v>
      </c>
      <c r="B1212" s="152">
        <v>15.280066666666665</v>
      </c>
    </row>
    <row r="1213" spans="1:2">
      <c r="A1213" s="151">
        <v>44071</v>
      </c>
      <c r="B1213" s="152">
        <v>15.457400333333334</v>
      </c>
    </row>
    <row r="1214" spans="1:2">
      <c r="A1214" s="151">
        <v>44074</v>
      </c>
      <c r="B1214" s="152">
        <v>14.287166666666669</v>
      </c>
    </row>
    <row r="1215" spans="1:2">
      <c r="A1215" s="151">
        <v>44075</v>
      </c>
      <c r="B1215" s="152">
        <v>15.154099666666665</v>
      </c>
    </row>
    <row r="1216" spans="1:2">
      <c r="A1216" s="151">
        <v>44076</v>
      </c>
      <c r="B1216" s="152">
        <v>14.939400000000001</v>
      </c>
    </row>
    <row r="1217" spans="1:2">
      <c r="A1217" s="151">
        <v>44077</v>
      </c>
      <c r="B1217" s="152">
        <v>16.175467000000001</v>
      </c>
    </row>
    <row r="1218" spans="1:2">
      <c r="A1218" s="151">
        <v>44078</v>
      </c>
      <c r="B1218" s="152">
        <v>14.832932999999999</v>
      </c>
    </row>
    <row r="1219" spans="1:2">
      <c r="A1219" s="151">
        <v>44081</v>
      </c>
      <c r="B1219" s="152">
        <v>15.069333</v>
      </c>
    </row>
    <row r="1220" spans="1:2">
      <c r="A1220" s="151">
        <v>44082</v>
      </c>
      <c r="B1220" s="152">
        <v>15.5646</v>
      </c>
    </row>
    <row r="1221" spans="1:2">
      <c r="A1221" s="151">
        <v>44083</v>
      </c>
      <c r="B1221" s="152">
        <v>14.6922</v>
      </c>
    </row>
    <row r="1222" spans="1:2">
      <c r="A1222" s="151">
        <v>44084</v>
      </c>
      <c r="B1222" s="152">
        <v>14.769300000000001</v>
      </c>
    </row>
    <row r="1223" spans="1:2">
      <c r="A1223" s="151">
        <v>44085</v>
      </c>
      <c r="B1223" s="152">
        <v>15.345566333333332</v>
      </c>
    </row>
    <row r="1224" spans="1:2">
      <c r="A1224" s="151">
        <v>44088</v>
      </c>
      <c r="B1224" s="152">
        <v>15.974533333333333</v>
      </c>
    </row>
    <row r="1225" spans="1:2">
      <c r="A1225" s="151">
        <v>44089</v>
      </c>
      <c r="B1225" s="152">
        <v>14.181400000000002</v>
      </c>
    </row>
    <row r="1226" spans="1:2">
      <c r="A1226" s="151">
        <v>44090</v>
      </c>
      <c r="B1226" s="152">
        <v>14.878833666666667</v>
      </c>
    </row>
    <row r="1227" spans="1:2">
      <c r="A1227" s="151">
        <v>44091</v>
      </c>
      <c r="B1227" s="152">
        <v>14.698300000000001</v>
      </c>
    </row>
    <row r="1228" spans="1:2">
      <c r="A1228" s="151">
        <v>44092</v>
      </c>
      <c r="B1228" s="152">
        <v>15.074399666666666</v>
      </c>
    </row>
    <row r="1229" spans="1:2">
      <c r="A1229" s="151">
        <v>44095</v>
      </c>
      <c r="B1229" s="152">
        <v>15.798166666666667</v>
      </c>
    </row>
    <row r="1230" spans="1:2">
      <c r="A1230" s="151">
        <v>44096</v>
      </c>
      <c r="B1230" s="152">
        <v>14.771666333333334</v>
      </c>
    </row>
    <row r="1231" spans="1:2">
      <c r="A1231" s="151">
        <v>44097</v>
      </c>
      <c r="B1231" s="152">
        <v>16.276666333333335</v>
      </c>
    </row>
    <row r="1232" spans="1:2">
      <c r="A1232" s="151">
        <v>44098</v>
      </c>
      <c r="B1232" s="152">
        <v>15.419833333333335</v>
      </c>
    </row>
    <row r="1233" spans="1:2">
      <c r="A1233" s="151">
        <v>44099</v>
      </c>
      <c r="B1233" s="152">
        <v>15.474866666666665</v>
      </c>
    </row>
    <row r="1234" spans="1:2">
      <c r="A1234" s="151">
        <v>44102</v>
      </c>
      <c r="B1234" s="152">
        <v>15.266966333333334</v>
      </c>
    </row>
    <row r="1235" spans="1:2">
      <c r="A1235" s="151">
        <v>44103</v>
      </c>
      <c r="B1235" s="152">
        <v>15.262300000000002</v>
      </c>
    </row>
    <row r="1236" spans="1:2">
      <c r="A1236" s="151">
        <v>44104</v>
      </c>
      <c r="B1236" s="152">
        <v>15.968833333333331</v>
      </c>
    </row>
    <row r="1237" spans="1:2">
      <c r="A1237" s="151">
        <v>44105</v>
      </c>
      <c r="B1237" s="152">
        <v>14.795833666666667</v>
      </c>
    </row>
    <row r="1238" spans="1:2">
      <c r="A1238" s="151">
        <v>44106</v>
      </c>
      <c r="B1238" s="152">
        <v>14.071033333333332</v>
      </c>
    </row>
    <row r="1239" spans="1:2">
      <c r="A1239" s="151">
        <v>44109</v>
      </c>
      <c r="B1239" s="152">
        <v>14.076466333333334</v>
      </c>
    </row>
    <row r="1240" spans="1:2">
      <c r="A1240" s="151">
        <v>44110</v>
      </c>
      <c r="B1240" s="152">
        <v>13.483466999999999</v>
      </c>
    </row>
    <row r="1241" spans="1:2">
      <c r="A1241" s="151">
        <v>44111</v>
      </c>
      <c r="B1241" s="152">
        <v>13.387566999999999</v>
      </c>
    </row>
    <row r="1242" spans="1:2">
      <c r="A1242" s="151">
        <v>44112</v>
      </c>
      <c r="B1242" s="152">
        <v>13.752000000000001</v>
      </c>
    </row>
    <row r="1243" spans="1:2">
      <c r="A1243" s="151">
        <v>44113</v>
      </c>
      <c r="B1243" s="152">
        <v>13.778299666666667</v>
      </c>
    </row>
    <row r="1244" spans="1:2">
      <c r="A1244" s="151">
        <v>44116</v>
      </c>
      <c r="B1244" s="152">
        <v>13.976866666666668</v>
      </c>
    </row>
    <row r="1245" spans="1:2">
      <c r="A1245" s="151">
        <v>44117</v>
      </c>
      <c r="B1245" s="152">
        <v>13.528066666666668</v>
      </c>
    </row>
    <row r="1246" spans="1:2">
      <c r="A1246" s="151">
        <v>44118</v>
      </c>
      <c r="B1246" s="152">
        <v>13.095700000000001</v>
      </c>
    </row>
    <row r="1247" spans="1:2">
      <c r="A1247" s="151">
        <v>44119</v>
      </c>
      <c r="B1247" s="152">
        <v>12.777100333333335</v>
      </c>
    </row>
    <row r="1248" spans="1:2">
      <c r="A1248" s="151">
        <v>44120</v>
      </c>
      <c r="B1248" s="152">
        <v>13.475400333333333</v>
      </c>
    </row>
    <row r="1249" spans="1:2">
      <c r="A1249" s="151">
        <v>44124</v>
      </c>
      <c r="B1249" s="152">
        <v>13.303533000000002</v>
      </c>
    </row>
    <row r="1250" spans="1:2">
      <c r="A1250" s="151">
        <v>44125</v>
      </c>
      <c r="B1250" s="152">
        <v>13.426333</v>
      </c>
    </row>
    <row r="1251" spans="1:2">
      <c r="A1251" s="151">
        <v>44126</v>
      </c>
      <c r="B1251" s="152">
        <v>12.865499666666667</v>
      </c>
    </row>
    <row r="1252" spans="1:2">
      <c r="A1252" s="151">
        <v>44127</v>
      </c>
      <c r="B1252" s="152">
        <v>12.029033333333336</v>
      </c>
    </row>
    <row r="1253" spans="1:2">
      <c r="A1253" s="151">
        <v>44130</v>
      </c>
      <c r="B1253" s="152">
        <v>11.978366999999999</v>
      </c>
    </row>
    <row r="1254" spans="1:2">
      <c r="A1254" s="151">
        <v>44131</v>
      </c>
      <c r="B1254" s="152">
        <v>11.832066666666668</v>
      </c>
    </row>
    <row r="1255" spans="1:2">
      <c r="A1255" s="151">
        <v>44132</v>
      </c>
      <c r="B1255" s="152">
        <v>12.6823</v>
      </c>
    </row>
    <row r="1256" spans="1:2">
      <c r="A1256" s="151">
        <v>44133</v>
      </c>
      <c r="B1256" s="152">
        <v>13.147333333333334</v>
      </c>
    </row>
    <row r="1257" spans="1:2">
      <c r="A1257" s="151">
        <v>44134</v>
      </c>
      <c r="B1257" s="152">
        <v>12.076333</v>
      </c>
    </row>
    <row r="1258" spans="1:2">
      <c r="A1258" s="151">
        <v>44137</v>
      </c>
      <c r="B1258" s="152">
        <v>13.780333333333333</v>
      </c>
    </row>
    <row r="1259" spans="1:2">
      <c r="A1259" s="151">
        <v>44138</v>
      </c>
      <c r="B1259" s="152">
        <v>12.363632999999998</v>
      </c>
    </row>
    <row r="1260" spans="1:2">
      <c r="A1260" s="151">
        <v>44139</v>
      </c>
      <c r="B1260" s="152">
        <v>13.955966666666667</v>
      </c>
    </row>
    <row r="1261" spans="1:2">
      <c r="A1261" s="151">
        <v>44140</v>
      </c>
      <c r="B1261" s="152">
        <v>12.986733333333333</v>
      </c>
    </row>
    <row r="1262" spans="1:2">
      <c r="A1262" s="151">
        <v>44141</v>
      </c>
      <c r="B1262" s="152">
        <v>13.828499666666666</v>
      </c>
    </row>
    <row r="1263" spans="1:2">
      <c r="A1263" s="151">
        <v>44144</v>
      </c>
      <c r="B1263" s="152">
        <v>13.423633333333333</v>
      </c>
    </row>
    <row r="1264" spans="1:2">
      <c r="A1264" s="151">
        <v>44145</v>
      </c>
      <c r="B1264" s="152">
        <v>13.257133333333334</v>
      </c>
    </row>
    <row r="1265" spans="1:2">
      <c r="A1265" s="151">
        <v>44146</v>
      </c>
      <c r="B1265" s="152">
        <v>15.241266666666668</v>
      </c>
    </row>
    <row r="1266" spans="1:2">
      <c r="A1266" s="151">
        <v>44147</v>
      </c>
      <c r="B1266" s="152">
        <v>15.323900333333333</v>
      </c>
    </row>
    <row r="1267" spans="1:2">
      <c r="A1267" s="151">
        <v>44148</v>
      </c>
      <c r="B1267" s="152">
        <v>12.783766666666667</v>
      </c>
    </row>
    <row r="1268" spans="1:2">
      <c r="A1268" s="151">
        <v>44151</v>
      </c>
      <c r="B1268" s="152">
        <v>14.634100333333334</v>
      </c>
    </row>
    <row r="1269" spans="1:2">
      <c r="A1269" s="151">
        <v>44152</v>
      </c>
      <c r="B1269" s="152">
        <v>13.718733333333333</v>
      </c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796875" defaultRowHeight="12.5"/>
  <cols>
    <col min="1" max="16384" width="9.1796875" style="158"/>
  </cols>
  <sheetData/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00"/>
  <sheetViews>
    <sheetView zoomScale="90" zoomScaleNormal="90" workbookViewId="0"/>
  </sheetViews>
  <sheetFormatPr defaultColWidth="9.1796875" defaultRowHeight="14.5"/>
  <cols>
    <col min="1" max="1" width="11.26953125" style="1" bestFit="1" customWidth="1"/>
    <col min="2" max="2" width="22.453125" style="1" customWidth="1"/>
    <col min="3" max="3" width="9.1796875" style="1"/>
    <col min="4" max="4" width="10.81640625" style="1" customWidth="1"/>
    <col min="5" max="16384" width="9.1796875" style="1"/>
  </cols>
  <sheetData>
    <row r="1" spans="1:11">
      <c r="A1" s="137" t="s">
        <v>6</v>
      </c>
      <c r="B1" s="194" t="s">
        <v>409</v>
      </c>
      <c r="J1" s="137" t="s">
        <v>7</v>
      </c>
      <c r="K1" s="194" t="s">
        <v>410</v>
      </c>
    </row>
    <row r="2" spans="1:11">
      <c r="A2" s="137" t="s">
        <v>8</v>
      </c>
      <c r="B2" s="194" t="s">
        <v>411</v>
      </c>
      <c r="J2" s="137" t="s">
        <v>9</v>
      </c>
      <c r="K2" s="194" t="s">
        <v>412</v>
      </c>
    </row>
    <row r="3" spans="1:11">
      <c r="A3" s="137" t="s">
        <v>20</v>
      </c>
      <c r="B3" s="194" t="s">
        <v>124</v>
      </c>
      <c r="J3" s="137" t="s">
        <v>10</v>
      </c>
      <c r="K3" s="194" t="s">
        <v>125</v>
      </c>
    </row>
    <row r="4" spans="1:11">
      <c r="A4" s="137" t="s">
        <v>242</v>
      </c>
      <c r="B4" s="194" t="s">
        <v>413</v>
      </c>
      <c r="J4" s="137" t="s">
        <v>44</v>
      </c>
      <c r="K4" s="194" t="s">
        <v>414</v>
      </c>
    </row>
    <row r="5" spans="1:11">
      <c r="B5" s="194" t="s">
        <v>415</v>
      </c>
      <c r="J5" s="233"/>
      <c r="K5" s="194"/>
    </row>
    <row r="6" spans="1:11">
      <c r="B6" s="234"/>
      <c r="C6" s="234"/>
      <c r="J6" s="233"/>
      <c r="K6" s="233"/>
    </row>
    <row r="7" spans="1:11">
      <c r="B7" s="235"/>
      <c r="C7" s="235"/>
    </row>
    <row r="8" spans="1:11">
      <c r="B8" s="240" t="s">
        <v>416</v>
      </c>
      <c r="C8" s="241" t="s">
        <v>417</v>
      </c>
      <c r="D8" s="241" t="s">
        <v>418</v>
      </c>
      <c r="E8" s="241" t="s">
        <v>393</v>
      </c>
    </row>
    <row r="9" spans="1:11" s="242" customFormat="1">
      <c r="A9" s="238"/>
      <c r="B9" s="239" t="s">
        <v>419</v>
      </c>
      <c r="C9" s="239" t="s">
        <v>420</v>
      </c>
      <c r="D9" s="239" t="s">
        <v>421</v>
      </c>
      <c r="E9" s="239" t="s">
        <v>393</v>
      </c>
    </row>
    <row r="10" spans="1:11">
      <c r="A10" s="236">
        <v>43101</v>
      </c>
      <c r="B10" s="223">
        <v>16.831228905970129</v>
      </c>
      <c r="C10" s="223">
        <v>4.7896552035777917</v>
      </c>
      <c r="D10" s="223">
        <v>7.4499526312177489</v>
      </c>
      <c r="E10" s="228">
        <v>9.662813015298898</v>
      </c>
    </row>
    <row r="11" spans="1:11">
      <c r="A11" s="236">
        <v>43132</v>
      </c>
      <c r="B11" s="223">
        <v>17.312292574541544</v>
      </c>
      <c r="C11" s="223">
        <v>4.7665536939244246</v>
      </c>
      <c r="D11" s="223">
        <v>7.7375738364914515</v>
      </c>
      <c r="E11" s="228">
        <v>9.9278655639341906</v>
      </c>
    </row>
    <row r="12" spans="1:11">
      <c r="A12" s="236">
        <v>43160</v>
      </c>
      <c r="B12" s="223">
        <v>15.332783370744242</v>
      </c>
      <c r="C12" s="223">
        <v>5.3657133980149485</v>
      </c>
      <c r="D12" s="223">
        <v>7.6116501523787239</v>
      </c>
      <c r="E12" s="228">
        <v>9.5241557024029255</v>
      </c>
    </row>
    <row r="13" spans="1:11">
      <c r="A13" s="236">
        <v>43191</v>
      </c>
      <c r="B13" s="223">
        <v>16.010766805641865</v>
      </c>
      <c r="C13" s="223">
        <v>5.1415003256322311</v>
      </c>
      <c r="D13" s="223">
        <v>7.6926215580920276</v>
      </c>
      <c r="E13" s="228">
        <v>9.72062608629669</v>
      </c>
    </row>
    <row r="14" spans="1:11">
      <c r="A14" s="236">
        <v>43221</v>
      </c>
      <c r="B14" s="223">
        <v>14.137975459722508</v>
      </c>
      <c r="C14" s="223">
        <v>6.2151049585027041</v>
      </c>
      <c r="D14" s="223">
        <v>8.01007509034104</v>
      </c>
      <c r="E14" s="228">
        <v>9.5503534575928093</v>
      </c>
    </row>
    <row r="15" spans="1:11">
      <c r="A15" s="236">
        <v>43252</v>
      </c>
      <c r="B15" s="223">
        <v>12.292625880290142</v>
      </c>
      <c r="C15" s="223">
        <v>7.4243931288317189</v>
      </c>
      <c r="D15" s="223">
        <v>7.7724719044983459</v>
      </c>
      <c r="E15" s="228">
        <v>9.3121851707474779</v>
      </c>
    </row>
    <row r="16" spans="1:11">
      <c r="A16" s="236">
        <v>43282</v>
      </c>
      <c r="B16" s="223">
        <v>12.329968548078906</v>
      </c>
      <c r="C16" s="223">
        <v>6.1969074163761295</v>
      </c>
      <c r="D16" s="223">
        <v>5.2965454359638287</v>
      </c>
      <c r="E16" s="228">
        <v>8.2275748124686299</v>
      </c>
    </row>
    <row r="17" spans="1:5">
      <c r="A17" s="236">
        <v>43313</v>
      </c>
      <c r="B17" s="223">
        <v>16.088866834642946</v>
      </c>
      <c r="C17" s="223">
        <v>6.8270454549800741</v>
      </c>
      <c r="D17" s="223">
        <v>7.9647030907467053</v>
      </c>
      <c r="E17" s="228">
        <v>10.509339206687418</v>
      </c>
    </row>
    <row r="18" spans="1:5">
      <c r="A18" s="236">
        <v>43344</v>
      </c>
      <c r="B18" s="223">
        <v>15.102563940378189</v>
      </c>
      <c r="C18" s="223">
        <v>6.3644523471616976</v>
      </c>
      <c r="D18" s="223">
        <v>8.4393134958489657</v>
      </c>
      <c r="E18" s="228">
        <v>10.104246628377457</v>
      </c>
    </row>
    <row r="19" spans="1:5">
      <c r="A19" s="236">
        <v>43374</v>
      </c>
      <c r="B19" s="223">
        <v>13.634069311897278</v>
      </c>
      <c r="C19" s="223">
        <v>7.152763483409097</v>
      </c>
      <c r="D19" s="223">
        <v>8.9077573749925634</v>
      </c>
      <c r="E19" s="228">
        <v>10.000645058979929</v>
      </c>
    </row>
    <row r="20" spans="1:5">
      <c r="A20" s="236">
        <v>43405</v>
      </c>
      <c r="B20" s="223">
        <v>13.571357643804106</v>
      </c>
      <c r="C20" s="223">
        <v>6.373398734128255</v>
      </c>
      <c r="D20" s="223">
        <v>6.9586499987295047</v>
      </c>
      <c r="E20" s="228">
        <v>9.2125641709686299</v>
      </c>
    </row>
    <row r="21" spans="1:5">
      <c r="A21" s="236">
        <v>43435</v>
      </c>
      <c r="B21" s="223">
        <v>11.5369078236786</v>
      </c>
      <c r="C21" s="223">
        <v>5.4123262491078128</v>
      </c>
      <c r="D21" s="223">
        <v>7.7395379237820139</v>
      </c>
      <c r="E21" s="228">
        <v>8.2602509900129952</v>
      </c>
    </row>
    <row r="22" spans="1:5">
      <c r="A22" s="236">
        <v>43466</v>
      </c>
      <c r="B22" s="223">
        <v>12.782205663441237</v>
      </c>
      <c r="C22" s="223">
        <v>4.7300746238208458</v>
      </c>
      <c r="D22" s="223">
        <v>7.563097925738882</v>
      </c>
      <c r="E22" s="228">
        <v>8.4193196520273581</v>
      </c>
    </row>
    <row r="23" spans="1:5">
      <c r="A23" s="236">
        <v>43497</v>
      </c>
      <c r="B23" s="223">
        <v>12.371610598338933</v>
      </c>
      <c r="C23" s="223">
        <v>5.6630516331259262</v>
      </c>
      <c r="D23" s="223">
        <v>7.276701028799093</v>
      </c>
      <c r="E23" s="228">
        <v>8.5804221799275169</v>
      </c>
    </row>
    <row r="24" spans="1:5">
      <c r="A24" s="236">
        <v>43525</v>
      </c>
      <c r="B24" s="223">
        <v>9.8197032128271253</v>
      </c>
      <c r="C24" s="223">
        <v>4.9786123396382775</v>
      </c>
      <c r="D24" s="223">
        <v>7.6215425566384942</v>
      </c>
      <c r="E24" s="228">
        <v>7.4572530814634552</v>
      </c>
    </row>
    <row r="25" spans="1:5">
      <c r="A25" s="236">
        <v>43556</v>
      </c>
      <c r="B25" s="223">
        <v>8.8264030748905107</v>
      </c>
      <c r="C25" s="223">
        <v>4.916902906698728</v>
      </c>
      <c r="D25" s="223">
        <v>7.960616109091867</v>
      </c>
      <c r="E25" s="228">
        <v>7.1438741924213289</v>
      </c>
    </row>
    <row r="26" spans="1:5">
      <c r="A26" s="236">
        <v>43586</v>
      </c>
      <c r="B26" s="223">
        <v>12.81059367228683</v>
      </c>
      <c r="C26" s="223">
        <v>4.8932220234727763</v>
      </c>
      <c r="D26" s="223">
        <v>7.9906990116713317</v>
      </c>
      <c r="E26" s="228">
        <v>8.6508778543226583</v>
      </c>
    </row>
    <row r="27" spans="1:5">
      <c r="A27" s="236">
        <v>43617</v>
      </c>
      <c r="B27" s="223">
        <v>12.948121322123063</v>
      </c>
      <c r="C27" s="223">
        <v>3.6979963433809493</v>
      </c>
      <c r="D27" s="223">
        <v>7.6413544357802676</v>
      </c>
      <c r="E27" s="228">
        <v>8.1564094452058598</v>
      </c>
    </row>
    <row r="28" spans="1:5">
      <c r="A28" s="236">
        <v>43647</v>
      </c>
      <c r="B28" s="223">
        <v>14.807750204445336</v>
      </c>
      <c r="C28" s="223">
        <v>3.9303984955745053</v>
      </c>
      <c r="D28" s="223">
        <v>8.0901474657369299</v>
      </c>
      <c r="E28" s="228">
        <v>9.068623835105738</v>
      </c>
    </row>
    <row r="29" spans="1:5">
      <c r="A29" s="236">
        <v>43678</v>
      </c>
      <c r="B29" s="223">
        <v>12.874994726055778</v>
      </c>
      <c r="C29" s="223">
        <v>3.2666013820730422</v>
      </c>
      <c r="D29" s="223">
        <v>8.065653835799047</v>
      </c>
      <c r="E29" s="228">
        <v>8.1131084820976085</v>
      </c>
    </row>
    <row r="30" spans="1:5">
      <c r="A30" s="236">
        <v>43709</v>
      </c>
      <c r="B30" s="223">
        <v>11.377778998959332</v>
      </c>
      <c r="C30" s="223">
        <v>1.883327333654039</v>
      </c>
      <c r="D30" s="223">
        <v>8.1712696135275884</v>
      </c>
      <c r="E30" s="228">
        <v>7.052990573378759</v>
      </c>
    </row>
    <row r="31" spans="1:5">
      <c r="A31" s="236">
        <v>43739</v>
      </c>
      <c r="B31" s="223">
        <v>11.82845457570898</v>
      </c>
      <c r="C31" s="223">
        <v>2.2080467563459383</v>
      </c>
      <c r="D31" s="223">
        <v>8.0119963983414024</v>
      </c>
      <c r="E31" s="228">
        <v>7.3072806008483981</v>
      </c>
    </row>
    <row r="32" spans="1:5">
      <c r="A32" s="236">
        <v>43770</v>
      </c>
      <c r="B32" s="223">
        <v>10.247265520686334</v>
      </c>
      <c r="C32" s="223">
        <v>2.1207214601288493</v>
      </c>
      <c r="D32" s="223">
        <v>8.0195482496522743</v>
      </c>
      <c r="E32" s="228">
        <v>6.6810520061067136</v>
      </c>
    </row>
    <row r="33" spans="1:5">
      <c r="A33" s="236">
        <v>43800</v>
      </c>
      <c r="B33" s="223">
        <v>12.963866678345459</v>
      </c>
      <c r="C33" s="223">
        <v>1.9667775690410227</v>
      </c>
      <c r="D33" s="223">
        <v>6.7806512555501852</v>
      </c>
      <c r="E33" s="228">
        <v>7.3532439418033668</v>
      </c>
    </row>
    <row r="34" spans="1:5">
      <c r="A34" s="236">
        <v>43831</v>
      </c>
      <c r="B34" s="223">
        <v>13.213741560753034</v>
      </c>
      <c r="C34" s="223">
        <v>3.1018978299217848</v>
      </c>
      <c r="D34" s="223">
        <v>6.9530367382789615</v>
      </c>
      <c r="E34" s="228">
        <v>7.9502907267052114</v>
      </c>
    </row>
    <row r="35" spans="1:5">
      <c r="A35" s="236">
        <v>43862</v>
      </c>
      <c r="B35" s="223">
        <v>12.797214295176328</v>
      </c>
      <c r="C35" s="223">
        <v>2.1110711022981121</v>
      </c>
      <c r="D35" s="223">
        <v>6.5814845756567264</v>
      </c>
      <c r="E35" s="228">
        <v>7.3424825855994857</v>
      </c>
    </row>
    <row r="36" spans="1:5">
      <c r="A36" s="236">
        <v>43891</v>
      </c>
      <c r="B36" s="223">
        <v>12.093640853263011</v>
      </c>
      <c r="C36" s="223">
        <v>4.7656169810079252</v>
      </c>
      <c r="D36" s="223">
        <v>6.0985728047375565</v>
      </c>
      <c r="E36" s="228">
        <v>7.9428900158133864</v>
      </c>
    </row>
    <row r="37" spans="1:5">
      <c r="A37" s="236">
        <v>43922</v>
      </c>
      <c r="B37" s="223">
        <v>9.3688263897672819</v>
      </c>
      <c r="C37" s="223">
        <v>5.1047638914981874</v>
      </c>
      <c r="D37" s="223">
        <v>6.8858314588058578</v>
      </c>
      <c r="E37" s="228">
        <v>7.1992545215991521</v>
      </c>
    </row>
    <row r="38" spans="1:5">
      <c r="A38" s="236">
        <v>43952</v>
      </c>
      <c r="B38" s="223">
        <v>5.0070958185648884</v>
      </c>
      <c r="C38" s="223">
        <v>4.6492306858261223</v>
      </c>
      <c r="D38" s="223">
        <v>7.1669177026533859</v>
      </c>
      <c r="E38" s="228">
        <v>5.3847401290848307</v>
      </c>
    </row>
    <row r="39" spans="1:5">
      <c r="A39" s="236">
        <v>43983</v>
      </c>
      <c r="B39" s="223">
        <v>4.2762280343818793</v>
      </c>
      <c r="C39" s="223">
        <v>2.7946794969821553</v>
      </c>
      <c r="D39" s="223">
        <v>9.0275435713439443</v>
      </c>
      <c r="E39" s="228">
        <v>4.8582664060414782</v>
      </c>
    </row>
    <row r="40" spans="1:5">
      <c r="A40" s="236">
        <v>44013</v>
      </c>
      <c r="B40" s="223">
        <v>2.926153993030689</v>
      </c>
      <c r="C40" s="223">
        <v>3.2197302465849065</v>
      </c>
      <c r="D40" s="223">
        <v>8.5434071771416153</v>
      </c>
      <c r="E40" s="228">
        <v>4.3619123239188928</v>
      </c>
    </row>
    <row r="41" spans="1:5">
      <c r="A41" s="236">
        <v>44044</v>
      </c>
      <c r="B41" s="223">
        <v>1.3240747776255279</v>
      </c>
      <c r="C41" s="223">
        <v>2.6546661989407472</v>
      </c>
      <c r="D41" s="223">
        <v>8.3192952767536568</v>
      </c>
      <c r="E41" s="228">
        <v>3.4548077533417043</v>
      </c>
    </row>
    <row r="42" spans="1:5">
      <c r="A42" s="236">
        <v>44075</v>
      </c>
      <c r="B42" s="223">
        <v>3.2898920144737165</v>
      </c>
      <c r="C42" s="223">
        <v>0.73115298715333843</v>
      </c>
      <c r="D42" s="223">
        <v>8.3366705664840612</v>
      </c>
      <c r="E42" s="228">
        <v>3.5820070700341544</v>
      </c>
    </row>
    <row r="43" spans="1:5">
      <c r="A43" s="236"/>
      <c r="B43" s="237"/>
      <c r="C43" s="237"/>
    </row>
    <row r="44" spans="1:5">
      <c r="A44" s="236"/>
      <c r="B44" s="237"/>
      <c r="C44" s="237"/>
    </row>
    <row r="45" spans="1:5">
      <c r="A45" s="236"/>
      <c r="B45" s="237"/>
      <c r="C45" s="237"/>
    </row>
    <row r="46" spans="1:5">
      <c r="A46" s="236"/>
      <c r="B46" s="237"/>
      <c r="C46" s="237"/>
    </row>
    <row r="47" spans="1:5">
      <c r="A47" s="236"/>
      <c r="B47" s="237"/>
      <c r="C47" s="237"/>
    </row>
    <row r="48" spans="1:5">
      <c r="A48" s="236"/>
      <c r="B48" s="237"/>
      <c r="C48" s="237"/>
    </row>
    <row r="49" spans="1:3">
      <c r="A49" s="236"/>
      <c r="B49" s="237"/>
      <c r="C49" s="237"/>
    </row>
    <row r="50" spans="1:3">
      <c r="A50" s="236"/>
      <c r="B50" s="237"/>
      <c r="C50" s="237"/>
    </row>
    <row r="51" spans="1:3">
      <c r="A51" s="236"/>
      <c r="B51" s="237"/>
      <c r="C51" s="237"/>
    </row>
    <row r="52" spans="1:3">
      <c r="A52" s="236"/>
      <c r="B52" s="237"/>
      <c r="C52" s="237"/>
    </row>
    <row r="53" spans="1:3">
      <c r="A53" s="236"/>
      <c r="B53" s="237"/>
      <c r="C53" s="237"/>
    </row>
    <row r="54" spans="1:3">
      <c r="A54" s="236"/>
      <c r="B54" s="237"/>
      <c r="C54" s="237"/>
    </row>
    <row r="55" spans="1:3">
      <c r="A55" s="236"/>
      <c r="B55" s="237"/>
      <c r="C55" s="237"/>
    </row>
    <row r="56" spans="1:3">
      <c r="A56" s="236"/>
      <c r="B56" s="237"/>
      <c r="C56" s="237"/>
    </row>
    <row r="57" spans="1:3">
      <c r="A57" s="236"/>
      <c r="B57" s="237"/>
      <c r="C57" s="237"/>
    </row>
    <row r="58" spans="1:3">
      <c r="A58" s="236"/>
      <c r="B58" s="237"/>
      <c r="C58" s="237"/>
    </row>
    <row r="59" spans="1:3">
      <c r="A59" s="236"/>
      <c r="B59" s="237"/>
      <c r="C59" s="237"/>
    </row>
    <row r="60" spans="1:3">
      <c r="A60" s="236"/>
      <c r="B60" s="237"/>
      <c r="C60" s="237"/>
    </row>
    <row r="61" spans="1:3">
      <c r="A61" s="236"/>
      <c r="B61" s="237"/>
      <c r="C61" s="237"/>
    </row>
    <row r="62" spans="1:3">
      <c r="A62" s="236"/>
      <c r="B62" s="237"/>
      <c r="C62" s="237"/>
    </row>
    <row r="63" spans="1:3">
      <c r="A63" s="236"/>
      <c r="B63" s="237"/>
      <c r="C63" s="237"/>
    </row>
    <row r="64" spans="1:3">
      <c r="A64" s="236"/>
      <c r="B64" s="237"/>
      <c r="C64" s="237"/>
    </row>
    <row r="65" spans="1:3">
      <c r="A65" s="236"/>
      <c r="B65" s="237"/>
      <c r="C65" s="237"/>
    </row>
    <row r="66" spans="1:3">
      <c r="A66" s="236"/>
      <c r="B66" s="237"/>
      <c r="C66" s="237"/>
    </row>
    <row r="67" spans="1:3">
      <c r="A67" s="236"/>
      <c r="B67" s="237"/>
      <c r="C67" s="237"/>
    </row>
    <row r="68" spans="1:3">
      <c r="A68" s="236"/>
      <c r="B68" s="237"/>
      <c r="C68" s="237"/>
    </row>
    <row r="69" spans="1:3">
      <c r="A69" s="236"/>
      <c r="B69" s="237"/>
      <c r="C69" s="237"/>
    </row>
    <row r="70" spans="1:3">
      <c r="A70" s="236"/>
      <c r="B70" s="237"/>
      <c r="C70" s="237"/>
    </row>
    <row r="71" spans="1:3">
      <c r="A71" s="236"/>
      <c r="B71" s="237"/>
      <c r="C71" s="237"/>
    </row>
    <row r="72" spans="1:3">
      <c r="A72" s="236"/>
      <c r="B72" s="237"/>
      <c r="C72" s="237"/>
    </row>
    <row r="73" spans="1:3">
      <c r="A73" s="236"/>
      <c r="B73" s="237"/>
      <c r="C73" s="237"/>
    </row>
    <row r="74" spans="1:3">
      <c r="A74" s="236"/>
      <c r="B74" s="237"/>
      <c r="C74" s="237"/>
    </row>
    <row r="75" spans="1:3">
      <c r="A75" s="236"/>
      <c r="B75" s="237"/>
      <c r="C75" s="237"/>
    </row>
    <row r="76" spans="1:3">
      <c r="A76" s="236"/>
      <c r="B76" s="237"/>
      <c r="C76" s="237"/>
    </row>
    <row r="77" spans="1:3">
      <c r="A77" s="236"/>
      <c r="B77" s="237"/>
      <c r="C77" s="237"/>
    </row>
    <row r="78" spans="1:3">
      <c r="A78" s="236"/>
      <c r="B78" s="237"/>
      <c r="C78" s="237"/>
    </row>
    <row r="79" spans="1:3">
      <c r="A79" s="236"/>
      <c r="B79" s="237"/>
      <c r="C79" s="237"/>
    </row>
    <row r="80" spans="1:3">
      <c r="A80" s="236"/>
      <c r="B80" s="237"/>
      <c r="C80" s="237"/>
    </row>
    <row r="81" spans="1:3">
      <c r="A81" s="236"/>
      <c r="B81" s="237"/>
      <c r="C81" s="237"/>
    </row>
    <row r="82" spans="1:3">
      <c r="A82" s="236"/>
      <c r="B82" s="237"/>
      <c r="C82" s="237"/>
    </row>
    <row r="83" spans="1:3">
      <c r="A83" s="236"/>
      <c r="B83" s="237"/>
      <c r="C83" s="237"/>
    </row>
    <row r="84" spans="1:3">
      <c r="A84" s="236"/>
      <c r="B84" s="237"/>
      <c r="C84" s="237"/>
    </row>
    <row r="85" spans="1:3">
      <c r="A85" s="236"/>
      <c r="B85" s="237"/>
      <c r="C85" s="237"/>
    </row>
    <row r="86" spans="1:3">
      <c r="A86" s="236"/>
      <c r="B86" s="237"/>
      <c r="C86" s="237"/>
    </row>
    <row r="87" spans="1:3">
      <c r="A87" s="236"/>
      <c r="B87" s="237"/>
      <c r="C87" s="237"/>
    </row>
    <row r="88" spans="1:3">
      <c r="A88" s="236"/>
      <c r="B88" s="237"/>
      <c r="C88" s="237"/>
    </row>
    <row r="89" spans="1:3">
      <c r="A89" s="236"/>
      <c r="B89" s="237"/>
      <c r="C89" s="237"/>
    </row>
    <row r="90" spans="1:3">
      <c r="A90" s="236"/>
      <c r="B90" s="237"/>
      <c r="C90" s="237"/>
    </row>
    <row r="91" spans="1:3">
      <c r="A91" s="236"/>
      <c r="B91" s="237"/>
      <c r="C91" s="237"/>
    </row>
    <row r="92" spans="1:3">
      <c r="A92" s="236"/>
      <c r="B92" s="237"/>
      <c r="C92" s="237"/>
    </row>
    <row r="93" spans="1:3">
      <c r="A93" s="236"/>
      <c r="B93" s="237"/>
      <c r="C93" s="237"/>
    </row>
    <row r="94" spans="1:3">
      <c r="A94" s="236"/>
      <c r="B94" s="237"/>
      <c r="C94" s="237"/>
    </row>
    <row r="95" spans="1:3">
      <c r="A95" s="236"/>
      <c r="B95" s="237"/>
      <c r="C95" s="237"/>
    </row>
    <row r="96" spans="1:3">
      <c r="A96" s="236"/>
      <c r="B96" s="237"/>
      <c r="C96" s="237"/>
    </row>
    <row r="97" spans="1:3">
      <c r="A97" s="236"/>
      <c r="B97" s="237"/>
      <c r="C97" s="237"/>
    </row>
    <row r="98" spans="1:3">
      <c r="A98" s="236"/>
      <c r="B98" s="237"/>
      <c r="C98" s="237"/>
    </row>
    <row r="99" spans="1:3">
      <c r="A99" s="236"/>
      <c r="B99" s="237"/>
      <c r="C99" s="237"/>
    </row>
    <row r="100" spans="1:3">
      <c r="A100" s="236"/>
      <c r="B100" s="237"/>
      <c r="C100" s="237"/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796875" defaultRowHeight="14.5"/>
  <cols>
    <col min="1" max="16384" width="9.1796875" style="185"/>
  </cols>
  <sheetData/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5"/>
  <sheetViews>
    <sheetView zoomScale="90" zoomScaleNormal="90" workbookViewId="0"/>
  </sheetViews>
  <sheetFormatPr defaultRowHeight="14.5"/>
  <cols>
    <col min="1" max="1" width="11.26953125" bestFit="1" customWidth="1"/>
    <col min="2" max="2" width="32.453125" customWidth="1"/>
    <col min="3" max="3" width="18.1796875" bestFit="1" customWidth="1"/>
    <col min="4" max="4" width="19.81640625" bestFit="1" customWidth="1"/>
    <col min="5" max="5" width="17.453125" bestFit="1" customWidth="1"/>
    <col min="6" max="6" width="29.81640625" bestFit="1" customWidth="1"/>
  </cols>
  <sheetData>
    <row r="1" spans="1:12">
      <c r="A1" s="25" t="s">
        <v>87</v>
      </c>
      <c r="B1" s="26" t="s">
        <v>509</v>
      </c>
      <c r="C1" s="27"/>
      <c r="D1" s="28"/>
      <c r="E1" s="28"/>
      <c r="F1" s="29"/>
      <c r="G1" s="29"/>
      <c r="H1" s="29"/>
      <c r="I1" s="29"/>
      <c r="J1" s="30"/>
      <c r="K1" s="25" t="s">
        <v>89</v>
      </c>
      <c r="L1" s="26" t="s">
        <v>436</v>
      </c>
    </row>
    <row r="2" spans="1:12">
      <c r="A2" s="25" t="s">
        <v>8</v>
      </c>
      <c r="B2" s="32" t="s">
        <v>437</v>
      </c>
      <c r="C2" s="27"/>
      <c r="D2" s="28"/>
      <c r="E2" s="28"/>
      <c r="F2" s="29"/>
      <c r="G2" s="29"/>
      <c r="H2" s="29"/>
      <c r="I2" s="29"/>
      <c r="J2" s="30"/>
      <c r="K2" s="25" t="s">
        <v>9</v>
      </c>
      <c r="L2" s="32" t="s">
        <v>438</v>
      </c>
    </row>
    <row r="3" spans="1:12">
      <c r="A3" s="25" t="s">
        <v>20</v>
      </c>
      <c r="B3" s="32" t="s">
        <v>439</v>
      </c>
      <c r="C3" s="27"/>
      <c r="D3" s="28"/>
      <c r="E3" s="28"/>
      <c r="F3" s="29"/>
      <c r="G3" s="29"/>
      <c r="H3" s="29"/>
      <c r="I3" s="29"/>
      <c r="J3" s="30"/>
      <c r="K3" s="25" t="s">
        <v>10</v>
      </c>
      <c r="L3" s="32" t="s">
        <v>69</v>
      </c>
    </row>
    <row r="4" spans="1:12">
      <c r="A4" s="33" t="s">
        <v>61</v>
      </c>
      <c r="B4" s="32" t="s">
        <v>440</v>
      </c>
      <c r="C4" s="27"/>
      <c r="D4" s="28"/>
      <c r="E4" s="28"/>
      <c r="F4" s="34"/>
      <c r="G4" s="34"/>
      <c r="H4" s="34"/>
      <c r="I4" s="34"/>
      <c r="J4" s="35"/>
      <c r="K4" s="33" t="s">
        <v>44</v>
      </c>
      <c r="L4" s="32" t="s">
        <v>441</v>
      </c>
    </row>
    <row r="6" spans="1:12">
      <c r="B6" s="32"/>
    </row>
    <row r="7" spans="1:12">
      <c r="B7" s="32" t="s">
        <v>516</v>
      </c>
      <c r="C7" t="s">
        <v>517</v>
      </c>
      <c r="D7" t="s">
        <v>518</v>
      </c>
      <c r="E7" t="s">
        <v>519</v>
      </c>
      <c r="F7" t="s">
        <v>520</v>
      </c>
    </row>
    <row r="8" spans="1:12">
      <c r="A8" s="5"/>
      <c r="B8" s="257" t="s">
        <v>442</v>
      </c>
      <c r="C8" s="257" t="s">
        <v>443</v>
      </c>
      <c r="D8" s="257" t="s">
        <v>444</v>
      </c>
      <c r="E8" s="257" t="s">
        <v>445</v>
      </c>
      <c r="F8" s="257" t="s">
        <v>446</v>
      </c>
    </row>
    <row r="9" spans="1:12">
      <c r="A9" s="3">
        <v>39887</v>
      </c>
      <c r="B9" s="244">
        <v>16</v>
      </c>
      <c r="C9" s="244">
        <v>23</v>
      </c>
      <c r="D9" s="244">
        <v>61</v>
      </c>
      <c r="E9" s="244">
        <v>1</v>
      </c>
      <c r="F9" s="244">
        <v>0</v>
      </c>
    </row>
    <row r="10" spans="1:12">
      <c r="A10" s="3">
        <v>39979</v>
      </c>
      <c r="B10" s="245">
        <v>13</v>
      </c>
      <c r="C10" s="245">
        <v>23</v>
      </c>
      <c r="D10" s="245">
        <v>63</v>
      </c>
      <c r="E10" s="245">
        <v>1</v>
      </c>
      <c r="F10" s="245">
        <v>0</v>
      </c>
    </row>
    <row r="11" spans="1:12">
      <c r="A11" s="3">
        <v>40071</v>
      </c>
      <c r="B11" s="245">
        <v>11</v>
      </c>
      <c r="C11" s="245">
        <v>23</v>
      </c>
      <c r="D11" s="245">
        <v>65</v>
      </c>
      <c r="E11" s="245">
        <v>1</v>
      </c>
      <c r="F11" s="245">
        <v>0</v>
      </c>
    </row>
    <row r="12" spans="1:12">
      <c r="A12" s="3">
        <v>40162</v>
      </c>
      <c r="B12" s="245">
        <v>8</v>
      </c>
      <c r="C12" s="245">
        <v>21</v>
      </c>
      <c r="D12" s="245">
        <v>70</v>
      </c>
      <c r="E12" s="245">
        <v>1</v>
      </c>
      <c r="F12" s="245">
        <v>1</v>
      </c>
    </row>
    <row r="13" spans="1:12">
      <c r="A13" s="3">
        <v>40252</v>
      </c>
      <c r="B13" s="245">
        <v>7</v>
      </c>
      <c r="C13" s="245">
        <v>18</v>
      </c>
      <c r="D13" s="245">
        <v>73</v>
      </c>
      <c r="E13" s="245">
        <v>1</v>
      </c>
      <c r="F13" s="245">
        <v>1</v>
      </c>
    </row>
    <row r="14" spans="1:12">
      <c r="A14" s="3">
        <v>40344</v>
      </c>
      <c r="B14" s="245">
        <v>6</v>
      </c>
      <c r="C14" s="245">
        <v>18</v>
      </c>
      <c r="D14" s="245">
        <v>74</v>
      </c>
      <c r="E14" s="245">
        <v>2</v>
      </c>
      <c r="F14" s="245">
        <v>1</v>
      </c>
    </row>
    <row r="15" spans="1:12">
      <c r="A15" s="3">
        <v>40436</v>
      </c>
      <c r="B15" s="245">
        <v>5</v>
      </c>
      <c r="C15" s="245">
        <v>16</v>
      </c>
      <c r="D15" s="245">
        <v>76</v>
      </c>
      <c r="E15" s="245">
        <v>3</v>
      </c>
      <c r="F15" s="245">
        <v>1</v>
      </c>
    </row>
    <row r="16" spans="1:12">
      <c r="A16" s="3">
        <v>40527</v>
      </c>
      <c r="B16" s="245">
        <v>3</v>
      </c>
      <c r="C16" s="245">
        <v>13</v>
      </c>
      <c r="D16" s="245">
        <v>80</v>
      </c>
      <c r="E16" s="245">
        <v>3</v>
      </c>
      <c r="F16" s="245">
        <v>1</v>
      </c>
    </row>
    <row r="17" spans="1:6">
      <c r="A17" s="3">
        <v>40617</v>
      </c>
      <c r="B17" s="245">
        <v>3</v>
      </c>
      <c r="C17" s="245">
        <v>13</v>
      </c>
      <c r="D17" s="245">
        <v>82</v>
      </c>
      <c r="E17" s="245">
        <v>2</v>
      </c>
      <c r="F17" s="245">
        <v>1</v>
      </c>
    </row>
    <row r="18" spans="1:6">
      <c r="A18" s="3">
        <v>40709</v>
      </c>
      <c r="B18" s="245">
        <v>3</v>
      </c>
      <c r="C18" s="245">
        <v>12</v>
      </c>
      <c r="D18" s="245">
        <v>82</v>
      </c>
      <c r="E18" s="245">
        <v>2</v>
      </c>
      <c r="F18" s="245">
        <v>1</v>
      </c>
    </row>
    <row r="19" spans="1:6">
      <c r="A19" s="3">
        <v>40801</v>
      </c>
      <c r="B19" s="245">
        <v>3</v>
      </c>
      <c r="C19" s="245">
        <v>15</v>
      </c>
      <c r="D19" s="245">
        <v>80</v>
      </c>
      <c r="E19" s="245">
        <v>1</v>
      </c>
      <c r="F19" s="245">
        <v>1</v>
      </c>
    </row>
    <row r="20" spans="1:6">
      <c r="A20" s="3">
        <v>40892</v>
      </c>
      <c r="B20" s="245">
        <v>4</v>
      </c>
      <c r="C20" s="245">
        <v>17</v>
      </c>
      <c r="D20" s="245">
        <v>77</v>
      </c>
      <c r="E20" s="245">
        <v>1</v>
      </c>
      <c r="F20" s="245">
        <v>1</v>
      </c>
    </row>
    <row r="21" spans="1:6">
      <c r="A21" s="3">
        <v>40983</v>
      </c>
      <c r="B21" s="245">
        <v>4</v>
      </c>
      <c r="C21" s="245">
        <v>15</v>
      </c>
      <c r="D21" s="245">
        <v>79</v>
      </c>
      <c r="E21" s="245">
        <v>2</v>
      </c>
      <c r="F21" s="245">
        <v>0</v>
      </c>
    </row>
    <row r="22" spans="1:6">
      <c r="A22" s="3">
        <v>41075</v>
      </c>
      <c r="B22" s="245">
        <v>5</v>
      </c>
      <c r="C22" s="245">
        <v>16</v>
      </c>
      <c r="D22" s="245">
        <v>77</v>
      </c>
      <c r="E22" s="245">
        <v>1</v>
      </c>
      <c r="F22" s="245">
        <v>1</v>
      </c>
    </row>
    <row r="23" spans="1:6">
      <c r="A23" s="3">
        <v>41167</v>
      </c>
      <c r="B23" s="245">
        <v>6</v>
      </c>
      <c r="C23" s="245">
        <v>17</v>
      </c>
      <c r="D23" s="245">
        <v>75</v>
      </c>
      <c r="E23" s="245">
        <v>2</v>
      </c>
      <c r="F23" s="245">
        <v>0</v>
      </c>
    </row>
    <row r="24" spans="1:6">
      <c r="A24" s="3">
        <v>41258</v>
      </c>
      <c r="B24" s="245">
        <v>6</v>
      </c>
      <c r="C24" s="245">
        <v>17</v>
      </c>
      <c r="D24" s="245">
        <v>76</v>
      </c>
      <c r="E24" s="245">
        <v>1</v>
      </c>
      <c r="F24" s="245">
        <v>1</v>
      </c>
    </row>
    <row r="25" spans="1:6">
      <c r="A25" s="3">
        <v>41348</v>
      </c>
      <c r="B25" s="245">
        <v>6</v>
      </c>
      <c r="C25" s="245">
        <v>16</v>
      </c>
      <c r="D25" s="245">
        <v>77</v>
      </c>
      <c r="E25" s="245">
        <v>1</v>
      </c>
      <c r="F25" s="245">
        <v>0</v>
      </c>
    </row>
    <row r="26" spans="1:6">
      <c r="A26" s="3">
        <v>41440</v>
      </c>
      <c r="B26" s="245">
        <v>6</v>
      </c>
      <c r="C26" s="245">
        <v>14</v>
      </c>
      <c r="D26" s="245">
        <v>78</v>
      </c>
      <c r="E26" s="245">
        <v>2</v>
      </c>
      <c r="F26" s="245">
        <v>0</v>
      </c>
    </row>
    <row r="27" spans="1:6">
      <c r="A27" s="3">
        <v>41532</v>
      </c>
      <c r="B27" s="245">
        <v>6</v>
      </c>
      <c r="C27" s="245">
        <v>13</v>
      </c>
      <c r="D27" s="245">
        <v>80</v>
      </c>
      <c r="E27" s="245">
        <v>2</v>
      </c>
      <c r="F27" s="245">
        <v>1</v>
      </c>
    </row>
    <row r="28" spans="1:6">
      <c r="A28" s="3">
        <v>41623</v>
      </c>
      <c r="B28" s="245">
        <v>5</v>
      </c>
      <c r="C28" s="245">
        <v>12</v>
      </c>
      <c r="D28" s="245">
        <v>80</v>
      </c>
      <c r="E28" s="245">
        <v>2</v>
      </c>
      <c r="F28" s="245">
        <v>1</v>
      </c>
    </row>
    <row r="29" spans="1:6">
      <c r="A29" s="3">
        <v>41713</v>
      </c>
      <c r="B29" s="245">
        <v>4</v>
      </c>
      <c r="C29" s="245">
        <v>10</v>
      </c>
      <c r="D29" s="245">
        <v>83</v>
      </c>
      <c r="E29" s="245">
        <v>3</v>
      </c>
      <c r="F29" s="245">
        <v>1</v>
      </c>
    </row>
    <row r="30" spans="1:6">
      <c r="A30" s="3">
        <v>41805</v>
      </c>
      <c r="B30" s="245">
        <v>3</v>
      </c>
      <c r="C30" s="245">
        <v>10</v>
      </c>
      <c r="D30" s="245">
        <v>83</v>
      </c>
      <c r="E30" s="245">
        <v>3</v>
      </c>
      <c r="F30" s="245">
        <v>1</v>
      </c>
    </row>
    <row r="31" spans="1:6">
      <c r="A31" s="3">
        <v>41897</v>
      </c>
      <c r="B31" s="245">
        <v>4</v>
      </c>
      <c r="C31" s="245">
        <v>10</v>
      </c>
      <c r="D31" s="245">
        <v>83</v>
      </c>
      <c r="E31" s="245">
        <v>3</v>
      </c>
      <c r="F31" s="245">
        <v>1</v>
      </c>
    </row>
    <row r="32" spans="1:6">
      <c r="A32" s="3">
        <v>41988</v>
      </c>
      <c r="B32" s="245">
        <v>3</v>
      </c>
      <c r="C32" s="245">
        <v>10</v>
      </c>
      <c r="D32" s="245">
        <v>84</v>
      </c>
      <c r="E32" s="245">
        <v>3</v>
      </c>
      <c r="F32" s="245">
        <v>1</v>
      </c>
    </row>
    <row r="33" spans="1:6">
      <c r="A33" s="3">
        <v>42078</v>
      </c>
      <c r="B33" s="245">
        <v>4</v>
      </c>
      <c r="C33" s="245">
        <v>7</v>
      </c>
      <c r="D33" s="245">
        <v>85</v>
      </c>
      <c r="E33" s="245">
        <v>4</v>
      </c>
      <c r="F33" s="245">
        <v>1</v>
      </c>
    </row>
    <row r="34" spans="1:6">
      <c r="A34" s="3">
        <v>42170</v>
      </c>
      <c r="B34" s="245">
        <v>3</v>
      </c>
      <c r="C34" s="245">
        <v>8</v>
      </c>
      <c r="D34" s="245">
        <v>83</v>
      </c>
      <c r="E34" s="245">
        <v>4</v>
      </c>
      <c r="F34" s="245">
        <v>2</v>
      </c>
    </row>
    <row r="35" spans="1:6">
      <c r="A35" s="3">
        <v>42262</v>
      </c>
      <c r="B35" s="245">
        <v>3</v>
      </c>
      <c r="C35" s="245">
        <v>8</v>
      </c>
      <c r="D35" s="245">
        <v>84</v>
      </c>
      <c r="E35" s="245">
        <v>4</v>
      </c>
      <c r="F35" s="245">
        <v>1</v>
      </c>
    </row>
    <row r="36" spans="1:6">
      <c r="A36" s="3">
        <v>42353</v>
      </c>
      <c r="B36" s="245">
        <v>2</v>
      </c>
      <c r="C36" s="245">
        <v>9</v>
      </c>
      <c r="D36" s="245">
        <v>85</v>
      </c>
      <c r="E36" s="245">
        <v>3</v>
      </c>
      <c r="F36" s="245">
        <v>1</v>
      </c>
    </row>
    <row r="37" spans="1:6">
      <c r="A37" s="3">
        <v>42444</v>
      </c>
      <c r="B37" s="245">
        <v>3</v>
      </c>
      <c r="C37" s="245">
        <v>8</v>
      </c>
      <c r="D37" s="245">
        <v>85</v>
      </c>
      <c r="E37" s="245">
        <v>3</v>
      </c>
      <c r="F37" s="245">
        <v>1</v>
      </c>
    </row>
    <row r="38" spans="1:6">
      <c r="A38" s="3">
        <v>42536</v>
      </c>
      <c r="B38" s="245">
        <v>2</v>
      </c>
      <c r="C38" s="245">
        <v>8</v>
      </c>
      <c r="D38" s="245">
        <v>86</v>
      </c>
      <c r="E38" s="245">
        <v>3</v>
      </c>
      <c r="F38" s="245">
        <v>1</v>
      </c>
    </row>
    <row r="39" spans="1:6">
      <c r="A39" s="3">
        <v>42628</v>
      </c>
      <c r="B39" s="245">
        <v>2</v>
      </c>
      <c r="C39" s="245">
        <v>7</v>
      </c>
      <c r="D39" s="245">
        <v>88</v>
      </c>
      <c r="E39" s="245">
        <v>3</v>
      </c>
      <c r="F39" s="245">
        <v>1</v>
      </c>
    </row>
    <row r="40" spans="1:6">
      <c r="A40" s="3">
        <v>42719</v>
      </c>
      <c r="B40" s="245">
        <v>2</v>
      </c>
      <c r="C40" s="245">
        <v>7</v>
      </c>
      <c r="D40" s="245">
        <v>87</v>
      </c>
      <c r="E40" s="245">
        <v>3</v>
      </c>
      <c r="F40" s="245">
        <v>1</v>
      </c>
    </row>
    <row r="41" spans="1:6">
      <c r="A41" s="3">
        <v>42809</v>
      </c>
      <c r="B41" s="245">
        <v>2</v>
      </c>
      <c r="C41" s="245">
        <v>7</v>
      </c>
      <c r="D41" s="245">
        <v>87</v>
      </c>
      <c r="E41" s="245">
        <v>3</v>
      </c>
      <c r="F41" s="245">
        <v>1</v>
      </c>
    </row>
    <row r="42" spans="1:6">
      <c r="A42" s="3">
        <v>42901</v>
      </c>
      <c r="B42" s="245">
        <v>2</v>
      </c>
      <c r="C42" s="245">
        <v>7</v>
      </c>
      <c r="D42" s="245">
        <v>86</v>
      </c>
      <c r="E42" s="245">
        <v>4</v>
      </c>
      <c r="F42" s="245">
        <v>1</v>
      </c>
    </row>
    <row r="43" spans="1:6">
      <c r="A43" s="3">
        <v>42993</v>
      </c>
      <c r="B43" s="245">
        <v>3</v>
      </c>
      <c r="C43" s="245">
        <v>7</v>
      </c>
      <c r="D43" s="245">
        <v>87</v>
      </c>
      <c r="E43" s="245">
        <v>3</v>
      </c>
      <c r="F43" s="245">
        <v>1</v>
      </c>
    </row>
    <row r="44" spans="1:6">
      <c r="A44" s="3">
        <v>43084</v>
      </c>
      <c r="B44" s="245">
        <v>2</v>
      </c>
      <c r="C44" s="245">
        <v>8</v>
      </c>
      <c r="D44" s="245">
        <v>88</v>
      </c>
      <c r="E44" s="245">
        <v>2</v>
      </c>
      <c r="F44" s="245">
        <v>1</v>
      </c>
    </row>
    <row r="45" spans="1:6">
      <c r="A45" s="3">
        <v>43174</v>
      </c>
      <c r="B45" s="245">
        <v>3</v>
      </c>
      <c r="C45" s="245">
        <v>7</v>
      </c>
      <c r="D45" s="245">
        <v>86</v>
      </c>
      <c r="E45" s="245">
        <v>3</v>
      </c>
      <c r="F45" s="245">
        <v>1</v>
      </c>
    </row>
    <row r="46" spans="1:6">
      <c r="A46" s="3">
        <v>43266</v>
      </c>
      <c r="B46" s="245">
        <v>2</v>
      </c>
      <c r="C46" s="245">
        <v>8</v>
      </c>
      <c r="D46" s="245">
        <v>85</v>
      </c>
      <c r="E46" s="245">
        <v>3</v>
      </c>
      <c r="F46" s="245">
        <v>1</v>
      </c>
    </row>
    <row r="47" spans="1:6">
      <c r="A47" s="3">
        <v>43359</v>
      </c>
      <c r="B47" s="245">
        <v>3</v>
      </c>
      <c r="C47" s="245">
        <v>9</v>
      </c>
      <c r="D47" s="245">
        <v>84</v>
      </c>
      <c r="E47" s="245">
        <v>4</v>
      </c>
      <c r="F47" s="245">
        <v>1</v>
      </c>
    </row>
    <row r="48" spans="1:6">
      <c r="A48" s="3">
        <v>43449</v>
      </c>
      <c r="B48" s="245">
        <v>3</v>
      </c>
      <c r="C48" s="245">
        <v>9</v>
      </c>
      <c r="D48" s="245">
        <v>85</v>
      </c>
      <c r="E48" s="245">
        <v>3</v>
      </c>
      <c r="F48" s="245">
        <v>1</v>
      </c>
    </row>
    <row r="49" spans="1:6">
      <c r="A49" s="3">
        <v>43539</v>
      </c>
      <c r="B49" s="245">
        <v>2</v>
      </c>
      <c r="C49" s="245">
        <v>9</v>
      </c>
      <c r="D49" s="245">
        <v>85</v>
      </c>
      <c r="E49" s="245">
        <v>3</v>
      </c>
      <c r="F49" s="245">
        <v>1</v>
      </c>
    </row>
    <row r="50" spans="1:6">
      <c r="A50" s="3">
        <v>43631</v>
      </c>
      <c r="B50" s="245">
        <v>3</v>
      </c>
      <c r="C50" s="245">
        <v>8</v>
      </c>
      <c r="D50" s="245">
        <v>85</v>
      </c>
      <c r="E50" s="245">
        <v>2</v>
      </c>
      <c r="F50" s="245">
        <v>1</v>
      </c>
    </row>
    <row r="51" spans="1:6">
      <c r="A51" s="3">
        <v>43723</v>
      </c>
      <c r="B51" s="245">
        <v>2</v>
      </c>
      <c r="C51" s="245">
        <v>9</v>
      </c>
      <c r="D51" s="245">
        <v>85</v>
      </c>
      <c r="E51" s="245">
        <v>3</v>
      </c>
      <c r="F51" s="245">
        <v>1</v>
      </c>
    </row>
    <row r="52" spans="1:6">
      <c r="A52" s="3">
        <v>43814</v>
      </c>
      <c r="B52" s="245">
        <v>2</v>
      </c>
      <c r="C52" s="245">
        <v>9</v>
      </c>
      <c r="D52" s="245">
        <v>85</v>
      </c>
      <c r="E52" s="245">
        <v>2</v>
      </c>
      <c r="F52" s="245">
        <v>1</v>
      </c>
    </row>
    <row r="53" spans="1:6">
      <c r="A53" s="3">
        <v>43905</v>
      </c>
      <c r="B53" s="245">
        <v>17</v>
      </c>
      <c r="C53" s="245">
        <v>20</v>
      </c>
      <c r="D53" s="245">
        <v>62</v>
      </c>
      <c r="E53" s="245">
        <v>1</v>
      </c>
      <c r="F53" s="245">
        <v>0</v>
      </c>
    </row>
    <row r="54" spans="1:6">
      <c r="A54" s="3">
        <v>43997</v>
      </c>
      <c r="B54" s="245">
        <v>9</v>
      </c>
      <c r="C54" s="245">
        <v>17</v>
      </c>
      <c r="D54" s="245">
        <v>71</v>
      </c>
      <c r="E54" s="245">
        <v>2</v>
      </c>
      <c r="F54" s="245">
        <v>0</v>
      </c>
    </row>
    <row r="55" spans="1:6">
      <c r="A55" s="3">
        <v>44089</v>
      </c>
      <c r="B55" s="245">
        <v>7</v>
      </c>
      <c r="C55" s="245">
        <v>13</v>
      </c>
      <c r="D55" s="245">
        <v>77</v>
      </c>
      <c r="E55" s="245">
        <v>2</v>
      </c>
      <c r="F55" s="245">
        <v>0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9"/>
  <sheetViews>
    <sheetView zoomScale="90" zoomScaleNormal="90" workbookViewId="0"/>
  </sheetViews>
  <sheetFormatPr defaultRowHeight="14.5"/>
  <cols>
    <col min="1" max="1" width="11.26953125" bestFit="1" customWidth="1"/>
    <col min="2" max="2" width="63.54296875" customWidth="1"/>
    <col min="3" max="3" width="52.7265625" customWidth="1"/>
  </cols>
  <sheetData>
    <row r="1" spans="1:12">
      <c r="A1" s="25" t="s">
        <v>87</v>
      </c>
      <c r="B1" s="26" t="s">
        <v>510</v>
      </c>
      <c r="C1" s="27"/>
      <c r="D1" s="28"/>
      <c r="E1" s="28"/>
      <c r="F1" s="29"/>
      <c r="G1" s="29"/>
      <c r="H1" s="29"/>
      <c r="I1" s="29"/>
      <c r="J1" s="30"/>
      <c r="K1" s="25" t="s">
        <v>89</v>
      </c>
      <c r="L1" s="31" t="s">
        <v>447</v>
      </c>
    </row>
    <row r="2" spans="1:12">
      <c r="A2" s="25" t="s">
        <v>8</v>
      </c>
      <c r="B2" s="32" t="s">
        <v>448</v>
      </c>
      <c r="C2" s="27"/>
      <c r="D2" s="28"/>
      <c r="E2" s="28"/>
      <c r="F2" s="29"/>
      <c r="G2" s="29"/>
      <c r="H2" s="29"/>
      <c r="I2" s="29"/>
      <c r="J2" s="30"/>
      <c r="K2" s="25" t="s">
        <v>9</v>
      </c>
      <c r="L2" s="246" t="s">
        <v>449</v>
      </c>
    </row>
    <row r="3" spans="1:12">
      <c r="A3" s="25" t="s">
        <v>20</v>
      </c>
      <c r="B3" s="32" t="s">
        <v>124</v>
      </c>
      <c r="C3" s="27"/>
      <c r="D3" s="28"/>
      <c r="E3" s="28"/>
      <c r="F3" s="29"/>
      <c r="G3" s="29"/>
      <c r="H3" s="29"/>
      <c r="I3" s="29"/>
      <c r="J3" s="30"/>
      <c r="K3" s="25" t="s">
        <v>43</v>
      </c>
      <c r="L3" s="246" t="s">
        <v>125</v>
      </c>
    </row>
    <row r="4" spans="1:12">
      <c r="A4" s="33" t="s">
        <v>61</v>
      </c>
      <c r="B4" s="32" t="s">
        <v>450</v>
      </c>
      <c r="C4" s="27"/>
      <c r="D4" s="28"/>
      <c r="E4" s="28"/>
      <c r="F4" s="34"/>
      <c r="G4" s="34"/>
      <c r="H4" s="34"/>
      <c r="I4" s="34"/>
      <c r="J4" s="35"/>
      <c r="K4" s="33" t="s">
        <v>19</v>
      </c>
      <c r="L4" s="246" t="s">
        <v>553</v>
      </c>
    </row>
    <row r="7" spans="1:12">
      <c r="B7" t="s">
        <v>521</v>
      </c>
      <c r="C7" t="s">
        <v>522</v>
      </c>
    </row>
    <row r="8" spans="1:12">
      <c r="A8" s="258"/>
      <c r="B8" s="259" t="s">
        <v>451</v>
      </c>
      <c r="C8" s="259" t="s">
        <v>452</v>
      </c>
    </row>
    <row r="9" spans="1:12">
      <c r="A9" s="3">
        <v>41654</v>
      </c>
      <c r="B9" s="260">
        <v>20596</v>
      </c>
      <c r="C9" s="260">
        <v>0.23666666666666669</v>
      </c>
    </row>
    <row r="10" spans="1:12">
      <c r="A10" s="3">
        <v>41685</v>
      </c>
      <c r="B10" s="261">
        <v>22513.666666666668</v>
      </c>
      <c r="C10" s="261">
        <v>0.15333333333333332</v>
      </c>
    </row>
    <row r="11" spans="1:12">
      <c r="A11" s="3">
        <v>41713</v>
      </c>
      <c r="B11" s="261">
        <v>24941.333333333332</v>
      </c>
      <c r="C11" s="261">
        <v>0.15666666666666662</v>
      </c>
    </row>
    <row r="12" spans="1:12">
      <c r="A12" s="3">
        <v>41744</v>
      </c>
      <c r="B12" s="261">
        <v>26215.666666666668</v>
      </c>
      <c r="C12" s="261">
        <v>0.15000000000000002</v>
      </c>
    </row>
    <row r="13" spans="1:12">
      <c r="A13" s="3">
        <v>41774</v>
      </c>
      <c r="B13" s="261">
        <v>27001.333333333332</v>
      </c>
      <c r="C13" s="261">
        <v>0.1333333333333333</v>
      </c>
    </row>
    <row r="14" spans="1:12">
      <c r="A14" s="3">
        <v>41805</v>
      </c>
      <c r="B14" s="261">
        <v>25809.666666666668</v>
      </c>
      <c r="C14" s="261">
        <v>5.6666666666666643E-2</v>
      </c>
    </row>
    <row r="15" spans="1:12">
      <c r="A15" s="3">
        <v>41835</v>
      </c>
      <c r="B15" s="261">
        <v>20020</v>
      </c>
      <c r="C15" s="261">
        <v>0.32626666666666665</v>
      </c>
    </row>
    <row r="16" spans="1:12">
      <c r="A16" s="3">
        <v>41866</v>
      </c>
      <c r="B16" s="261">
        <v>16987.666666666668</v>
      </c>
      <c r="C16" s="261">
        <v>0.27999999999999992</v>
      </c>
    </row>
    <row r="17" spans="1:8">
      <c r="A17" s="3">
        <v>41897</v>
      </c>
      <c r="B17" s="261">
        <v>17875</v>
      </c>
      <c r="C17" s="261">
        <v>0.16666666666666669</v>
      </c>
    </row>
    <row r="18" spans="1:8">
      <c r="A18" s="3">
        <v>41927</v>
      </c>
      <c r="B18" s="261">
        <v>21630.666666666668</v>
      </c>
      <c r="C18" s="261">
        <v>0.16593333333333329</v>
      </c>
    </row>
    <row r="19" spans="1:8">
      <c r="A19" s="3">
        <v>41958</v>
      </c>
      <c r="B19" s="261">
        <v>21416.333333333332</v>
      </c>
      <c r="C19" s="261">
        <v>0.34333333333333332</v>
      </c>
    </row>
    <row r="20" spans="1:8">
      <c r="A20" s="3">
        <v>41988</v>
      </c>
      <c r="B20" s="261">
        <v>18846.666666666668</v>
      </c>
      <c r="C20" s="261">
        <v>0.3033333333333334</v>
      </c>
    </row>
    <row r="21" spans="1:8">
      <c r="A21" s="3">
        <v>42019</v>
      </c>
      <c r="B21" s="261">
        <v>19571</v>
      </c>
      <c r="C21" s="261">
        <v>0.28666666666666668</v>
      </c>
    </row>
    <row r="22" spans="1:8">
      <c r="A22" s="3">
        <v>42050</v>
      </c>
      <c r="B22" s="261">
        <v>19634.333333333332</v>
      </c>
      <c r="C22" s="261">
        <v>0.27666666666666667</v>
      </c>
    </row>
    <row r="23" spans="1:8">
      <c r="A23" s="3">
        <v>42078</v>
      </c>
      <c r="B23" s="261">
        <v>22961.666666666668</v>
      </c>
      <c r="C23" s="261">
        <v>0.32410000000000005</v>
      </c>
      <c r="D23" s="247"/>
    </row>
    <row r="24" spans="1:8">
      <c r="A24" s="3">
        <v>42109</v>
      </c>
      <c r="B24" s="261">
        <v>25616</v>
      </c>
      <c r="C24" s="261">
        <v>0.33666666666666667</v>
      </c>
      <c r="D24" s="248"/>
    </row>
    <row r="25" spans="1:8">
      <c r="A25" s="3">
        <v>42139</v>
      </c>
      <c r="B25" s="261">
        <v>29209.666666666668</v>
      </c>
      <c r="C25" s="261">
        <v>0.30666666666666664</v>
      </c>
      <c r="D25" s="248"/>
      <c r="F25" s="249"/>
      <c r="G25" s="249"/>
      <c r="H25" s="249"/>
    </row>
    <row r="26" spans="1:8">
      <c r="A26" s="3">
        <v>42170</v>
      </c>
      <c r="B26" s="261">
        <v>33314.333333333336</v>
      </c>
      <c r="C26" s="261">
        <v>0.27666666666666667</v>
      </c>
      <c r="D26" s="248"/>
      <c r="G26" s="23"/>
    </row>
    <row r="27" spans="1:8">
      <c r="A27" s="3">
        <v>42200</v>
      </c>
      <c r="B27" s="261">
        <v>27011</v>
      </c>
      <c r="C27" s="261">
        <v>0.37829999999999997</v>
      </c>
      <c r="D27" s="248"/>
    </row>
    <row r="28" spans="1:8">
      <c r="A28" s="3">
        <v>42231</v>
      </c>
      <c r="B28" s="261">
        <v>28676</v>
      </c>
      <c r="C28" s="261">
        <v>0.40333333333333332</v>
      </c>
      <c r="D28" s="248"/>
    </row>
    <row r="29" spans="1:8">
      <c r="A29" s="3">
        <v>42262</v>
      </c>
      <c r="B29" s="261">
        <v>26647.333333333332</v>
      </c>
      <c r="C29" s="261">
        <v>0.38999999999999996</v>
      </c>
      <c r="D29" s="248"/>
    </row>
    <row r="30" spans="1:8">
      <c r="A30" s="3">
        <v>42292</v>
      </c>
      <c r="B30" s="261">
        <v>31748.666666666668</v>
      </c>
      <c r="C30" s="261">
        <v>0.39666666666666667</v>
      </c>
      <c r="D30" s="248"/>
    </row>
    <row r="31" spans="1:8">
      <c r="A31" s="3">
        <v>42323</v>
      </c>
      <c r="B31" s="261">
        <v>29158.666666666668</v>
      </c>
      <c r="C31" s="261">
        <v>0.3833333333333333</v>
      </c>
    </row>
    <row r="32" spans="1:8">
      <c r="A32" s="3">
        <v>42353</v>
      </c>
      <c r="B32" s="261">
        <v>25125.333333333332</v>
      </c>
      <c r="C32" s="261">
        <v>0.46333333333333332</v>
      </c>
    </row>
    <row r="33" spans="1:5">
      <c r="A33" s="3">
        <v>42384</v>
      </c>
      <c r="B33" s="261">
        <v>29646</v>
      </c>
      <c r="C33" s="261">
        <v>0.47</v>
      </c>
      <c r="E33" s="9"/>
    </row>
    <row r="34" spans="1:5">
      <c r="A34" s="3">
        <v>42415</v>
      </c>
      <c r="B34" s="261">
        <v>32214.666666666668</v>
      </c>
      <c r="C34" s="261">
        <v>0.56096666666666661</v>
      </c>
    </row>
    <row r="35" spans="1:5">
      <c r="A35" s="3">
        <v>42444</v>
      </c>
      <c r="B35" s="261">
        <v>37401.666666666664</v>
      </c>
      <c r="C35" s="261">
        <v>0.56666666666666665</v>
      </c>
    </row>
    <row r="36" spans="1:5">
      <c r="A36" s="3">
        <v>42475</v>
      </c>
      <c r="B36" s="261">
        <v>35905.666666666664</v>
      </c>
      <c r="C36" s="261">
        <v>0.56666666666666665</v>
      </c>
    </row>
    <row r="37" spans="1:5">
      <c r="A37" s="3">
        <v>42505</v>
      </c>
      <c r="B37" s="261">
        <v>33567.666666666664</v>
      </c>
      <c r="C37" s="261">
        <v>0.51</v>
      </c>
    </row>
    <row r="38" spans="1:5">
      <c r="A38" s="3">
        <v>42536</v>
      </c>
      <c r="B38" s="261">
        <v>33082.666666666664</v>
      </c>
      <c r="C38" s="261">
        <v>0.57333333333333336</v>
      </c>
    </row>
    <row r="39" spans="1:5">
      <c r="A39" s="3">
        <v>42566</v>
      </c>
      <c r="B39" s="261">
        <v>29064</v>
      </c>
      <c r="C39" s="261">
        <v>0.56666666666666665</v>
      </c>
    </row>
    <row r="40" spans="1:5">
      <c r="A40" s="3">
        <v>42597</v>
      </c>
      <c r="B40" s="261">
        <v>31578.333333333332</v>
      </c>
      <c r="C40" s="261">
        <v>0.53666666666666663</v>
      </c>
    </row>
    <row r="41" spans="1:5">
      <c r="A41" s="3">
        <v>42628</v>
      </c>
      <c r="B41" s="261">
        <v>32123</v>
      </c>
      <c r="C41" s="261">
        <v>0.54666666666666663</v>
      </c>
    </row>
    <row r="42" spans="1:5">
      <c r="A42" s="3">
        <v>42658</v>
      </c>
      <c r="B42" s="261">
        <v>33058.666666666664</v>
      </c>
      <c r="C42" s="261">
        <v>0.57333333333333336</v>
      </c>
    </row>
    <row r="43" spans="1:5">
      <c r="A43" s="3">
        <v>42689</v>
      </c>
      <c r="B43" s="261">
        <v>32536</v>
      </c>
      <c r="C43" s="261">
        <v>0.67333333333333334</v>
      </c>
    </row>
    <row r="44" spans="1:5">
      <c r="A44" s="3">
        <v>42719</v>
      </c>
      <c r="B44" s="261">
        <v>27140.333333333332</v>
      </c>
      <c r="C44" s="261">
        <v>0.58333333333333337</v>
      </c>
    </row>
    <row r="45" spans="1:5">
      <c r="A45" s="3">
        <v>42750</v>
      </c>
      <c r="B45" s="261">
        <v>29811.666666666668</v>
      </c>
      <c r="C45" s="261">
        <v>0.56666666666666665</v>
      </c>
    </row>
    <row r="46" spans="1:5">
      <c r="A46" s="3">
        <v>42781</v>
      </c>
      <c r="B46" s="261">
        <v>30024</v>
      </c>
      <c r="C46" s="261">
        <v>0.62333333333333329</v>
      </c>
    </row>
    <row r="47" spans="1:5">
      <c r="A47" s="3">
        <v>42809</v>
      </c>
      <c r="B47" s="261">
        <v>36643.666666666664</v>
      </c>
      <c r="C47" s="261">
        <v>0.65333333333333332</v>
      </c>
    </row>
    <row r="48" spans="1:5">
      <c r="A48" s="3">
        <v>42840</v>
      </c>
      <c r="B48" s="261">
        <v>40561.333333333336</v>
      </c>
      <c r="C48" s="261">
        <v>0.6</v>
      </c>
    </row>
    <row r="49" spans="1:3">
      <c r="A49" s="3">
        <v>42870</v>
      </c>
      <c r="B49" s="261">
        <v>41674.333333333336</v>
      </c>
      <c r="C49" s="261">
        <v>0.61</v>
      </c>
    </row>
    <row r="50" spans="1:3">
      <c r="A50" s="3">
        <v>42901</v>
      </c>
      <c r="B50" s="261">
        <v>42851.666666666664</v>
      </c>
      <c r="C50" s="261">
        <v>0.63</v>
      </c>
    </row>
    <row r="51" spans="1:3">
      <c r="A51" s="3">
        <v>42931</v>
      </c>
      <c r="B51" s="261">
        <v>34861</v>
      </c>
      <c r="C51" s="261">
        <v>0.72333333333333327</v>
      </c>
    </row>
    <row r="52" spans="1:3">
      <c r="A52" s="3">
        <v>42962</v>
      </c>
      <c r="B52" s="261">
        <v>32547.666666666668</v>
      </c>
      <c r="C52" s="261">
        <v>0.69333333333333336</v>
      </c>
    </row>
    <row r="53" spans="1:3">
      <c r="A53" s="3">
        <v>42993</v>
      </c>
      <c r="B53" s="261">
        <v>31431.333333333332</v>
      </c>
      <c r="C53" s="261">
        <v>0.65666666666666662</v>
      </c>
    </row>
    <row r="54" spans="1:3">
      <c r="A54" s="3">
        <v>43023</v>
      </c>
      <c r="B54" s="261">
        <v>35380.333333333336</v>
      </c>
      <c r="C54" s="261">
        <v>0.72</v>
      </c>
    </row>
    <row r="55" spans="1:3">
      <c r="A55" s="3">
        <v>43054</v>
      </c>
      <c r="B55" s="261">
        <v>36511.666666666664</v>
      </c>
      <c r="C55" s="261">
        <v>0.75</v>
      </c>
    </row>
    <row r="56" spans="1:3">
      <c r="A56" s="3">
        <v>43084</v>
      </c>
      <c r="B56" s="261">
        <v>31240.333333333332</v>
      </c>
      <c r="C56" s="261">
        <v>0.71</v>
      </c>
    </row>
    <row r="57" spans="1:3">
      <c r="A57" s="3">
        <v>43115</v>
      </c>
      <c r="B57" s="261">
        <v>33845.333333333336</v>
      </c>
      <c r="C57" s="261">
        <v>0.58666666666666667</v>
      </c>
    </row>
    <row r="58" spans="1:3">
      <c r="A58" s="3">
        <v>43146</v>
      </c>
      <c r="B58" s="261">
        <v>35928.666666666664</v>
      </c>
      <c r="C58" s="261">
        <v>0.43333333333333335</v>
      </c>
    </row>
    <row r="59" spans="1:3">
      <c r="A59" s="3">
        <v>43174</v>
      </c>
      <c r="B59" s="261">
        <v>41042.666666666664</v>
      </c>
      <c r="C59" s="261">
        <v>0.41</v>
      </c>
    </row>
    <row r="60" spans="1:3">
      <c r="A60" s="3">
        <v>43205</v>
      </c>
      <c r="B60" s="261">
        <v>42999.333333333336</v>
      </c>
      <c r="C60" s="261">
        <v>0.39</v>
      </c>
    </row>
    <row r="61" spans="1:3">
      <c r="A61" s="3">
        <v>43235</v>
      </c>
      <c r="B61" s="261">
        <v>38879.333333333336</v>
      </c>
      <c r="C61" s="261">
        <v>0.39666666666666667</v>
      </c>
    </row>
    <row r="62" spans="1:3">
      <c r="A62" s="3">
        <v>43266</v>
      </c>
      <c r="B62" s="261">
        <v>41012.333333333336</v>
      </c>
      <c r="C62" s="261">
        <v>0.41666666666666669</v>
      </c>
    </row>
    <row r="63" spans="1:3">
      <c r="A63" s="3">
        <v>43296</v>
      </c>
      <c r="B63" s="261">
        <v>31882.333333333332</v>
      </c>
      <c r="C63" s="261">
        <v>0.53</v>
      </c>
    </row>
    <row r="64" spans="1:3">
      <c r="A64" s="3">
        <v>43327</v>
      </c>
      <c r="B64" s="261">
        <v>36591</v>
      </c>
      <c r="C64" s="261">
        <v>0.47666666666666668</v>
      </c>
    </row>
    <row r="65" spans="1:3">
      <c r="A65" s="3">
        <v>43358</v>
      </c>
      <c r="B65" s="261">
        <v>40187</v>
      </c>
      <c r="C65" s="261">
        <v>0.53666666666666663</v>
      </c>
    </row>
    <row r="66" spans="1:3">
      <c r="A66" s="3">
        <v>43388</v>
      </c>
      <c r="B66" s="261">
        <v>47489.666666666664</v>
      </c>
      <c r="C66" s="261">
        <v>0.38333333333333336</v>
      </c>
    </row>
    <row r="67" spans="1:3">
      <c r="A67" s="3">
        <v>43419</v>
      </c>
      <c r="B67" s="261">
        <v>50276.666666666664</v>
      </c>
      <c r="C67" s="261">
        <v>0.43333333333333335</v>
      </c>
    </row>
    <row r="68" spans="1:3">
      <c r="A68" s="3">
        <v>43449</v>
      </c>
      <c r="B68" s="261">
        <v>41116</v>
      </c>
      <c r="C68" s="261">
        <v>0.44</v>
      </c>
    </row>
    <row r="69" spans="1:3">
      <c r="A69" s="3">
        <v>43480</v>
      </c>
      <c r="B69" s="261">
        <v>45357.333333333336</v>
      </c>
      <c r="C69" s="261">
        <v>0.31013333333333337</v>
      </c>
    </row>
    <row r="70" spans="1:3">
      <c r="A70" s="3">
        <v>43511</v>
      </c>
      <c r="B70" s="261">
        <v>47269.333333333336</v>
      </c>
      <c r="C70" s="261">
        <v>0.32666666666666666</v>
      </c>
    </row>
    <row r="71" spans="1:3">
      <c r="A71" s="3">
        <v>43539</v>
      </c>
      <c r="B71" s="261">
        <v>50951.666666666664</v>
      </c>
      <c r="C71" s="261">
        <v>0.39</v>
      </c>
    </row>
    <row r="72" spans="1:3">
      <c r="A72" s="3">
        <v>43570</v>
      </c>
      <c r="B72" s="261">
        <v>53786.666666666664</v>
      </c>
      <c r="C72" s="261">
        <v>0.39</v>
      </c>
    </row>
    <row r="73" spans="1:3">
      <c r="A73" s="3">
        <v>43600</v>
      </c>
      <c r="B73" s="261">
        <v>59722.333333333336</v>
      </c>
      <c r="C73" s="261">
        <v>0.37666666666666671</v>
      </c>
    </row>
    <row r="74" spans="1:3">
      <c r="A74" s="3">
        <v>43631</v>
      </c>
      <c r="B74" s="261">
        <v>70413.666666666672</v>
      </c>
      <c r="C74" s="261">
        <v>0.3</v>
      </c>
    </row>
    <row r="75" spans="1:3">
      <c r="A75" s="3">
        <v>43661</v>
      </c>
      <c r="B75" s="261">
        <v>57684.333333333336</v>
      </c>
      <c r="C75" s="261">
        <v>0.31333333333333335</v>
      </c>
    </row>
    <row r="76" spans="1:3">
      <c r="A76" s="3">
        <v>43692</v>
      </c>
      <c r="B76" s="261">
        <v>49245</v>
      </c>
      <c r="C76" s="261">
        <v>0.28999999999999998</v>
      </c>
    </row>
    <row r="77" spans="1:3">
      <c r="A77" s="3">
        <v>43723</v>
      </c>
      <c r="B77" s="261">
        <v>42145</v>
      </c>
      <c r="C77" s="261">
        <v>0.36666666666666664</v>
      </c>
    </row>
    <row r="78" spans="1:3">
      <c r="A78" s="3">
        <v>43753</v>
      </c>
      <c r="B78" s="261">
        <v>49608.333333333336</v>
      </c>
      <c r="C78" s="261">
        <v>0.44666666666666666</v>
      </c>
    </row>
    <row r="79" spans="1:3">
      <c r="A79" s="3">
        <v>43784</v>
      </c>
      <c r="B79" s="261">
        <v>50707.666666666664</v>
      </c>
      <c r="C79" s="261">
        <v>0.49333333333333329</v>
      </c>
    </row>
    <row r="80" spans="1:3">
      <c r="A80" s="3">
        <v>43814</v>
      </c>
      <c r="B80" s="261">
        <v>45448.333333333336</v>
      </c>
      <c r="C80" s="261">
        <v>0.41666666666666663</v>
      </c>
    </row>
    <row r="81" spans="1:3">
      <c r="A81" s="3">
        <v>43845</v>
      </c>
      <c r="B81" s="261">
        <v>49973.666666666664</v>
      </c>
      <c r="C81" s="261">
        <v>0.20903333333333335</v>
      </c>
    </row>
    <row r="82" spans="1:3">
      <c r="A82" s="3">
        <v>43876</v>
      </c>
      <c r="B82" s="261">
        <v>50435</v>
      </c>
      <c r="C82" s="261">
        <v>0.22999999999999998</v>
      </c>
    </row>
    <row r="83" spans="1:3">
      <c r="A83" s="3">
        <v>43905</v>
      </c>
      <c r="B83" s="261">
        <v>50958.666666666664</v>
      </c>
      <c r="C83" s="261">
        <v>0.34666666666666668</v>
      </c>
    </row>
    <row r="84" spans="1:3">
      <c r="A84" s="3">
        <v>43936</v>
      </c>
      <c r="B84" s="261">
        <v>44061</v>
      </c>
      <c r="C84" s="261">
        <v>0.41333333333333333</v>
      </c>
    </row>
    <row r="85" spans="1:3">
      <c r="A85" s="3">
        <v>43966</v>
      </c>
      <c r="B85" s="261">
        <v>40680.666666666664</v>
      </c>
      <c r="C85" s="261">
        <v>0.49666666666666659</v>
      </c>
    </row>
    <row r="86" spans="1:3">
      <c r="A86" s="3">
        <v>43997</v>
      </c>
      <c r="B86" s="261">
        <v>39809.333333333336</v>
      </c>
      <c r="C86" s="261">
        <v>0.57333333333333336</v>
      </c>
    </row>
    <row r="87" spans="1:3">
      <c r="A87" s="3">
        <v>44027</v>
      </c>
      <c r="B87" s="261">
        <v>30773.333333333332</v>
      </c>
      <c r="C87" s="261">
        <v>0.59</v>
      </c>
    </row>
    <row r="88" spans="1:3">
      <c r="A88" s="3">
        <v>44058</v>
      </c>
      <c r="B88" s="261">
        <v>25723.666666666668</v>
      </c>
      <c r="C88" s="261">
        <v>0.56999999999999995</v>
      </c>
    </row>
    <row r="89" spans="1:3">
      <c r="A89" s="3">
        <v>44089</v>
      </c>
      <c r="B89" s="261">
        <v>25619.666666666668</v>
      </c>
      <c r="C89" s="261">
        <v>0.52333333333333332</v>
      </c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T5" sqref="T5"/>
    </sheetView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8"/>
  <sheetViews>
    <sheetView zoomScale="90" zoomScaleNormal="90" zoomScaleSheetLayoutView="30" workbookViewId="0"/>
  </sheetViews>
  <sheetFormatPr defaultRowHeight="14.5"/>
  <cols>
    <col min="1" max="1" width="19.7265625" bestFit="1" customWidth="1"/>
    <col min="2" max="2" width="17.453125" customWidth="1"/>
    <col min="3" max="3" width="32.1796875" customWidth="1"/>
    <col min="4" max="4" width="28.453125" bestFit="1" customWidth="1"/>
    <col min="11" max="11" width="19.1796875" customWidth="1"/>
    <col min="12" max="12" width="19.26953125" customWidth="1"/>
  </cols>
  <sheetData>
    <row r="1" spans="1:11">
      <c r="A1" s="25" t="s">
        <v>87</v>
      </c>
      <c r="B1" s="26" t="s">
        <v>544</v>
      </c>
      <c r="C1" s="27"/>
      <c r="D1" s="28"/>
      <c r="E1" s="28"/>
      <c r="F1" s="29"/>
      <c r="G1" s="29"/>
      <c r="H1" s="29"/>
      <c r="I1" s="29"/>
      <c r="J1" s="25" t="s">
        <v>89</v>
      </c>
      <c r="K1" s="31" t="s">
        <v>453</v>
      </c>
    </row>
    <row r="2" spans="1:11">
      <c r="A2" s="25" t="s">
        <v>8</v>
      </c>
      <c r="B2" s="32" t="s">
        <v>179</v>
      </c>
      <c r="C2" s="27"/>
      <c r="D2" s="28"/>
      <c r="E2" s="28"/>
      <c r="F2" s="29"/>
      <c r="G2" s="29"/>
      <c r="H2" s="29"/>
      <c r="I2" s="29"/>
      <c r="J2" s="25" t="s">
        <v>9</v>
      </c>
      <c r="K2" s="246" t="s">
        <v>181</v>
      </c>
    </row>
    <row r="3" spans="1:11">
      <c r="A3" s="25" t="s">
        <v>45</v>
      </c>
      <c r="B3" s="32" t="s">
        <v>454</v>
      </c>
      <c r="C3" s="27"/>
      <c r="D3" s="28"/>
      <c r="E3" s="28"/>
      <c r="F3" s="29"/>
      <c r="G3" s="29"/>
      <c r="H3" s="29"/>
      <c r="I3" s="29"/>
      <c r="J3" s="25" t="s">
        <v>43</v>
      </c>
      <c r="K3" s="246" t="s">
        <v>455</v>
      </c>
    </row>
    <row r="4" spans="1:11">
      <c r="A4" s="25" t="s">
        <v>61</v>
      </c>
      <c r="B4" s="32" t="s">
        <v>545</v>
      </c>
      <c r="C4" s="27"/>
      <c r="D4" s="28"/>
      <c r="E4" s="28"/>
      <c r="F4" s="29"/>
      <c r="G4" s="29"/>
      <c r="H4" s="29"/>
      <c r="I4" s="29"/>
      <c r="J4" s="25" t="s">
        <v>44</v>
      </c>
      <c r="K4" s="246" t="s">
        <v>546</v>
      </c>
    </row>
    <row r="7" spans="1:11" s="84" customFormat="1">
      <c r="C7" t="s">
        <v>523</v>
      </c>
      <c r="D7" t="s">
        <v>524</v>
      </c>
    </row>
    <row r="8" spans="1:11" s="84" customFormat="1">
      <c r="A8" s="5"/>
      <c r="B8" s="5"/>
      <c r="C8" s="7" t="s">
        <v>456</v>
      </c>
      <c r="D8" s="7" t="s">
        <v>457</v>
      </c>
    </row>
    <row r="9" spans="1:11">
      <c r="A9" s="1" t="s">
        <v>536</v>
      </c>
      <c r="B9" s="2" t="s">
        <v>458</v>
      </c>
      <c r="C9" s="250">
        <v>3.34</v>
      </c>
      <c r="D9" s="251">
        <v>59</v>
      </c>
    </row>
    <row r="10" spans="1:11">
      <c r="A10" s="1" t="s">
        <v>537</v>
      </c>
      <c r="B10" s="2" t="s">
        <v>459</v>
      </c>
      <c r="C10" s="9">
        <v>3.66</v>
      </c>
      <c r="D10" s="23">
        <v>51</v>
      </c>
    </row>
    <row r="11" spans="1:11">
      <c r="A11" s="1" t="s">
        <v>538</v>
      </c>
      <c r="B11" s="2" t="s">
        <v>460</v>
      </c>
      <c r="C11" s="9">
        <v>3.4</v>
      </c>
      <c r="D11" s="23">
        <v>56.999999999999993</v>
      </c>
    </row>
    <row r="12" spans="1:11">
      <c r="A12" s="1" t="s">
        <v>539</v>
      </c>
      <c r="B12" s="2" t="s">
        <v>461</v>
      </c>
      <c r="C12" s="9">
        <v>1.73</v>
      </c>
      <c r="D12" s="23">
        <v>61</v>
      </c>
    </row>
    <row r="13" spans="1:11">
      <c r="A13" s="1" t="s">
        <v>540</v>
      </c>
      <c r="B13" s="2" t="s">
        <v>462</v>
      </c>
      <c r="C13" s="9">
        <v>1.95</v>
      </c>
      <c r="D13" s="23">
        <v>56.000000000000007</v>
      </c>
    </row>
    <row r="14" spans="1:11">
      <c r="A14" s="1" t="s">
        <v>310</v>
      </c>
      <c r="B14" s="2" t="s">
        <v>463</v>
      </c>
      <c r="C14" s="9">
        <v>2.67</v>
      </c>
      <c r="D14" s="23">
        <v>51</v>
      </c>
    </row>
    <row r="15" spans="1:11">
      <c r="A15" s="1" t="s">
        <v>541</v>
      </c>
      <c r="B15" s="2" t="s">
        <v>464</v>
      </c>
      <c r="C15" s="9">
        <v>2.64</v>
      </c>
      <c r="D15" s="23">
        <v>57.999999999999993</v>
      </c>
    </row>
    <row r="16" spans="1:11">
      <c r="A16" s="1" t="s">
        <v>542</v>
      </c>
      <c r="B16" s="2" t="s">
        <v>465</v>
      </c>
      <c r="C16" s="9">
        <v>1.82</v>
      </c>
      <c r="D16" s="23">
        <v>56.999999999999993</v>
      </c>
    </row>
    <row r="17" spans="1:4">
      <c r="A17" s="1"/>
      <c r="C17" s="9"/>
      <c r="D17" s="9"/>
    </row>
    <row r="18" spans="1:4">
      <c r="D18" s="2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700"/>
  <sheetViews>
    <sheetView zoomScale="90" zoomScaleNormal="90" workbookViewId="0"/>
  </sheetViews>
  <sheetFormatPr defaultRowHeight="14.5"/>
  <cols>
    <col min="1" max="1" width="11.26953125" bestFit="1" customWidth="1"/>
  </cols>
  <sheetData>
    <row r="1" spans="1:12">
      <c r="A1" s="2" t="s">
        <v>6</v>
      </c>
      <c r="B1" t="s">
        <v>83</v>
      </c>
      <c r="K1" s="2" t="s">
        <v>7</v>
      </c>
      <c r="L1" t="s">
        <v>432</v>
      </c>
    </row>
    <row r="2" spans="1:12">
      <c r="A2" s="2" t="s">
        <v>8</v>
      </c>
      <c r="B2" t="s">
        <v>4</v>
      </c>
      <c r="K2" s="2" t="s">
        <v>9</v>
      </c>
      <c r="L2" t="s">
        <v>59</v>
      </c>
    </row>
    <row r="3" spans="1:12">
      <c r="A3" s="2" t="s">
        <v>25</v>
      </c>
      <c r="B3" t="s">
        <v>27</v>
      </c>
      <c r="K3" s="2" t="s">
        <v>10</v>
      </c>
      <c r="L3" t="s">
        <v>27</v>
      </c>
    </row>
    <row r="4" spans="1:12">
      <c r="A4" s="2" t="s">
        <v>11</v>
      </c>
      <c r="B4" s="4" t="s">
        <v>26</v>
      </c>
      <c r="K4" s="2" t="s">
        <v>29</v>
      </c>
      <c r="L4" s="4" t="s">
        <v>433</v>
      </c>
    </row>
    <row r="5" spans="1:12">
      <c r="L5" s="1"/>
    </row>
    <row r="7" spans="1:12">
      <c r="B7" t="s">
        <v>5</v>
      </c>
      <c r="C7" t="s">
        <v>28</v>
      </c>
      <c r="D7" t="s">
        <v>3</v>
      </c>
    </row>
    <row r="8" spans="1:12">
      <c r="A8" s="5"/>
      <c r="B8" s="6" t="s">
        <v>0</v>
      </c>
      <c r="C8" s="6" t="s">
        <v>17</v>
      </c>
      <c r="D8" s="6" t="s">
        <v>3</v>
      </c>
    </row>
    <row r="9" spans="1:12">
      <c r="A9" s="3">
        <v>39083</v>
      </c>
      <c r="B9" s="8">
        <v>3.7669999999999999</v>
      </c>
      <c r="C9" s="8">
        <v>3.9590000000000001</v>
      </c>
      <c r="D9" s="8">
        <v>4.7039999999999997</v>
      </c>
    </row>
    <row r="10" spans="1:12">
      <c r="A10" s="3">
        <v>39084</v>
      </c>
      <c r="B10" s="8">
        <v>3.782</v>
      </c>
      <c r="C10" s="8">
        <v>3.9359999999999999</v>
      </c>
      <c r="D10" s="8">
        <v>4.6859999999999999</v>
      </c>
    </row>
    <row r="11" spans="1:12">
      <c r="A11" s="3">
        <v>39085</v>
      </c>
      <c r="B11" s="8">
        <v>3.742</v>
      </c>
      <c r="C11" s="8">
        <v>3.9470000000000001</v>
      </c>
      <c r="D11" s="8">
        <v>4.6669999999999998</v>
      </c>
    </row>
    <row r="12" spans="1:12">
      <c r="A12" s="3">
        <v>39086</v>
      </c>
      <c r="B12" s="8">
        <v>3.7650000000000001</v>
      </c>
      <c r="C12" s="8">
        <v>3.93</v>
      </c>
      <c r="D12" s="8">
        <v>4.6180000000000003</v>
      </c>
    </row>
    <row r="13" spans="1:12">
      <c r="A13" s="3">
        <v>39087</v>
      </c>
      <c r="B13" s="8">
        <v>3.7570000000000001</v>
      </c>
      <c r="C13" s="8">
        <v>3.9780000000000002</v>
      </c>
      <c r="D13" s="8">
        <v>4.6449999999999996</v>
      </c>
    </row>
    <row r="14" spans="1:12">
      <c r="A14" s="3">
        <v>39090</v>
      </c>
      <c r="B14" s="8">
        <v>3.7610000000000001</v>
      </c>
      <c r="C14" s="8">
        <v>3.972</v>
      </c>
      <c r="D14" s="8">
        <v>4.6589999999999998</v>
      </c>
    </row>
    <row r="15" spans="1:12">
      <c r="A15" s="3">
        <v>39091</v>
      </c>
      <c r="B15" s="8">
        <v>3.8</v>
      </c>
      <c r="C15" s="8">
        <v>4.0019999999999998</v>
      </c>
      <c r="D15" s="8">
        <v>4.6589999999999998</v>
      </c>
    </row>
    <row r="16" spans="1:12">
      <c r="A16" s="3">
        <v>39092</v>
      </c>
      <c r="B16" s="8">
        <v>3.86</v>
      </c>
      <c r="C16" s="8">
        <v>4.0179999999999998</v>
      </c>
      <c r="D16" s="8">
        <v>4.6900000000000004</v>
      </c>
    </row>
    <row r="17" spans="1:4">
      <c r="A17" s="3">
        <v>39093</v>
      </c>
      <c r="B17" s="8">
        <v>3.8149999999999999</v>
      </c>
      <c r="C17" s="8">
        <v>4.016</v>
      </c>
      <c r="D17" s="8">
        <v>4.7370000000000001</v>
      </c>
    </row>
    <row r="18" spans="1:4">
      <c r="A18" s="3">
        <v>39094</v>
      </c>
      <c r="B18" s="8">
        <v>3.883</v>
      </c>
      <c r="C18" s="8">
        <v>4.0570000000000004</v>
      </c>
      <c r="D18" s="8">
        <v>4.78</v>
      </c>
    </row>
    <row r="19" spans="1:4">
      <c r="A19" s="3">
        <v>39097</v>
      </c>
      <c r="B19" s="8">
        <v>3.9449999999999998</v>
      </c>
      <c r="C19" s="8">
        <v>4.0540000000000003</v>
      </c>
      <c r="D19" s="8">
        <v>4.78</v>
      </c>
    </row>
    <row r="20" spans="1:4">
      <c r="A20" s="3">
        <v>39098</v>
      </c>
      <c r="B20" s="8">
        <v>3.96</v>
      </c>
      <c r="C20" s="8">
        <v>4.0369999999999999</v>
      </c>
      <c r="D20" s="8">
        <v>4.7530000000000001</v>
      </c>
    </row>
    <row r="21" spans="1:4">
      <c r="A21" s="3">
        <v>39099</v>
      </c>
      <c r="B21" s="8">
        <v>3.9249999999999998</v>
      </c>
      <c r="C21" s="8">
        <v>4.0389999999999997</v>
      </c>
      <c r="D21" s="8">
        <v>4.7880000000000003</v>
      </c>
    </row>
    <row r="22" spans="1:4">
      <c r="A22" s="3">
        <v>39100</v>
      </c>
      <c r="B22" s="8">
        <v>3.9750000000000001</v>
      </c>
      <c r="C22" s="8">
        <v>4.0599999999999996</v>
      </c>
      <c r="D22" s="8">
        <v>4.75</v>
      </c>
    </row>
    <row r="23" spans="1:4">
      <c r="A23" s="3">
        <v>39101</v>
      </c>
      <c r="B23" s="8">
        <v>3.98</v>
      </c>
      <c r="C23" s="8">
        <v>4.0490000000000004</v>
      </c>
      <c r="D23" s="8">
        <v>4.7789999999999999</v>
      </c>
    </row>
    <row r="24" spans="1:4">
      <c r="A24" s="3">
        <v>39104</v>
      </c>
      <c r="B24" s="8">
        <v>3.9849999999999999</v>
      </c>
      <c r="C24" s="8">
        <v>4.0209999999999999</v>
      </c>
      <c r="D24" s="8">
        <v>4.7590000000000003</v>
      </c>
    </row>
    <row r="25" spans="1:4">
      <c r="A25" s="3">
        <v>39105</v>
      </c>
      <c r="B25" s="8">
        <v>3.95</v>
      </c>
      <c r="C25" s="8">
        <v>4.0199999999999996</v>
      </c>
      <c r="D25" s="8">
        <v>4.806</v>
      </c>
    </row>
    <row r="26" spans="1:4">
      <c r="A26" s="3">
        <v>39106</v>
      </c>
      <c r="B26" s="8">
        <v>3.9649999999999999</v>
      </c>
      <c r="C26" s="8">
        <v>4.0389999999999997</v>
      </c>
      <c r="D26" s="8">
        <v>4.8109999999999999</v>
      </c>
    </row>
    <row r="27" spans="1:4">
      <c r="A27" s="3">
        <v>39107</v>
      </c>
      <c r="B27" s="8">
        <v>3.9750000000000001</v>
      </c>
      <c r="C27" s="8">
        <v>4.0720000000000001</v>
      </c>
      <c r="D27" s="8">
        <v>4.8730000000000002</v>
      </c>
    </row>
    <row r="28" spans="1:4">
      <c r="A28" s="3">
        <v>39108</v>
      </c>
      <c r="B28" s="8">
        <v>4.0350000000000001</v>
      </c>
      <c r="C28" s="8">
        <v>4.0880000000000001</v>
      </c>
      <c r="D28" s="8">
        <v>4.8780000000000001</v>
      </c>
    </row>
    <row r="29" spans="1:4">
      <c r="A29" s="3">
        <v>39111</v>
      </c>
      <c r="B29" s="8">
        <v>4.0449999999999999</v>
      </c>
      <c r="C29" s="8">
        <v>4.1180000000000003</v>
      </c>
      <c r="D29" s="8">
        <v>4.8940000000000001</v>
      </c>
    </row>
    <row r="30" spans="1:4">
      <c r="A30" s="3">
        <v>39112</v>
      </c>
      <c r="B30" s="8">
        <v>4.085</v>
      </c>
      <c r="C30" s="8">
        <v>4.1079999999999997</v>
      </c>
      <c r="D30" s="8">
        <v>4.8769999999999998</v>
      </c>
    </row>
    <row r="31" spans="1:4">
      <c r="A31" s="3">
        <v>39113</v>
      </c>
      <c r="B31" s="8">
        <v>4.0750000000000002</v>
      </c>
      <c r="C31" s="8">
        <v>4.0999999999999996</v>
      </c>
      <c r="D31" s="8">
        <v>4.8209999999999997</v>
      </c>
    </row>
    <row r="32" spans="1:4">
      <c r="A32" s="3">
        <v>39114</v>
      </c>
      <c r="B32" s="8">
        <v>4.07</v>
      </c>
      <c r="C32" s="8">
        <v>4.0890000000000004</v>
      </c>
      <c r="D32" s="8">
        <v>4.8390000000000004</v>
      </c>
    </row>
    <row r="33" spans="1:4">
      <c r="A33" s="3">
        <v>39115</v>
      </c>
      <c r="B33" s="8">
        <v>4.085</v>
      </c>
      <c r="C33" s="8">
        <v>4.0650000000000004</v>
      </c>
      <c r="D33" s="8">
        <v>4.8280000000000003</v>
      </c>
    </row>
    <row r="34" spans="1:4">
      <c r="A34" s="3">
        <v>39118</v>
      </c>
      <c r="B34" s="8">
        <v>4.0350000000000001</v>
      </c>
      <c r="C34" s="8">
        <v>4.032</v>
      </c>
      <c r="D34" s="8">
        <v>4.8090000000000002</v>
      </c>
    </row>
    <row r="35" spans="1:4">
      <c r="A35" s="3">
        <v>39119</v>
      </c>
      <c r="B35" s="8">
        <v>3.98</v>
      </c>
      <c r="C35" s="8">
        <v>4.0250000000000004</v>
      </c>
      <c r="D35" s="8">
        <v>4.7679999999999998</v>
      </c>
    </row>
    <row r="36" spans="1:4">
      <c r="A36" s="3">
        <v>39120</v>
      </c>
      <c r="B36" s="8">
        <v>3.9750000000000001</v>
      </c>
      <c r="C36" s="8">
        <v>4.0279999999999996</v>
      </c>
      <c r="D36" s="8">
        <v>4.7469999999999999</v>
      </c>
    </row>
    <row r="37" spans="1:4">
      <c r="A37" s="3">
        <v>39121</v>
      </c>
      <c r="B37" s="8">
        <v>3.9849999999999999</v>
      </c>
      <c r="C37" s="8">
        <v>4.0439999999999996</v>
      </c>
      <c r="D37" s="8">
        <v>4.7380000000000004</v>
      </c>
    </row>
    <row r="38" spans="1:4">
      <c r="A38" s="3">
        <v>39122</v>
      </c>
      <c r="B38" s="8">
        <v>4.0149999999999997</v>
      </c>
      <c r="C38" s="8">
        <v>4.0869999999999997</v>
      </c>
      <c r="D38" s="8">
        <v>4.7859999999999996</v>
      </c>
    </row>
    <row r="39" spans="1:4">
      <c r="A39" s="3">
        <v>39125</v>
      </c>
      <c r="B39" s="8">
        <v>4.04</v>
      </c>
      <c r="C39" s="8">
        <v>4.101</v>
      </c>
      <c r="D39" s="8">
        <v>4.8040000000000003</v>
      </c>
    </row>
    <row r="40" spans="1:4">
      <c r="A40" s="3">
        <v>39126</v>
      </c>
      <c r="B40" s="8">
        <v>4.0449999999999999</v>
      </c>
      <c r="C40" s="8">
        <v>4.1150000000000002</v>
      </c>
      <c r="D40" s="8">
        <v>4.8159999999999998</v>
      </c>
    </row>
    <row r="41" spans="1:4">
      <c r="A41" s="3">
        <v>39127</v>
      </c>
      <c r="B41" s="8">
        <v>4.0350000000000001</v>
      </c>
      <c r="C41" s="8">
        <v>4.0940000000000003</v>
      </c>
      <c r="D41" s="8">
        <v>4.7329999999999997</v>
      </c>
    </row>
    <row r="42" spans="1:4">
      <c r="A42" s="3">
        <v>39128</v>
      </c>
      <c r="B42" s="8">
        <v>3.94</v>
      </c>
      <c r="C42" s="8">
        <v>4.0439999999999996</v>
      </c>
      <c r="D42" s="8">
        <v>4.7089999999999996</v>
      </c>
    </row>
    <row r="43" spans="1:4">
      <c r="A43" s="3">
        <v>39129</v>
      </c>
      <c r="B43" s="8">
        <v>3.915</v>
      </c>
      <c r="C43" s="8">
        <v>4.0490000000000004</v>
      </c>
      <c r="D43" s="8">
        <v>4.6950000000000003</v>
      </c>
    </row>
    <row r="44" spans="1:4">
      <c r="A44" s="3">
        <v>39132</v>
      </c>
      <c r="B44" s="8">
        <v>3.9350000000000001</v>
      </c>
      <c r="C44" s="8">
        <v>4.0629999999999997</v>
      </c>
      <c r="D44" s="8">
        <v>4.6950000000000003</v>
      </c>
    </row>
    <row r="45" spans="1:4">
      <c r="A45" s="3">
        <v>39133</v>
      </c>
      <c r="B45" s="8">
        <v>3.9649999999999999</v>
      </c>
      <c r="C45" s="8">
        <v>4.0609999999999999</v>
      </c>
      <c r="D45" s="8">
        <v>4.681</v>
      </c>
    </row>
    <row r="46" spans="1:4">
      <c r="A46" s="3">
        <v>39134</v>
      </c>
      <c r="B46" s="8">
        <v>3.92</v>
      </c>
      <c r="C46" s="8">
        <v>4.0510000000000002</v>
      </c>
      <c r="D46" s="8">
        <v>4.6950000000000003</v>
      </c>
    </row>
    <row r="47" spans="1:4">
      <c r="A47" s="3">
        <v>39135</v>
      </c>
      <c r="B47" s="8">
        <v>3.9350000000000001</v>
      </c>
      <c r="C47" s="8">
        <v>4.0810000000000004</v>
      </c>
      <c r="D47" s="8">
        <v>4.7329999999999997</v>
      </c>
    </row>
    <row r="48" spans="1:4">
      <c r="A48" s="3">
        <v>39136</v>
      </c>
      <c r="B48" s="8">
        <v>3.9849999999999999</v>
      </c>
      <c r="C48" s="8">
        <v>4.048</v>
      </c>
      <c r="D48" s="8">
        <v>4.6740000000000004</v>
      </c>
    </row>
    <row r="49" spans="1:4">
      <c r="A49" s="3">
        <v>39139</v>
      </c>
      <c r="B49" s="8">
        <v>3.91</v>
      </c>
      <c r="C49" s="8">
        <v>3.996</v>
      </c>
      <c r="D49" s="8">
        <v>4.6310000000000002</v>
      </c>
    </row>
    <row r="50" spans="1:4">
      <c r="A50" s="3">
        <v>39140</v>
      </c>
      <c r="B50" s="8">
        <v>3.8650000000000002</v>
      </c>
      <c r="C50" s="8">
        <v>3.9660000000000002</v>
      </c>
      <c r="D50" s="8">
        <v>4.51</v>
      </c>
    </row>
    <row r="51" spans="1:4">
      <c r="A51" s="3">
        <v>39141</v>
      </c>
      <c r="B51" s="8">
        <v>3.83</v>
      </c>
      <c r="C51" s="8">
        <v>3.96</v>
      </c>
      <c r="D51" s="8">
        <v>4.5540000000000003</v>
      </c>
    </row>
    <row r="52" spans="1:4">
      <c r="A52" s="3">
        <v>39142</v>
      </c>
      <c r="B52" s="8">
        <v>3.84</v>
      </c>
      <c r="C52" s="8">
        <v>3.9529999999999998</v>
      </c>
      <c r="D52" s="8">
        <v>4.5579999999999998</v>
      </c>
    </row>
    <row r="53" spans="1:4">
      <c r="A53" s="3">
        <v>39143</v>
      </c>
      <c r="B53" s="8">
        <v>3.8250000000000002</v>
      </c>
      <c r="C53" s="8">
        <v>3.95</v>
      </c>
      <c r="D53" s="8">
        <v>4.5149999999999997</v>
      </c>
    </row>
    <row r="54" spans="1:4">
      <c r="A54" s="3">
        <v>39146</v>
      </c>
      <c r="B54" s="8">
        <v>3.7749999999999999</v>
      </c>
      <c r="C54" s="8">
        <v>3.919</v>
      </c>
      <c r="D54" s="8">
        <v>4.5190000000000001</v>
      </c>
    </row>
    <row r="55" spans="1:4">
      <c r="A55" s="3">
        <v>39147</v>
      </c>
      <c r="B55" s="8">
        <v>3.8050000000000002</v>
      </c>
      <c r="C55" s="8">
        <v>3.94</v>
      </c>
      <c r="D55" s="8">
        <v>4.5279999999999996</v>
      </c>
    </row>
    <row r="56" spans="1:4">
      <c r="A56" s="3">
        <v>39148</v>
      </c>
      <c r="B56" s="8">
        <v>3.8149999999999999</v>
      </c>
      <c r="C56" s="8">
        <v>3.931</v>
      </c>
      <c r="D56" s="8">
        <v>4.4989999999999997</v>
      </c>
    </row>
    <row r="57" spans="1:4">
      <c r="A57" s="3">
        <v>39149</v>
      </c>
      <c r="B57" s="8">
        <v>3.8050000000000002</v>
      </c>
      <c r="C57" s="8">
        <v>3.9260000000000002</v>
      </c>
      <c r="D57" s="8">
        <v>4.5190000000000001</v>
      </c>
    </row>
    <row r="58" spans="1:4">
      <c r="A58" s="3">
        <v>39150</v>
      </c>
      <c r="B58" s="8">
        <v>3.8</v>
      </c>
      <c r="C58" s="8">
        <v>3.9489999999999998</v>
      </c>
      <c r="D58" s="8">
        <v>4.59</v>
      </c>
    </row>
    <row r="59" spans="1:4">
      <c r="A59" s="3">
        <v>39153</v>
      </c>
      <c r="B59" s="8">
        <v>3.85</v>
      </c>
      <c r="C59" s="8">
        <v>3.93</v>
      </c>
      <c r="D59" s="8">
        <v>4.5540000000000003</v>
      </c>
    </row>
    <row r="60" spans="1:4">
      <c r="A60" s="3">
        <v>39154</v>
      </c>
      <c r="B60" s="8">
        <v>3.8</v>
      </c>
      <c r="C60" s="8">
        <v>3.9039999999999999</v>
      </c>
      <c r="D60" s="8">
        <v>4.4960000000000004</v>
      </c>
    </row>
    <row r="61" spans="1:4">
      <c r="A61" s="3">
        <v>39155</v>
      </c>
      <c r="B61" s="8">
        <v>3.7549999999999999</v>
      </c>
      <c r="C61" s="8">
        <v>3.8860000000000001</v>
      </c>
      <c r="D61" s="8">
        <v>4.524</v>
      </c>
    </row>
    <row r="62" spans="1:4">
      <c r="A62" s="3">
        <v>39156</v>
      </c>
      <c r="B62" s="8">
        <v>3.7850000000000001</v>
      </c>
      <c r="C62" s="8">
        <v>3.9060000000000001</v>
      </c>
      <c r="D62" s="8">
        <v>4.5359999999999996</v>
      </c>
    </row>
    <row r="63" spans="1:4">
      <c r="A63" s="3">
        <v>39157</v>
      </c>
      <c r="B63" s="8">
        <v>3.78</v>
      </c>
      <c r="C63" s="8">
        <v>3.9039999999999999</v>
      </c>
      <c r="D63" s="8">
        <v>4.5460000000000003</v>
      </c>
    </row>
    <row r="64" spans="1:4">
      <c r="A64" s="3">
        <v>39160</v>
      </c>
      <c r="B64" s="8">
        <v>3.7949999999999999</v>
      </c>
      <c r="C64" s="8">
        <v>3.923</v>
      </c>
      <c r="D64" s="8">
        <v>4.57</v>
      </c>
    </row>
    <row r="65" spans="1:4">
      <c r="A65" s="3">
        <v>39161</v>
      </c>
      <c r="B65" s="8">
        <v>3.8149999999999999</v>
      </c>
      <c r="C65" s="8">
        <v>3.91</v>
      </c>
      <c r="D65" s="8">
        <v>4.5519999999999996</v>
      </c>
    </row>
    <row r="66" spans="1:4">
      <c r="A66" s="3">
        <v>39162</v>
      </c>
      <c r="B66" s="8">
        <v>3.8050000000000002</v>
      </c>
      <c r="C66" s="8">
        <v>3.9180000000000001</v>
      </c>
      <c r="D66" s="8">
        <v>4.5209999999999999</v>
      </c>
    </row>
    <row r="67" spans="1:4">
      <c r="A67" s="3">
        <v>39163</v>
      </c>
      <c r="B67" s="8">
        <v>3.7650000000000001</v>
      </c>
      <c r="C67" s="8">
        <v>3.9460000000000002</v>
      </c>
      <c r="D67" s="8">
        <v>4.5919999999999996</v>
      </c>
    </row>
    <row r="68" spans="1:4">
      <c r="A68" s="3">
        <v>39164</v>
      </c>
      <c r="B68" s="8">
        <v>3.835</v>
      </c>
      <c r="C68" s="8">
        <v>3.9929999999999999</v>
      </c>
      <c r="D68" s="8">
        <v>4.6159999999999997</v>
      </c>
    </row>
    <row r="69" spans="1:4">
      <c r="A69" s="3">
        <v>39167</v>
      </c>
      <c r="B69" s="8">
        <v>3.8460000000000001</v>
      </c>
      <c r="C69" s="8">
        <v>3.9990000000000001</v>
      </c>
      <c r="D69" s="8">
        <v>4.5890000000000004</v>
      </c>
    </row>
    <row r="70" spans="1:4">
      <c r="A70" s="3">
        <v>39168</v>
      </c>
      <c r="B70" s="8">
        <v>3.8849999999999998</v>
      </c>
      <c r="C70" s="8">
        <v>4.0140000000000002</v>
      </c>
      <c r="D70" s="8">
        <v>4.6130000000000004</v>
      </c>
    </row>
    <row r="71" spans="1:4">
      <c r="A71" s="3">
        <v>39169</v>
      </c>
      <c r="B71" s="8">
        <v>3.8849999999999998</v>
      </c>
      <c r="C71" s="8">
        <v>4.0250000000000004</v>
      </c>
      <c r="D71" s="8">
        <v>4.6239999999999997</v>
      </c>
    </row>
    <row r="72" spans="1:4">
      <c r="A72" s="3">
        <v>39170</v>
      </c>
      <c r="B72" s="8">
        <v>3.9020000000000001</v>
      </c>
      <c r="C72" s="8">
        <v>4.0469999999999997</v>
      </c>
      <c r="D72" s="8">
        <v>4.6349999999999998</v>
      </c>
    </row>
    <row r="73" spans="1:4">
      <c r="A73" s="3">
        <v>39171</v>
      </c>
      <c r="B73" s="8">
        <v>3.9260000000000002</v>
      </c>
      <c r="C73" s="8">
        <v>4.0469999999999997</v>
      </c>
      <c r="D73" s="8">
        <v>4.6520000000000001</v>
      </c>
    </row>
    <row r="74" spans="1:4">
      <c r="A74" s="3">
        <v>39174</v>
      </c>
      <c r="B74" s="8">
        <v>3.9159999999999999</v>
      </c>
      <c r="C74" s="8">
        <v>4.0629999999999997</v>
      </c>
      <c r="D74" s="8">
        <v>4.6449999999999996</v>
      </c>
    </row>
    <row r="75" spans="1:4">
      <c r="A75" s="3">
        <v>39175</v>
      </c>
      <c r="B75" s="8">
        <v>3.9449999999999998</v>
      </c>
      <c r="C75" s="8">
        <v>4.085</v>
      </c>
      <c r="D75" s="8">
        <v>4.6669999999999998</v>
      </c>
    </row>
    <row r="76" spans="1:4">
      <c r="A76" s="3">
        <v>39176</v>
      </c>
      <c r="B76" s="8">
        <v>3.9510000000000001</v>
      </c>
      <c r="C76" s="8">
        <v>4.0650000000000004</v>
      </c>
      <c r="D76" s="8">
        <v>4.6520000000000001</v>
      </c>
    </row>
    <row r="77" spans="1:4">
      <c r="A77" s="3">
        <v>39177</v>
      </c>
      <c r="B77" s="8">
        <v>3.9649999999999999</v>
      </c>
      <c r="C77" s="8">
        <v>4.0839999999999996</v>
      </c>
      <c r="D77" s="8">
        <v>4.6769999999999996</v>
      </c>
    </row>
    <row r="78" spans="1:4">
      <c r="A78" s="3">
        <v>39178</v>
      </c>
      <c r="B78" s="8">
        <v>3.96</v>
      </c>
      <c r="C78" s="8">
        <v>4.1020000000000003</v>
      </c>
      <c r="D78" s="8">
        <v>4.7549999999999999</v>
      </c>
    </row>
    <row r="79" spans="1:4">
      <c r="A79" s="3">
        <v>39181</v>
      </c>
      <c r="B79" s="8">
        <v>3.9649999999999999</v>
      </c>
      <c r="C79" s="8">
        <v>4.1020000000000003</v>
      </c>
      <c r="D79" s="8">
        <v>4.7460000000000004</v>
      </c>
    </row>
    <row r="80" spans="1:4">
      <c r="A80" s="3">
        <v>39182</v>
      </c>
      <c r="B80" s="8">
        <v>4.0149999999999997</v>
      </c>
      <c r="C80" s="8">
        <v>4.1180000000000003</v>
      </c>
      <c r="D80" s="8">
        <v>4.7270000000000003</v>
      </c>
    </row>
    <row r="81" spans="1:4">
      <c r="A81" s="3">
        <v>39183</v>
      </c>
      <c r="B81" s="8">
        <v>4.0199999999999996</v>
      </c>
      <c r="C81" s="8">
        <v>4.13</v>
      </c>
      <c r="D81" s="8">
        <v>4.74</v>
      </c>
    </row>
    <row r="82" spans="1:4">
      <c r="A82" s="3">
        <v>39184</v>
      </c>
      <c r="B82" s="8">
        <v>4.04</v>
      </c>
      <c r="C82" s="8">
        <v>4.1660000000000004</v>
      </c>
      <c r="D82" s="8">
        <v>4.7359999999999998</v>
      </c>
    </row>
    <row r="83" spans="1:4">
      <c r="A83" s="3">
        <v>39185</v>
      </c>
      <c r="B83" s="8">
        <v>4.0590000000000002</v>
      </c>
      <c r="C83" s="8">
        <v>4.2130000000000001</v>
      </c>
      <c r="D83" s="8">
        <v>4.7610000000000001</v>
      </c>
    </row>
    <row r="84" spans="1:4">
      <c r="A84" s="3">
        <v>39188</v>
      </c>
      <c r="B84" s="8">
        <v>4.093</v>
      </c>
      <c r="C84" s="8">
        <v>4.1920000000000002</v>
      </c>
      <c r="D84" s="8">
        <v>4.7359999999999998</v>
      </c>
    </row>
    <row r="85" spans="1:4">
      <c r="A85" s="3">
        <v>39189</v>
      </c>
      <c r="B85" s="8">
        <v>4.0949999999999998</v>
      </c>
      <c r="C85" s="8">
        <v>4.1719999999999997</v>
      </c>
      <c r="D85" s="8">
        <v>4.6840000000000002</v>
      </c>
    </row>
    <row r="86" spans="1:4">
      <c r="A86" s="3">
        <v>39190</v>
      </c>
      <c r="B86" s="8">
        <v>4.0549999999999997</v>
      </c>
      <c r="C86" s="8">
        <v>4.141</v>
      </c>
      <c r="D86" s="8">
        <v>4.6539999999999999</v>
      </c>
    </row>
    <row r="87" spans="1:4">
      <c r="A87" s="3">
        <v>39191</v>
      </c>
      <c r="B87" s="8">
        <v>4.0750000000000002</v>
      </c>
      <c r="C87" s="8">
        <v>4.1879999999999997</v>
      </c>
      <c r="D87" s="8">
        <v>4.6689999999999996</v>
      </c>
    </row>
    <row r="88" spans="1:4">
      <c r="A88" s="3">
        <v>39192</v>
      </c>
      <c r="B88" s="8">
        <v>4.0999999999999996</v>
      </c>
      <c r="C88" s="8">
        <v>4.1980000000000004</v>
      </c>
      <c r="D88" s="8">
        <v>4.673</v>
      </c>
    </row>
    <row r="89" spans="1:4">
      <c r="A89" s="3">
        <v>39195</v>
      </c>
      <c r="B89" s="8">
        <v>4.0949999999999998</v>
      </c>
      <c r="C89" s="8">
        <v>4.173</v>
      </c>
      <c r="D89" s="8">
        <v>4.6449999999999996</v>
      </c>
    </row>
    <row r="90" spans="1:4">
      <c r="A90" s="3">
        <v>39196</v>
      </c>
      <c r="B90" s="8">
        <v>4.0609999999999999</v>
      </c>
      <c r="C90" s="8">
        <v>4.1589999999999998</v>
      </c>
      <c r="D90" s="8">
        <v>4.6239999999999997</v>
      </c>
    </row>
    <row r="91" spans="1:4">
      <c r="A91" s="3">
        <v>39197</v>
      </c>
      <c r="B91" s="8">
        <v>4.0590000000000002</v>
      </c>
      <c r="C91" s="8">
        <v>4.1859999999999999</v>
      </c>
      <c r="D91" s="8">
        <v>4.6509999999999998</v>
      </c>
    </row>
    <row r="92" spans="1:4">
      <c r="A92" s="3">
        <v>39198</v>
      </c>
      <c r="B92" s="8">
        <v>4.09</v>
      </c>
      <c r="C92" s="8">
        <v>4.2140000000000004</v>
      </c>
      <c r="D92" s="8">
        <v>4.7</v>
      </c>
    </row>
    <row r="93" spans="1:4">
      <c r="A93" s="3">
        <v>39199</v>
      </c>
      <c r="B93" s="8">
        <v>4.1120000000000001</v>
      </c>
      <c r="C93" s="8">
        <v>4.2130000000000001</v>
      </c>
      <c r="D93" s="8">
        <v>4.7</v>
      </c>
    </row>
    <row r="94" spans="1:4">
      <c r="A94" s="3">
        <v>39202</v>
      </c>
      <c r="B94" s="8">
        <v>4.09</v>
      </c>
      <c r="C94" s="8">
        <v>4.1520000000000001</v>
      </c>
      <c r="D94" s="8">
        <v>4.6269999999999998</v>
      </c>
    </row>
    <row r="95" spans="1:4">
      <c r="A95" s="3">
        <v>39203</v>
      </c>
      <c r="B95" s="8">
        <v>4.0579999999999998</v>
      </c>
      <c r="C95" s="8">
        <v>4.1459999999999999</v>
      </c>
      <c r="D95" s="8">
        <v>4.6420000000000003</v>
      </c>
    </row>
    <row r="96" spans="1:4">
      <c r="A96" s="3">
        <v>39204</v>
      </c>
      <c r="B96" s="8">
        <v>4.08</v>
      </c>
      <c r="C96" s="8">
        <v>4.1989999999999998</v>
      </c>
      <c r="D96" s="8">
        <v>4.649</v>
      </c>
    </row>
    <row r="97" spans="1:4">
      <c r="A97" s="3">
        <v>39205</v>
      </c>
      <c r="B97" s="8">
        <v>4.085</v>
      </c>
      <c r="C97" s="8">
        <v>4.2220000000000004</v>
      </c>
      <c r="D97" s="8">
        <v>4.6760000000000002</v>
      </c>
    </row>
    <row r="98" spans="1:4">
      <c r="A98" s="3">
        <v>39206</v>
      </c>
      <c r="B98" s="8">
        <v>4.0510000000000002</v>
      </c>
      <c r="C98" s="8">
        <v>4.1920000000000002</v>
      </c>
      <c r="D98" s="8">
        <v>4.6420000000000003</v>
      </c>
    </row>
    <row r="99" spans="1:4">
      <c r="A99" s="3">
        <v>39209</v>
      </c>
      <c r="B99" s="8">
        <v>4.0650000000000004</v>
      </c>
      <c r="C99" s="8">
        <v>4.2039999999999997</v>
      </c>
      <c r="D99" s="8">
        <v>4.6310000000000002</v>
      </c>
    </row>
    <row r="100" spans="1:4">
      <c r="A100" s="3">
        <v>39210</v>
      </c>
      <c r="B100" s="8">
        <v>4.0389999999999997</v>
      </c>
      <c r="C100" s="8">
        <v>4.1920000000000002</v>
      </c>
      <c r="D100" s="8">
        <v>4.6379999999999999</v>
      </c>
    </row>
    <row r="101" spans="1:4">
      <c r="A101" s="3">
        <v>39211</v>
      </c>
      <c r="B101" s="8">
        <v>4.0659999999999998</v>
      </c>
      <c r="C101" s="8">
        <v>4.2030000000000003</v>
      </c>
      <c r="D101" s="8">
        <v>4.6719999999999997</v>
      </c>
    </row>
    <row r="102" spans="1:4">
      <c r="A102" s="3">
        <v>39212</v>
      </c>
      <c r="B102" s="8">
        <v>4.0750000000000002</v>
      </c>
      <c r="C102" s="8">
        <v>4.2069999999999999</v>
      </c>
      <c r="D102" s="8">
        <v>4.649</v>
      </c>
    </row>
    <row r="103" spans="1:4">
      <c r="A103" s="3">
        <v>39213</v>
      </c>
      <c r="B103" s="8">
        <v>4.05</v>
      </c>
      <c r="C103" s="8">
        <v>4.2069999999999999</v>
      </c>
      <c r="D103" s="8">
        <v>4.6719999999999997</v>
      </c>
    </row>
    <row r="104" spans="1:4">
      <c r="A104" s="3">
        <v>39216</v>
      </c>
      <c r="B104" s="8">
        <v>4.12</v>
      </c>
      <c r="C104" s="8">
        <v>4.26</v>
      </c>
      <c r="D104" s="8">
        <v>4.6909999999999998</v>
      </c>
    </row>
    <row r="105" spans="1:4">
      <c r="A105" s="3">
        <v>39217</v>
      </c>
      <c r="B105" s="8">
        <v>4.16</v>
      </c>
      <c r="C105" s="8">
        <v>4.2930000000000001</v>
      </c>
      <c r="D105" s="8">
        <v>4.7140000000000004</v>
      </c>
    </row>
    <row r="106" spans="1:4">
      <c r="A106" s="3">
        <v>39218</v>
      </c>
      <c r="B106" s="8">
        <v>4.1520000000000001</v>
      </c>
      <c r="C106" s="8">
        <v>4.2960000000000003</v>
      </c>
      <c r="D106" s="8">
        <v>4.7089999999999996</v>
      </c>
    </row>
    <row r="107" spans="1:4">
      <c r="A107" s="3">
        <v>39219</v>
      </c>
      <c r="B107" s="8">
        <v>4.16</v>
      </c>
      <c r="C107" s="8">
        <v>4.3040000000000003</v>
      </c>
      <c r="D107" s="8">
        <v>4.7560000000000002</v>
      </c>
    </row>
    <row r="108" spans="1:4">
      <c r="A108" s="3">
        <v>39220</v>
      </c>
      <c r="B108" s="8">
        <v>4.181</v>
      </c>
      <c r="C108" s="8">
        <v>4.2969999999999997</v>
      </c>
      <c r="D108" s="8">
        <v>4.8049999999999997</v>
      </c>
    </row>
    <row r="109" spans="1:4">
      <c r="A109" s="3">
        <v>39223</v>
      </c>
      <c r="B109" s="8">
        <v>4.2060000000000004</v>
      </c>
      <c r="C109" s="8">
        <v>4.3090000000000002</v>
      </c>
      <c r="D109" s="8">
        <v>4.7910000000000004</v>
      </c>
    </row>
    <row r="110" spans="1:4">
      <c r="A110" s="3">
        <v>39224</v>
      </c>
      <c r="B110" s="8">
        <v>4.2</v>
      </c>
      <c r="C110" s="8">
        <v>4.3310000000000004</v>
      </c>
      <c r="D110" s="8">
        <v>4.83</v>
      </c>
    </row>
    <row r="111" spans="1:4">
      <c r="A111" s="3">
        <v>39225</v>
      </c>
      <c r="B111" s="8">
        <v>4.22</v>
      </c>
      <c r="C111" s="8">
        <v>4.3710000000000004</v>
      </c>
      <c r="D111" s="8">
        <v>4.8600000000000003</v>
      </c>
    </row>
    <row r="112" spans="1:4">
      <c r="A112" s="3">
        <v>39226</v>
      </c>
      <c r="B112" s="8">
        <v>4.24</v>
      </c>
      <c r="C112" s="8">
        <v>4.359</v>
      </c>
      <c r="D112" s="8">
        <v>4.8559999999999999</v>
      </c>
    </row>
    <row r="113" spans="1:4">
      <c r="A113" s="3">
        <v>39227</v>
      </c>
      <c r="B113" s="8">
        <v>4.2590000000000003</v>
      </c>
      <c r="C113" s="8">
        <v>4.3730000000000002</v>
      </c>
      <c r="D113" s="8">
        <v>4.8639999999999999</v>
      </c>
    </row>
    <row r="114" spans="1:4">
      <c r="A114" s="3">
        <v>39230</v>
      </c>
      <c r="B114" s="8">
        <v>4.25</v>
      </c>
      <c r="C114" s="8">
        <v>4.383</v>
      </c>
      <c r="D114" s="8">
        <v>4.8639999999999999</v>
      </c>
    </row>
    <row r="115" spans="1:4">
      <c r="A115" s="3">
        <v>39231</v>
      </c>
      <c r="B115" s="8">
        <v>4.22</v>
      </c>
      <c r="C115" s="8">
        <v>4.3920000000000003</v>
      </c>
      <c r="D115" s="8">
        <v>4.8849999999999998</v>
      </c>
    </row>
    <row r="116" spans="1:4">
      <c r="A116" s="3">
        <v>39232</v>
      </c>
      <c r="B116" s="8">
        <v>4.2350000000000003</v>
      </c>
      <c r="C116" s="8">
        <v>4.3879999999999999</v>
      </c>
      <c r="D116" s="8">
        <v>4.88</v>
      </c>
    </row>
    <row r="117" spans="1:4">
      <c r="A117" s="3">
        <v>39233</v>
      </c>
      <c r="B117" s="8">
        <v>4.2679999999999998</v>
      </c>
      <c r="C117" s="8">
        <v>4.4050000000000002</v>
      </c>
      <c r="D117" s="8">
        <v>4.8920000000000003</v>
      </c>
    </row>
    <row r="118" spans="1:4">
      <c r="A118" s="3">
        <v>39234</v>
      </c>
      <c r="B118" s="8">
        <v>4.2969999999999997</v>
      </c>
      <c r="C118" s="8">
        <v>4.4400000000000004</v>
      </c>
      <c r="D118" s="8">
        <v>4.9560000000000004</v>
      </c>
    </row>
    <row r="119" spans="1:4">
      <c r="A119" s="3">
        <v>39237</v>
      </c>
      <c r="B119" s="8">
        <v>4.2949999999999999</v>
      </c>
      <c r="C119" s="8">
        <v>4.45</v>
      </c>
      <c r="D119" s="8">
        <v>4.9290000000000003</v>
      </c>
    </row>
    <row r="120" spans="1:4">
      <c r="A120" s="3">
        <v>39238</v>
      </c>
      <c r="B120" s="8">
        <v>4.3019999999999996</v>
      </c>
      <c r="C120" s="8">
        <v>4.4749999999999996</v>
      </c>
      <c r="D120" s="8">
        <v>4.976</v>
      </c>
    </row>
    <row r="121" spans="1:4">
      <c r="A121" s="3">
        <v>39239</v>
      </c>
      <c r="B121" s="8">
        <v>4.2850000000000001</v>
      </c>
      <c r="C121" s="8">
        <v>4.468</v>
      </c>
      <c r="D121" s="8">
        <v>4.9710000000000001</v>
      </c>
    </row>
    <row r="122" spans="1:4">
      <c r="A122" s="3">
        <v>39240</v>
      </c>
      <c r="B122" s="8">
        <v>4.3719999999999999</v>
      </c>
      <c r="C122" s="8">
        <v>4.5199999999999996</v>
      </c>
      <c r="D122" s="8">
        <v>5.1369999999999996</v>
      </c>
    </row>
    <row r="123" spans="1:4">
      <c r="A123" s="3">
        <v>39241</v>
      </c>
      <c r="B123" s="8">
        <v>4.4210000000000003</v>
      </c>
      <c r="C123" s="8">
        <v>4.57</v>
      </c>
      <c r="D123" s="8">
        <v>5.109</v>
      </c>
    </row>
    <row r="124" spans="1:4">
      <c r="A124" s="3">
        <v>39244</v>
      </c>
      <c r="B124" s="8">
        <v>4.415</v>
      </c>
      <c r="C124" s="8">
        <v>4.556</v>
      </c>
      <c r="D124" s="8">
        <v>5.16</v>
      </c>
    </row>
    <row r="125" spans="1:4">
      <c r="A125" s="3">
        <v>39245</v>
      </c>
      <c r="B125" s="8">
        <v>4.4409999999999998</v>
      </c>
      <c r="C125" s="8">
        <v>4.5970000000000004</v>
      </c>
      <c r="D125" s="8">
        <v>5.2939999999999996</v>
      </c>
    </row>
    <row r="126" spans="1:4">
      <c r="A126" s="3">
        <v>39246</v>
      </c>
      <c r="B126" s="8">
        <v>4.47</v>
      </c>
      <c r="C126" s="8">
        <v>4.6580000000000004</v>
      </c>
      <c r="D126" s="8">
        <v>5.202</v>
      </c>
    </row>
    <row r="127" spans="1:4">
      <c r="A127" s="3">
        <v>39247</v>
      </c>
      <c r="B127" s="8">
        <v>4.4450000000000003</v>
      </c>
      <c r="C127" s="8">
        <v>4.6379999999999999</v>
      </c>
      <c r="D127" s="8">
        <v>5.2249999999999996</v>
      </c>
    </row>
    <row r="128" spans="1:4">
      <c r="A128" s="3">
        <v>39248</v>
      </c>
      <c r="B128" s="8">
        <v>4.47</v>
      </c>
      <c r="C128" s="8">
        <v>4.6580000000000004</v>
      </c>
      <c r="D128" s="8">
        <v>5.1660000000000004</v>
      </c>
    </row>
    <row r="129" spans="1:4">
      <c r="A129" s="3">
        <v>39251</v>
      </c>
      <c r="B129" s="8">
        <v>4.4800000000000004</v>
      </c>
      <c r="C129" s="8">
        <v>4.6440000000000001</v>
      </c>
      <c r="D129" s="8">
        <v>5.141</v>
      </c>
    </row>
    <row r="130" spans="1:4">
      <c r="A130" s="3">
        <v>39252</v>
      </c>
      <c r="B130" s="8">
        <v>4.4450000000000003</v>
      </c>
      <c r="C130" s="8">
        <v>4.6219999999999999</v>
      </c>
      <c r="D130" s="8">
        <v>5.0869999999999997</v>
      </c>
    </row>
    <row r="131" spans="1:4">
      <c r="A131" s="3">
        <v>39253</v>
      </c>
      <c r="B131" s="8">
        <v>4.5279999999999996</v>
      </c>
      <c r="C131" s="8">
        <v>4.6159999999999997</v>
      </c>
      <c r="D131" s="8">
        <v>5.1360000000000001</v>
      </c>
    </row>
    <row r="132" spans="1:4">
      <c r="A132" s="3">
        <v>39254</v>
      </c>
      <c r="B132" s="8">
        <v>4.55</v>
      </c>
      <c r="C132" s="8">
        <v>4.6529999999999996</v>
      </c>
      <c r="D132" s="8">
        <v>5.1870000000000003</v>
      </c>
    </row>
    <row r="133" spans="1:4">
      <c r="A133" s="3">
        <v>39255</v>
      </c>
      <c r="B133" s="8">
        <v>4.5449999999999999</v>
      </c>
      <c r="C133" s="8">
        <v>4.6470000000000002</v>
      </c>
      <c r="D133" s="8">
        <v>5.1349999999999998</v>
      </c>
    </row>
    <row r="134" spans="1:4">
      <c r="A134" s="3">
        <v>39258</v>
      </c>
      <c r="B134" s="8">
        <v>4.5049999999999999</v>
      </c>
      <c r="C134" s="8">
        <v>4.6210000000000004</v>
      </c>
      <c r="D134" s="8">
        <v>5.0819999999999999</v>
      </c>
    </row>
    <row r="135" spans="1:4">
      <c r="A135" s="3">
        <v>39259</v>
      </c>
      <c r="B135" s="8">
        <v>4.4950000000000001</v>
      </c>
      <c r="C135" s="8">
        <v>4.5940000000000003</v>
      </c>
      <c r="D135" s="8">
        <v>5.0830000000000002</v>
      </c>
    </row>
    <row r="136" spans="1:4">
      <c r="A136" s="3">
        <v>39260</v>
      </c>
      <c r="B136" s="8">
        <v>4.4550000000000001</v>
      </c>
      <c r="C136" s="8">
        <v>4.5460000000000003</v>
      </c>
      <c r="D136" s="8">
        <v>5.0860000000000003</v>
      </c>
    </row>
    <row r="137" spans="1:4">
      <c r="A137" s="3">
        <v>39261</v>
      </c>
      <c r="B137" s="8">
        <v>4.484</v>
      </c>
      <c r="C137" s="8">
        <v>4.5720000000000001</v>
      </c>
      <c r="D137" s="8">
        <v>5.109</v>
      </c>
    </row>
    <row r="138" spans="1:4">
      <c r="A138" s="3">
        <v>39262</v>
      </c>
      <c r="B138" s="8">
        <v>4.4779999999999998</v>
      </c>
      <c r="C138" s="8">
        <v>4.5620000000000003</v>
      </c>
      <c r="D138" s="8">
        <v>5.0279999999999996</v>
      </c>
    </row>
    <row r="139" spans="1:4">
      <c r="A139" s="3">
        <v>39265</v>
      </c>
      <c r="B139" s="8">
        <v>4.45</v>
      </c>
      <c r="C139" s="8">
        <v>4.5129999999999999</v>
      </c>
      <c r="D139" s="8">
        <v>4.9939999999999998</v>
      </c>
    </row>
    <row r="140" spans="1:4">
      <c r="A140" s="3">
        <v>39266</v>
      </c>
      <c r="B140" s="8">
        <v>4.4669999999999996</v>
      </c>
      <c r="C140" s="8">
        <v>4.5449999999999999</v>
      </c>
      <c r="D140" s="8">
        <v>5.0449999999999999</v>
      </c>
    </row>
    <row r="141" spans="1:4">
      <c r="A141" s="3">
        <v>39267</v>
      </c>
      <c r="B141" s="8">
        <v>4.5149999999999997</v>
      </c>
      <c r="C141" s="8">
        <v>4.5979999999999999</v>
      </c>
      <c r="D141" s="8">
        <v>5.0449999999999999</v>
      </c>
    </row>
    <row r="142" spans="1:4">
      <c r="A142" s="3">
        <v>39268</v>
      </c>
      <c r="B142" s="8">
        <v>4.5519999999999996</v>
      </c>
      <c r="C142" s="8">
        <v>4.6369999999999996</v>
      </c>
      <c r="D142" s="8">
        <v>5.1440000000000001</v>
      </c>
    </row>
    <row r="143" spans="1:4">
      <c r="A143" s="3">
        <v>39269</v>
      </c>
      <c r="B143" s="8">
        <v>4.5789999999999997</v>
      </c>
      <c r="C143" s="8">
        <v>4.67</v>
      </c>
      <c r="D143" s="8">
        <v>5.1870000000000003</v>
      </c>
    </row>
    <row r="144" spans="1:4">
      <c r="A144" s="3">
        <v>39272</v>
      </c>
      <c r="B144" s="8">
        <v>4.585</v>
      </c>
      <c r="C144" s="8">
        <v>4.6749999999999998</v>
      </c>
      <c r="D144" s="8">
        <v>5.141</v>
      </c>
    </row>
    <row r="145" spans="1:4">
      <c r="A145" s="3">
        <v>39273</v>
      </c>
      <c r="B145" s="8">
        <v>4.5309999999999997</v>
      </c>
      <c r="C145" s="8">
        <v>4.6100000000000003</v>
      </c>
      <c r="D145" s="8">
        <v>5.0259999999999998</v>
      </c>
    </row>
    <row r="146" spans="1:4">
      <c r="A146" s="3">
        <v>39274</v>
      </c>
      <c r="B146" s="8">
        <v>4.4989999999999997</v>
      </c>
      <c r="C146" s="8">
        <v>4.5670000000000002</v>
      </c>
      <c r="D146" s="8">
        <v>5.09</v>
      </c>
    </row>
    <row r="147" spans="1:4">
      <c r="A147" s="3">
        <v>39275</v>
      </c>
      <c r="B147" s="8">
        <v>4.5380000000000003</v>
      </c>
      <c r="C147" s="8">
        <v>4.6150000000000002</v>
      </c>
      <c r="D147" s="8">
        <v>5.1289999999999996</v>
      </c>
    </row>
    <row r="148" spans="1:4">
      <c r="A148" s="3">
        <v>39276</v>
      </c>
      <c r="B148" s="8">
        <v>4.5149999999999997</v>
      </c>
      <c r="C148" s="8">
        <v>4.625</v>
      </c>
      <c r="D148" s="8">
        <v>5.0970000000000004</v>
      </c>
    </row>
    <row r="149" spans="1:4">
      <c r="A149" s="3">
        <v>39279</v>
      </c>
      <c r="B149" s="8">
        <v>4.5129999999999999</v>
      </c>
      <c r="C149" s="8">
        <v>4.5819999999999999</v>
      </c>
      <c r="D149" s="8">
        <v>5.0419999999999998</v>
      </c>
    </row>
    <row r="150" spans="1:4">
      <c r="A150" s="3">
        <v>39280</v>
      </c>
      <c r="B150" s="8">
        <v>4.5110000000000001</v>
      </c>
      <c r="C150" s="8">
        <v>4.577</v>
      </c>
      <c r="D150" s="8">
        <v>5.0549999999999997</v>
      </c>
    </row>
    <row r="151" spans="1:4">
      <c r="A151" s="3">
        <v>39281</v>
      </c>
      <c r="B151" s="8">
        <v>4.4850000000000003</v>
      </c>
      <c r="C151" s="8">
        <v>4.5510000000000002</v>
      </c>
      <c r="D151" s="8">
        <v>5.0350000000000001</v>
      </c>
    </row>
    <row r="152" spans="1:4">
      <c r="A152" s="3">
        <v>39282</v>
      </c>
      <c r="B152" s="8">
        <v>4.4950000000000001</v>
      </c>
      <c r="C152" s="8">
        <v>4.5579999999999998</v>
      </c>
      <c r="D152" s="8">
        <v>5.0199999999999996</v>
      </c>
    </row>
    <row r="153" spans="1:4">
      <c r="A153" s="3">
        <v>39283</v>
      </c>
      <c r="B153" s="8">
        <v>4.4050000000000002</v>
      </c>
      <c r="C153" s="8">
        <v>4.4610000000000003</v>
      </c>
      <c r="D153" s="8">
        <v>4.95</v>
      </c>
    </row>
    <row r="154" spans="1:4">
      <c r="A154" s="3">
        <v>39286</v>
      </c>
      <c r="B154" s="8">
        <v>4.3879999999999999</v>
      </c>
      <c r="C154" s="8">
        <v>4.4290000000000003</v>
      </c>
      <c r="D154" s="8">
        <v>4.9550000000000001</v>
      </c>
    </row>
    <row r="155" spans="1:4">
      <c r="A155" s="3">
        <v>39287</v>
      </c>
      <c r="B155" s="8">
        <v>4.37</v>
      </c>
      <c r="C155" s="8">
        <v>4.431</v>
      </c>
      <c r="D155" s="8">
        <v>4.9119999999999999</v>
      </c>
    </row>
    <row r="156" spans="1:4">
      <c r="A156" s="3">
        <v>39288</v>
      </c>
      <c r="B156" s="8">
        <v>4.3550000000000004</v>
      </c>
      <c r="C156" s="8">
        <v>4.4080000000000004</v>
      </c>
      <c r="D156" s="8">
        <v>4.9029999999999996</v>
      </c>
    </row>
    <row r="157" spans="1:4">
      <c r="A157" s="3">
        <v>39289</v>
      </c>
      <c r="B157" s="8">
        <v>4.3090000000000002</v>
      </c>
      <c r="C157" s="8">
        <v>4.3559999999999999</v>
      </c>
      <c r="D157" s="8">
        <v>4.78</v>
      </c>
    </row>
    <row r="158" spans="1:4">
      <c r="A158" s="3">
        <v>39290</v>
      </c>
      <c r="B158" s="8">
        <v>4.28</v>
      </c>
      <c r="C158" s="8">
        <v>4.3250000000000002</v>
      </c>
      <c r="D158" s="8">
        <v>4.7649999999999997</v>
      </c>
    </row>
    <row r="159" spans="1:4">
      <c r="A159" s="3">
        <v>39293</v>
      </c>
      <c r="B159" s="8">
        <v>4.25</v>
      </c>
      <c r="C159" s="8">
        <v>4.3099999999999996</v>
      </c>
      <c r="D159" s="8">
        <v>4.806</v>
      </c>
    </row>
    <row r="160" spans="1:4">
      <c r="A160" s="3">
        <v>39294</v>
      </c>
      <c r="B160" s="8">
        <v>4.3099999999999996</v>
      </c>
      <c r="C160" s="8">
        <v>4.3449999999999998</v>
      </c>
      <c r="D160" s="8">
        <v>4.7380000000000004</v>
      </c>
    </row>
    <row r="161" spans="1:4">
      <c r="A161" s="3">
        <v>39295</v>
      </c>
      <c r="B161" s="8">
        <v>4.2830000000000004</v>
      </c>
      <c r="C161" s="8">
        <v>4.335</v>
      </c>
      <c r="D161" s="8">
        <v>4.7930000000000001</v>
      </c>
    </row>
    <row r="162" spans="1:4">
      <c r="A162" s="3">
        <v>39296</v>
      </c>
      <c r="B162" s="8">
        <v>4.3079999999999998</v>
      </c>
      <c r="C162" s="8">
        <v>4.3630000000000004</v>
      </c>
      <c r="D162" s="8">
        <v>4.7699999999999996</v>
      </c>
    </row>
    <row r="163" spans="1:4">
      <c r="A163" s="3">
        <v>39297</v>
      </c>
      <c r="B163" s="8">
        <v>4.2610000000000001</v>
      </c>
      <c r="C163" s="8">
        <v>4.33</v>
      </c>
      <c r="D163" s="8">
        <v>4.6829999999999998</v>
      </c>
    </row>
    <row r="164" spans="1:4">
      <c r="A164" s="3">
        <v>39300</v>
      </c>
      <c r="B164" s="8">
        <v>4.2649999999999997</v>
      </c>
      <c r="C164" s="8">
        <v>4.3230000000000004</v>
      </c>
      <c r="D164" s="8">
        <v>4.7309999999999999</v>
      </c>
    </row>
    <row r="165" spans="1:4">
      <c r="A165" s="3">
        <v>39301</v>
      </c>
      <c r="B165" s="8">
        <v>4.2930000000000001</v>
      </c>
      <c r="C165" s="8">
        <v>4.3479999999999999</v>
      </c>
      <c r="D165" s="8">
        <v>4.7770000000000001</v>
      </c>
    </row>
    <row r="166" spans="1:4">
      <c r="A166" s="3">
        <v>39302</v>
      </c>
      <c r="B166" s="8">
        <v>4.3529999999999998</v>
      </c>
      <c r="C166" s="8">
        <v>4.4189999999999996</v>
      </c>
      <c r="D166" s="8">
        <v>4.8810000000000002</v>
      </c>
    </row>
    <row r="167" spans="1:4">
      <c r="A167" s="3">
        <v>39303</v>
      </c>
      <c r="B167" s="8">
        <v>4.3109999999999999</v>
      </c>
      <c r="C167" s="8">
        <v>4.3860000000000001</v>
      </c>
      <c r="D167" s="8">
        <v>4.7880000000000003</v>
      </c>
    </row>
    <row r="168" spans="1:4">
      <c r="A168" s="3">
        <v>39304</v>
      </c>
      <c r="B168" s="8">
        <v>4.29</v>
      </c>
      <c r="C168" s="8">
        <v>4.3490000000000002</v>
      </c>
      <c r="D168" s="8">
        <v>4.7750000000000004</v>
      </c>
    </row>
    <row r="169" spans="1:4">
      <c r="A169" s="3">
        <v>39307</v>
      </c>
      <c r="B169" s="8">
        <v>4.3049999999999997</v>
      </c>
      <c r="C169" s="8">
        <v>4.3630000000000004</v>
      </c>
      <c r="D169" s="8">
        <v>4.7770000000000001</v>
      </c>
    </row>
    <row r="170" spans="1:4">
      <c r="A170" s="3">
        <v>39308</v>
      </c>
      <c r="B170" s="8">
        <v>4.33</v>
      </c>
      <c r="C170" s="8">
        <v>4.359</v>
      </c>
      <c r="D170" s="8">
        <v>4.734</v>
      </c>
    </row>
    <row r="171" spans="1:4">
      <c r="A171" s="3">
        <v>39309</v>
      </c>
      <c r="B171" s="8">
        <v>4.2759999999999998</v>
      </c>
      <c r="C171" s="8">
        <v>4.33</v>
      </c>
      <c r="D171" s="8">
        <v>4.7169999999999996</v>
      </c>
    </row>
    <row r="172" spans="1:4">
      <c r="A172" s="3">
        <v>39310</v>
      </c>
      <c r="B172" s="8">
        <v>4.1929999999999996</v>
      </c>
      <c r="C172" s="8">
        <v>4.2590000000000003</v>
      </c>
      <c r="D172" s="8">
        <v>4.6349999999999998</v>
      </c>
    </row>
    <row r="173" spans="1:4">
      <c r="A173" s="3">
        <v>39311</v>
      </c>
      <c r="B173" s="8">
        <v>4.218</v>
      </c>
      <c r="C173" s="8">
        <v>4.274</v>
      </c>
      <c r="D173" s="8">
        <v>4.6820000000000004</v>
      </c>
    </row>
    <row r="174" spans="1:4">
      <c r="A174" s="3">
        <v>39314</v>
      </c>
      <c r="B174" s="8">
        <v>4.22</v>
      </c>
      <c r="C174" s="8">
        <v>4.2809999999999997</v>
      </c>
      <c r="D174" s="8">
        <v>4.6310000000000002</v>
      </c>
    </row>
    <row r="175" spans="1:4">
      <c r="A175" s="3">
        <v>39315</v>
      </c>
      <c r="B175" s="8">
        <v>4.1619999999999999</v>
      </c>
      <c r="C175" s="8">
        <v>4.2309999999999999</v>
      </c>
      <c r="D175" s="8">
        <v>4.5949999999999998</v>
      </c>
    </row>
    <row r="176" spans="1:4">
      <c r="A176" s="3">
        <v>39316</v>
      </c>
      <c r="B176" s="8">
        <v>4.25</v>
      </c>
      <c r="C176" s="8">
        <v>4.2809999999999997</v>
      </c>
      <c r="D176" s="8">
        <v>4.6349999999999998</v>
      </c>
    </row>
    <row r="177" spans="1:4">
      <c r="A177" s="3">
        <v>39317</v>
      </c>
      <c r="B177" s="8">
        <v>4.2229999999999999</v>
      </c>
      <c r="C177" s="8">
        <v>4.2830000000000004</v>
      </c>
      <c r="D177" s="8">
        <v>4.6349999999999998</v>
      </c>
    </row>
    <row r="178" spans="1:4">
      <c r="A178" s="3">
        <v>39318</v>
      </c>
      <c r="B178" s="8">
        <v>4.2060000000000004</v>
      </c>
      <c r="C178" s="8">
        <v>4.2569999999999997</v>
      </c>
      <c r="D178" s="8">
        <v>4.6260000000000003</v>
      </c>
    </row>
    <row r="179" spans="1:4">
      <c r="A179" s="3">
        <v>39321</v>
      </c>
      <c r="B179" s="8">
        <v>4.2190000000000003</v>
      </c>
      <c r="C179" s="8">
        <v>4.2690000000000001</v>
      </c>
      <c r="D179" s="8">
        <v>4.5860000000000003</v>
      </c>
    </row>
    <row r="180" spans="1:4">
      <c r="A180" s="3">
        <v>39322</v>
      </c>
      <c r="B180" s="8">
        <v>4.181</v>
      </c>
      <c r="C180" s="8">
        <v>4.2309999999999999</v>
      </c>
      <c r="D180" s="8">
        <v>4.5199999999999996</v>
      </c>
    </row>
    <row r="181" spans="1:4">
      <c r="A181" s="3">
        <v>39323</v>
      </c>
      <c r="B181" s="8">
        <v>4.1520000000000001</v>
      </c>
      <c r="C181" s="8">
        <v>4.2190000000000003</v>
      </c>
      <c r="D181" s="8">
        <v>4.5570000000000004</v>
      </c>
    </row>
    <row r="182" spans="1:4">
      <c r="A182" s="3">
        <v>39324</v>
      </c>
      <c r="B182" s="8">
        <v>4.1749999999999998</v>
      </c>
      <c r="C182" s="8">
        <v>4.2329999999999997</v>
      </c>
      <c r="D182" s="8">
        <v>4.508</v>
      </c>
    </row>
    <row r="183" spans="1:4">
      <c r="A183" s="3">
        <v>39325</v>
      </c>
      <c r="B183" s="8">
        <v>4.2229999999999999</v>
      </c>
      <c r="C183" s="8">
        <v>4.2530000000000001</v>
      </c>
      <c r="D183" s="8">
        <v>4.532</v>
      </c>
    </row>
    <row r="184" spans="1:4">
      <c r="A184" s="3">
        <v>39328</v>
      </c>
      <c r="B184" s="8">
        <v>4.21</v>
      </c>
      <c r="C184" s="8">
        <v>4.26</v>
      </c>
      <c r="D184" s="8">
        <v>4.532</v>
      </c>
    </row>
    <row r="185" spans="1:4">
      <c r="A185" s="3">
        <v>39329</v>
      </c>
      <c r="B185" s="8">
        <v>4.21</v>
      </c>
      <c r="C185" s="8">
        <v>4.2619999999999996</v>
      </c>
      <c r="D185" s="8">
        <v>4.5549999999999997</v>
      </c>
    </row>
    <row r="186" spans="1:4">
      <c r="A186" s="3">
        <v>39330</v>
      </c>
      <c r="B186" s="8">
        <v>4.1879999999999997</v>
      </c>
      <c r="C186" s="8">
        <v>4.2290000000000001</v>
      </c>
      <c r="D186" s="8">
        <v>4.4720000000000004</v>
      </c>
    </row>
    <row r="187" spans="1:4">
      <c r="A187" s="3">
        <v>39331</v>
      </c>
      <c r="B187" s="8">
        <v>4.1779999999999999</v>
      </c>
      <c r="C187" s="8">
        <v>4.2119999999999997</v>
      </c>
      <c r="D187" s="8">
        <v>4.508</v>
      </c>
    </row>
    <row r="188" spans="1:4">
      <c r="A188" s="3">
        <v>39332</v>
      </c>
      <c r="B188" s="8">
        <v>4.1109999999999998</v>
      </c>
      <c r="C188" s="8">
        <v>4.1470000000000002</v>
      </c>
      <c r="D188" s="8">
        <v>4.3760000000000003</v>
      </c>
    </row>
    <row r="189" spans="1:4">
      <c r="A189" s="3">
        <v>39335</v>
      </c>
      <c r="B189" s="8">
        <v>4.07</v>
      </c>
      <c r="C189" s="8">
        <v>4.09</v>
      </c>
      <c r="D189" s="8">
        <v>4.3239999999999998</v>
      </c>
    </row>
    <row r="190" spans="1:4">
      <c r="A190" s="3">
        <v>39336</v>
      </c>
      <c r="B190" s="8">
        <v>4.0529999999999999</v>
      </c>
      <c r="C190" s="8">
        <v>4.0970000000000004</v>
      </c>
      <c r="D190" s="8">
        <v>4.3689999999999998</v>
      </c>
    </row>
    <row r="191" spans="1:4">
      <c r="A191" s="3">
        <v>39337</v>
      </c>
      <c r="B191" s="8">
        <v>4.1029999999999998</v>
      </c>
      <c r="C191" s="8">
        <v>4.1180000000000003</v>
      </c>
      <c r="D191" s="8">
        <v>4.4109999999999996</v>
      </c>
    </row>
    <row r="192" spans="1:4">
      <c r="A192" s="3">
        <v>39338</v>
      </c>
      <c r="B192" s="8">
        <v>4.1390000000000002</v>
      </c>
      <c r="C192" s="8">
        <v>4.1550000000000002</v>
      </c>
      <c r="D192" s="8">
        <v>4.4740000000000002</v>
      </c>
    </row>
    <row r="193" spans="1:4">
      <c r="A193" s="3">
        <v>39339</v>
      </c>
      <c r="B193" s="8">
        <v>4.133</v>
      </c>
      <c r="C193" s="8">
        <v>4.1589999999999998</v>
      </c>
      <c r="D193" s="8">
        <v>4.46</v>
      </c>
    </row>
    <row r="194" spans="1:4">
      <c r="A194" s="3">
        <v>39342</v>
      </c>
      <c r="B194" s="8">
        <v>4.16</v>
      </c>
      <c r="C194" s="8">
        <v>4.1500000000000004</v>
      </c>
      <c r="D194" s="8">
        <v>4.47</v>
      </c>
    </row>
    <row r="195" spans="1:4">
      <c r="A195" s="3">
        <v>39343</v>
      </c>
      <c r="B195" s="8">
        <v>4.2069999999999999</v>
      </c>
      <c r="C195" s="8">
        <v>4.202</v>
      </c>
      <c r="D195" s="8">
        <v>4.476</v>
      </c>
    </row>
    <row r="196" spans="1:4">
      <c r="A196" s="3">
        <v>39344</v>
      </c>
      <c r="B196" s="8">
        <v>4.2590000000000003</v>
      </c>
      <c r="C196" s="8">
        <v>4.274</v>
      </c>
      <c r="D196" s="8">
        <v>4.5350000000000001</v>
      </c>
    </row>
    <row r="197" spans="1:4">
      <c r="A197" s="3">
        <v>39345</v>
      </c>
      <c r="B197" s="8">
        <v>4.319</v>
      </c>
      <c r="C197" s="8">
        <v>4.3209999999999997</v>
      </c>
      <c r="D197" s="8">
        <v>4.6859999999999999</v>
      </c>
    </row>
    <row r="198" spans="1:4">
      <c r="A198" s="3">
        <v>39346</v>
      </c>
      <c r="B198" s="8">
        <v>4.343</v>
      </c>
      <c r="C198" s="8">
        <v>4.3529999999999998</v>
      </c>
      <c r="D198" s="8">
        <v>4.6310000000000002</v>
      </c>
    </row>
    <row r="199" spans="1:4">
      <c r="A199" s="3">
        <v>39349</v>
      </c>
      <c r="B199" s="8">
        <v>4.3330000000000002</v>
      </c>
      <c r="C199" s="8">
        <v>4.3659999999999997</v>
      </c>
      <c r="D199" s="8">
        <v>4.6289999999999996</v>
      </c>
    </row>
    <row r="200" spans="1:4">
      <c r="A200" s="3">
        <v>39350</v>
      </c>
      <c r="B200" s="8">
        <v>4.3099999999999996</v>
      </c>
      <c r="C200" s="8">
        <v>4.3289999999999997</v>
      </c>
      <c r="D200" s="8">
        <v>4.6219999999999999</v>
      </c>
    </row>
    <row r="201" spans="1:4">
      <c r="A201" s="3">
        <v>39351</v>
      </c>
      <c r="B201" s="8">
        <v>4.3479999999999999</v>
      </c>
      <c r="C201" s="8">
        <v>4.3710000000000004</v>
      </c>
      <c r="D201" s="8">
        <v>4.6210000000000004</v>
      </c>
    </row>
    <row r="202" spans="1:4">
      <c r="A202" s="3">
        <v>39352</v>
      </c>
      <c r="B202" s="8">
        <v>4.33</v>
      </c>
      <c r="C202" s="8">
        <v>4.3899999999999997</v>
      </c>
      <c r="D202" s="8">
        <v>4.57</v>
      </c>
    </row>
    <row r="203" spans="1:4">
      <c r="A203" s="3">
        <v>39353</v>
      </c>
      <c r="B203" s="8">
        <v>4.3170000000000002</v>
      </c>
      <c r="C203" s="8">
        <v>4.3369999999999997</v>
      </c>
      <c r="D203" s="8">
        <v>4.5869999999999997</v>
      </c>
    </row>
    <row r="204" spans="1:4">
      <c r="A204" s="3">
        <v>39356</v>
      </c>
      <c r="B204" s="8">
        <v>4.3150000000000004</v>
      </c>
      <c r="C204" s="8">
        <v>4.3339999999999996</v>
      </c>
      <c r="D204" s="8">
        <v>4.5529999999999999</v>
      </c>
    </row>
    <row r="205" spans="1:4">
      <c r="A205" s="3">
        <v>39357</v>
      </c>
      <c r="B205" s="8">
        <v>4.3099999999999996</v>
      </c>
      <c r="C205" s="8">
        <v>4.327</v>
      </c>
      <c r="D205" s="8">
        <v>4.5289999999999999</v>
      </c>
    </row>
    <row r="206" spans="1:4">
      <c r="A206" s="3">
        <v>39358</v>
      </c>
      <c r="B206" s="8">
        <v>4.2969999999999997</v>
      </c>
      <c r="C206" s="8">
        <v>4.3179999999999996</v>
      </c>
      <c r="D206" s="8">
        <v>4.5529999999999999</v>
      </c>
    </row>
    <row r="207" spans="1:4">
      <c r="A207" s="3">
        <v>39359</v>
      </c>
      <c r="B207" s="8">
        <v>4.2939999999999996</v>
      </c>
      <c r="C207" s="8">
        <v>4.3049999999999997</v>
      </c>
      <c r="D207" s="8">
        <v>4.5199999999999996</v>
      </c>
    </row>
    <row r="208" spans="1:4">
      <c r="A208" s="3">
        <v>39360</v>
      </c>
      <c r="B208" s="8">
        <v>4.3339999999999996</v>
      </c>
      <c r="C208" s="8">
        <v>4.3239999999999998</v>
      </c>
      <c r="D208" s="8">
        <v>4.6379999999999999</v>
      </c>
    </row>
    <row r="209" spans="1:4">
      <c r="A209" s="3">
        <v>39363</v>
      </c>
      <c r="B209" s="8">
        <v>4.3529999999999998</v>
      </c>
      <c r="C209" s="8">
        <v>4.3479999999999999</v>
      </c>
      <c r="D209" s="8">
        <v>4.6440000000000001</v>
      </c>
    </row>
    <row r="210" spans="1:4">
      <c r="A210" s="3">
        <v>39364</v>
      </c>
      <c r="B210" s="8">
        <v>4.3380000000000001</v>
      </c>
      <c r="C210" s="8">
        <v>4.3209999999999997</v>
      </c>
      <c r="D210" s="8">
        <v>4.6520000000000001</v>
      </c>
    </row>
    <row r="211" spans="1:4">
      <c r="A211" s="3">
        <v>39365</v>
      </c>
      <c r="B211" s="8">
        <v>4.3659999999999997</v>
      </c>
      <c r="C211" s="8">
        <v>4.3360000000000003</v>
      </c>
      <c r="D211" s="8">
        <v>4.6509999999999998</v>
      </c>
    </row>
    <row r="212" spans="1:4">
      <c r="A212" s="3">
        <v>39366</v>
      </c>
      <c r="B212" s="8">
        <v>4.4009999999999998</v>
      </c>
      <c r="C212" s="8">
        <v>4.3760000000000003</v>
      </c>
      <c r="D212" s="8">
        <v>4.6509999999999998</v>
      </c>
    </row>
    <row r="213" spans="1:4">
      <c r="A213" s="3">
        <v>39367</v>
      </c>
      <c r="B213" s="8">
        <v>4.4119999999999999</v>
      </c>
      <c r="C213" s="8">
        <v>4.399</v>
      </c>
      <c r="D213" s="8">
        <v>4.6870000000000003</v>
      </c>
    </row>
    <row r="214" spans="1:4">
      <c r="A214" s="3">
        <v>39370</v>
      </c>
      <c r="B214" s="8">
        <v>4.4459999999999997</v>
      </c>
      <c r="C214" s="8">
        <v>4.4169999999999998</v>
      </c>
      <c r="D214" s="8">
        <v>4.6790000000000003</v>
      </c>
    </row>
    <row r="215" spans="1:4">
      <c r="A215" s="3">
        <v>39371</v>
      </c>
      <c r="B215" s="8">
        <v>4.43</v>
      </c>
      <c r="C215" s="8">
        <v>4.4210000000000003</v>
      </c>
      <c r="D215" s="8">
        <v>4.657</v>
      </c>
    </row>
    <row r="216" spans="1:4">
      <c r="A216" s="3">
        <v>39372</v>
      </c>
      <c r="B216" s="8">
        <v>4.4000000000000004</v>
      </c>
      <c r="C216" s="8">
        <v>4.3869999999999996</v>
      </c>
      <c r="D216" s="8">
        <v>4.5519999999999996</v>
      </c>
    </row>
    <row r="217" spans="1:4">
      <c r="A217" s="3">
        <v>39373</v>
      </c>
      <c r="B217" s="8">
        <v>4.335</v>
      </c>
      <c r="C217" s="8">
        <v>4.3289999999999997</v>
      </c>
      <c r="D217" s="8">
        <v>4.5010000000000003</v>
      </c>
    </row>
    <row r="218" spans="1:4">
      <c r="A218" s="3">
        <v>39374</v>
      </c>
      <c r="B218" s="8">
        <v>4.2919999999999998</v>
      </c>
      <c r="C218" s="8">
        <v>4.2460000000000004</v>
      </c>
      <c r="D218" s="8">
        <v>4.399</v>
      </c>
    </row>
    <row r="219" spans="1:4">
      <c r="A219" s="3">
        <v>39377</v>
      </c>
      <c r="B219" s="8">
        <v>4.2350000000000003</v>
      </c>
      <c r="C219" s="8">
        <v>4.1900000000000004</v>
      </c>
      <c r="D219" s="8">
        <v>4.4039999999999999</v>
      </c>
    </row>
    <row r="220" spans="1:4">
      <c r="A220" s="3">
        <v>39378</v>
      </c>
      <c r="B220" s="8">
        <v>4.2549999999999999</v>
      </c>
      <c r="C220" s="8">
        <v>4.2</v>
      </c>
      <c r="D220" s="8">
        <v>4.407</v>
      </c>
    </row>
    <row r="221" spans="1:4">
      <c r="A221" s="3">
        <v>39379</v>
      </c>
      <c r="B221" s="8">
        <v>4.226</v>
      </c>
      <c r="C221" s="8">
        <v>4.1580000000000004</v>
      </c>
      <c r="D221" s="8">
        <v>4.3380000000000001</v>
      </c>
    </row>
    <row r="222" spans="1:4">
      <c r="A222" s="3">
        <v>39380</v>
      </c>
      <c r="B222" s="8">
        <v>4.2240000000000002</v>
      </c>
      <c r="C222" s="8">
        <v>4.1630000000000003</v>
      </c>
      <c r="D222" s="8">
        <v>4.3689999999999998</v>
      </c>
    </row>
    <row r="223" spans="1:4">
      <c r="A223" s="3">
        <v>39381</v>
      </c>
      <c r="B223" s="8">
        <v>4.234</v>
      </c>
      <c r="C223" s="8">
        <v>4.1719999999999997</v>
      </c>
      <c r="D223" s="8">
        <v>4.3959999999999999</v>
      </c>
    </row>
    <row r="224" spans="1:4">
      <c r="A224" s="3">
        <v>39384</v>
      </c>
      <c r="B224" s="8">
        <v>4.2249999999999996</v>
      </c>
      <c r="C224" s="8">
        <v>4.1769999999999996</v>
      </c>
      <c r="D224" s="8">
        <v>4.383</v>
      </c>
    </row>
    <row r="225" spans="1:4">
      <c r="A225" s="3">
        <v>39385</v>
      </c>
      <c r="B225" s="8">
        <v>4.2309999999999999</v>
      </c>
      <c r="C225" s="8">
        <v>4.1859999999999999</v>
      </c>
      <c r="D225" s="8">
        <v>4.383</v>
      </c>
    </row>
    <row r="226" spans="1:4">
      <c r="A226" s="3">
        <v>39386</v>
      </c>
      <c r="B226" s="8">
        <v>4.2629999999999999</v>
      </c>
      <c r="C226" s="8">
        <v>4.2290000000000001</v>
      </c>
      <c r="D226" s="8">
        <v>4.4729999999999999</v>
      </c>
    </row>
    <row r="227" spans="1:4">
      <c r="A227" s="3">
        <v>39387</v>
      </c>
      <c r="B227" s="8">
        <v>4.2560000000000002</v>
      </c>
      <c r="C227" s="8">
        <v>4.2249999999999996</v>
      </c>
      <c r="D227" s="8">
        <v>4.3529999999999998</v>
      </c>
    </row>
    <row r="228" spans="1:4">
      <c r="A228" s="3">
        <v>39388</v>
      </c>
      <c r="B228" s="8">
        <v>4.2409999999999997</v>
      </c>
      <c r="C228" s="8">
        <v>4.173</v>
      </c>
      <c r="D228" s="8">
        <v>4.3040000000000003</v>
      </c>
    </row>
    <row r="229" spans="1:4">
      <c r="A229" s="3">
        <v>39391</v>
      </c>
      <c r="B229" s="8">
        <v>4.22</v>
      </c>
      <c r="C229" s="8">
        <v>4.1559999999999997</v>
      </c>
      <c r="D229" s="8">
        <v>4.327</v>
      </c>
    </row>
    <row r="230" spans="1:4">
      <c r="A230" s="3">
        <v>39392</v>
      </c>
      <c r="B230" s="8">
        <v>4.26</v>
      </c>
      <c r="C230" s="8">
        <v>4.1790000000000003</v>
      </c>
      <c r="D230" s="8">
        <v>4.3659999999999997</v>
      </c>
    </row>
    <row r="231" spans="1:4">
      <c r="A231" s="3">
        <v>39393</v>
      </c>
      <c r="B231" s="8">
        <v>4.22</v>
      </c>
      <c r="C231" s="8">
        <v>4.1449999999999996</v>
      </c>
      <c r="D231" s="8">
        <v>4.3230000000000004</v>
      </c>
    </row>
    <row r="232" spans="1:4">
      <c r="A232" s="3">
        <v>39394</v>
      </c>
      <c r="B232" s="8">
        <v>4.1970000000000001</v>
      </c>
      <c r="C232" s="8">
        <v>4.1189999999999998</v>
      </c>
      <c r="D232" s="8">
        <v>4.28</v>
      </c>
    </row>
    <row r="233" spans="1:4">
      <c r="A233" s="3">
        <v>39395</v>
      </c>
      <c r="B233" s="8">
        <v>4.1840000000000002</v>
      </c>
      <c r="C233" s="8">
        <v>4.0940000000000003</v>
      </c>
      <c r="D233" s="8">
        <v>4.2130000000000001</v>
      </c>
    </row>
    <row r="234" spans="1:4">
      <c r="A234" s="3">
        <v>39398</v>
      </c>
      <c r="B234" s="8">
        <v>4.2060000000000004</v>
      </c>
      <c r="C234" s="8">
        <v>4.0949999999999998</v>
      </c>
      <c r="D234" s="8">
        <v>4.21</v>
      </c>
    </row>
    <row r="235" spans="1:4">
      <c r="A235" s="3">
        <v>39399</v>
      </c>
      <c r="B235" s="8">
        <v>4.2389999999999999</v>
      </c>
      <c r="C235" s="8">
        <v>4.1120000000000001</v>
      </c>
      <c r="D235" s="8">
        <v>4.2619999999999996</v>
      </c>
    </row>
    <row r="236" spans="1:4">
      <c r="A236" s="3">
        <v>39400</v>
      </c>
      <c r="B236" s="8">
        <v>4.2610000000000001</v>
      </c>
      <c r="C236" s="8">
        <v>4.1429999999999998</v>
      </c>
      <c r="D236" s="8">
        <v>4.2610000000000001</v>
      </c>
    </row>
    <row r="237" spans="1:4">
      <c r="A237" s="3">
        <v>39401</v>
      </c>
      <c r="B237" s="8">
        <v>4.2539999999999996</v>
      </c>
      <c r="C237" s="8">
        <v>4.1079999999999997</v>
      </c>
      <c r="D237" s="8">
        <v>4.1539999999999999</v>
      </c>
    </row>
    <row r="238" spans="1:4">
      <c r="A238" s="3">
        <v>39402</v>
      </c>
      <c r="B238" s="8">
        <v>4.2409999999999997</v>
      </c>
      <c r="C238" s="8">
        <v>4.0990000000000002</v>
      </c>
      <c r="D238" s="8">
        <v>4.1509999999999998</v>
      </c>
    </row>
    <row r="239" spans="1:4">
      <c r="A239" s="3">
        <v>39405</v>
      </c>
      <c r="B239" s="8">
        <v>4.2220000000000004</v>
      </c>
      <c r="C239" s="8">
        <v>4.0869999999999997</v>
      </c>
      <c r="D239" s="8">
        <v>4.077</v>
      </c>
    </row>
    <row r="240" spans="1:4">
      <c r="A240" s="3">
        <v>39406</v>
      </c>
      <c r="B240" s="8">
        <v>4.2190000000000003</v>
      </c>
      <c r="C240" s="8">
        <v>4.0549999999999997</v>
      </c>
      <c r="D240" s="8">
        <v>4.077</v>
      </c>
    </row>
    <row r="241" spans="1:4">
      <c r="A241" s="3">
        <v>39407</v>
      </c>
      <c r="B241" s="8">
        <v>4.2060000000000004</v>
      </c>
      <c r="C241" s="8">
        <v>4.0229999999999997</v>
      </c>
      <c r="D241" s="8">
        <v>4.0149999999999997</v>
      </c>
    </row>
    <row r="242" spans="1:4">
      <c r="A242" s="3">
        <v>39408</v>
      </c>
      <c r="B242" s="8">
        <v>4.202</v>
      </c>
      <c r="C242" s="8">
        <v>4.0330000000000004</v>
      </c>
      <c r="D242" s="8">
        <v>4.0149999999999997</v>
      </c>
    </row>
    <row r="243" spans="1:4">
      <c r="A243" s="3">
        <v>39409</v>
      </c>
      <c r="B243" s="8">
        <v>4.2240000000000002</v>
      </c>
      <c r="C243" s="8">
        <v>4.0410000000000004</v>
      </c>
      <c r="D243" s="8">
        <v>4.0030000000000001</v>
      </c>
    </row>
    <row r="244" spans="1:4">
      <c r="A244" s="3">
        <v>39412</v>
      </c>
      <c r="B244" s="8">
        <v>4.2210000000000001</v>
      </c>
      <c r="C244" s="8">
        <v>4.0490000000000004</v>
      </c>
      <c r="D244" s="8">
        <v>3.8450000000000002</v>
      </c>
    </row>
    <row r="245" spans="1:4">
      <c r="A245" s="3">
        <v>39413</v>
      </c>
      <c r="B245" s="8">
        <v>4.1539999999999999</v>
      </c>
      <c r="C245" s="8">
        <v>4.024</v>
      </c>
      <c r="D245" s="8">
        <v>3.948</v>
      </c>
    </row>
    <row r="246" spans="1:4">
      <c r="A246" s="3">
        <v>39414</v>
      </c>
      <c r="B246" s="8">
        <v>4.2039999999999997</v>
      </c>
      <c r="C246" s="8">
        <v>4.101</v>
      </c>
      <c r="D246" s="8">
        <v>4.024</v>
      </c>
    </row>
    <row r="247" spans="1:4">
      <c r="A247" s="3">
        <v>39415</v>
      </c>
      <c r="B247" s="8">
        <v>4.149</v>
      </c>
      <c r="C247" s="8">
        <v>4.1040000000000001</v>
      </c>
      <c r="D247" s="8">
        <v>3.9390000000000001</v>
      </c>
    </row>
    <row r="248" spans="1:4">
      <c r="A248" s="3">
        <v>39416</v>
      </c>
      <c r="B248" s="8">
        <v>4.1920000000000002</v>
      </c>
      <c r="C248" s="8">
        <v>4.1130000000000004</v>
      </c>
      <c r="D248" s="8">
        <v>3.9590000000000001</v>
      </c>
    </row>
    <row r="249" spans="1:4">
      <c r="A249" s="3">
        <v>39419</v>
      </c>
      <c r="B249" s="8">
        <v>4.17</v>
      </c>
      <c r="C249" s="8">
        <v>4.1150000000000002</v>
      </c>
      <c r="D249" s="8">
        <v>3.8730000000000002</v>
      </c>
    </row>
    <row r="250" spans="1:4">
      <c r="A250" s="3">
        <v>39420</v>
      </c>
      <c r="B250" s="8">
        <v>4.1440000000000001</v>
      </c>
      <c r="C250" s="8">
        <v>4.0629999999999997</v>
      </c>
      <c r="D250" s="8">
        <v>3.8929999999999998</v>
      </c>
    </row>
    <row r="251" spans="1:4">
      <c r="A251" s="3">
        <v>39421</v>
      </c>
      <c r="B251" s="8">
        <v>4.1689999999999996</v>
      </c>
      <c r="C251" s="8">
        <v>4.04</v>
      </c>
      <c r="D251" s="8">
        <v>3.9329999999999998</v>
      </c>
    </row>
    <row r="252" spans="1:4">
      <c r="A252" s="3">
        <v>39422</v>
      </c>
      <c r="B252" s="8">
        <v>4.21</v>
      </c>
      <c r="C252" s="8">
        <v>4.0709999999999997</v>
      </c>
      <c r="D252" s="8">
        <v>4.008</v>
      </c>
    </row>
    <row r="253" spans="1:4">
      <c r="A253" s="3">
        <v>39423</v>
      </c>
      <c r="B253" s="8">
        <v>4.2729999999999997</v>
      </c>
      <c r="C253" s="8">
        <v>4.1710000000000003</v>
      </c>
      <c r="D253" s="8">
        <v>4.1150000000000002</v>
      </c>
    </row>
    <row r="254" spans="1:4">
      <c r="A254" s="3">
        <v>39426</v>
      </c>
      <c r="B254" s="8">
        <v>4.3390000000000004</v>
      </c>
      <c r="C254" s="8">
        <v>4.226</v>
      </c>
      <c r="D254" s="8">
        <v>4.1539999999999999</v>
      </c>
    </row>
    <row r="255" spans="1:4">
      <c r="A255" s="3">
        <v>39427</v>
      </c>
      <c r="B255" s="8">
        <v>4.3390000000000004</v>
      </c>
      <c r="C255" s="8">
        <v>4.2709999999999999</v>
      </c>
      <c r="D255" s="8">
        <v>3.976</v>
      </c>
    </row>
    <row r="256" spans="1:4">
      <c r="A256" s="3">
        <v>39428</v>
      </c>
      <c r="B256" s="8">
        <v>4.4160000000000004</v>
      </c>
      <c r="C256" s="8">
        <v>4.2869999999999999</v>
      </c>
      <c r="D256" s="8">
        <v>4.08</v>
      </c>
    </row>
    <row r="257" spans="1:4">
      <c r="A257" s="3">
        <v>39429</v>
      </c>
      <c r="B257" s="8">
        <v>4.4109999999999996</v>
      </c>
      <c r="C257" s="8">
        <v>4.306</v>
      </c>
      <c r="D257" s="8">
        <v>4.1859999999999999</v>
      </c>
    </row>
    <row r="258" spans="1:4">
      <c r="A258" s="3">
        <v>39430</v>
      </c>
      <c r="B258" s="8">
        <v>4.3949999999999996</v>
      </c>
      <c r="C258" s="8">
        <v>4.3159999999999998</v>
      </c>
      <c r="D258" s="8">
        <v>4.2359999999999998</v>
      </c>
    </row>
    <row r="259" spans="1:4">
      <c r="A259" s="3">
        <v>39433</v>
      </c>
      <c r="B259" s="8">
        <v>4.3869999999999996</v>
      </c>
      <c r="C259" s="8">
        <v>4.3150000000000004</v>
      </c>
      <c r="D259" s="8">
        <v>4.173</v>
      </c>
    </row>
    <row r="260" spans="1:4">
      <c r="A260" s="3">
        <v>39434</v>
      </c>
      <c r="B260" s="8">
        <v>4.383</v>
      </c>
      <c r="C260" s="8">
        <v>4.306</v>
      </c>
      <c r="D260" s="8">
        <v>4.1189999999999998</v>
      </c>
    </row>
    <row r="261" spans="1:4">
      <c r="A261" s="3">
        <v>39435</v>
      </c>
      <c r="B261" s="8">
        <v>4.3369999999999997</v>
      </c>
      <c r="C261" s="8">
        <v>4.2859999999999996</v>
      </c>
      <c r="D261" s="8">
        <v>4.0510000000000002</v>
      </c>
    </row>
    <row r="262" spans="1:4">
      <c r="A262" s="3">
        <v>39436</v>
      </c>
      <c r="B262" s="8">
        <v>4.3029999999999999</v>
      </c>
      <c r="C262" s="8">
        <v>4.298</v>
      </c>
      <c r="D262" s="8">
        <v>4.0410000000000004</v>
      </c>
    </row>
    <row r="263" spans="1:4">
      <c r="A263" s="3">
        <v>39437</v>
      </c>
      <c r="B263" s="8">
        <v>4.327</v>
      </c>
      <c r="C263" s="8">
        <v>4.298</v>
      </c>
      <c r="D263" s="8">
        <v>4.17</v>
      </c>
    </row>
    <row r="264" spans="1:4">
      <c r="A264" s="3">
        <v>39440</v>
      </c>
      <c r="B264" s="8">
        <v>4.327</v>
      </c>
      <c r="C264" s="8">
        <v>4.3280000000000003</v>
      </c>
      <c r="D264" s="8">
        <v>4.2149999999999999</v>
      </c>
    </row>
    <row r="265" spans="1:4">
      <c r="A265" s="3">
        <v>39441</v>
      </c>
      <c r="B265" s="8">
        <v>4.327</v>
      </c>
      <c r="C265" s="8">
        <v>4.3280000000000003</v>
      </c>
      <c r="D265" s="8">
        <v>4.2149999999999999</v>
      </c>
    </row>
    <row r="266" spans="1:4">
      <c r="A266" s="3">
        <v>39442</v>
      </c>
      <c r="B266" s="8">
        <v>4.327</v>
      </c>
      <c r="C266" s="8">
        <v>4.3280000000000003</v>
      </c>
      <c r="D266" s="8">
        <v>4.282</v>
      </c>
    </row>
    <row r="267" spans="1:4">
      <c r="A267" s="3">
        <v>39443</v>
      </c>
      <c r="B267" s="8">
        <v>4.3689999999999998</v>
      </c>
      <c r="C267" s="8">
        <v>4.3559999999999999</v>
      </c>
      <c r="D267" s="8">
        <v>4.2009999999999996</v>
      </c>
    </row>
    <row r="268" spans="1:4">
      <c r="A268" s="3">
        <v>39444</v>
      </c>
      <c r="B268" s="8">
        <v>4.3550000000000004</v>
      </c>
      <c r="C268" s="8">
        <v>4.3550000000000004</v>
      </c>
      <c r="D268" s="8">
        <v>4.0869999999999997</v>
      </c>
    </row>
    <row r="269" spans="1:4">
      <c r="A269" s="3">
        <v>39447</v>
      </c>
      <c r="B269" s="8">
        <v>4.3609999999999998</v>
      </c>
      <c r="C269" s="8">
        <v>4.3239999999999998</v>
      </c>
      <c r="D269" s="8">
        <v>4.032</v>
      </c>
    </row>
    <row r="270" spans="1:4">
      <c r="A270" s="3">
        <v>39448</v>
      </c>
      <c r="B270" s="8">
        <v>4.3609999999999998</v>
      </c>
      <c r="C270" s="8">
        <v>4.3239999999999998</v>
      </c>
      <c r="D270" s="8">
        <v>4.032</v>
      </c>
    </row>
    <row r="271" spans="1:4">
      <c r="A271" s="3">
        <v>39449</v>
      </c>
      <c r="B271" s="8">
        <v>4.2880000000000003</v>
      </c>
      <c r="C271" s="8">
        <v>4.3029999999999999</v>
      </c>
      <c r="D271" s="8">
        <v>3.9039999999999999</v>
      </c>
    </row>
    <row r="272" spans="1:4">
      <c r="A272" s="3">
        <v>39450</v>
      </c>
      <c r="B272" s="8">
        <v>4.2619999999999996</v>
      </c>
      <c r="C272" s="8">
        <v>4.2</v>
      </c>
      <c r="D272" s="8">
        <v>3.899</v>
      </c>
    </row>
    <row r="273" spans="1:4">
      <c r="A273" s="3">
        <v>39451</v>
      </c>
      <c r="B273" s="8">
        <v>4.1849999999999996</v>
      </c>
      <c r="C273" s="8">
        <v>4.1529999999999996</v>
      </c>
      <c r="D273" s="8">
        <v>3.8650000000000002</v>
      </c>
    </row>
    <row r="274" spans="1:4">
      <c r="A274" s="3">
        <v>39454</v>
      </c>
      <c r="B274" s="8">
        <v>4.1749999999999998</v>
      </c>
      <c r="C274" s="8">
        <v>4.1310000000000002</v>
      </c>
      <c r="D274" s="8">
        <v>3.8380000000000001</v>
      </c>
    </row>
    <row r="275" spans="1:4">
      <c r="A275" s="3">
        <v>39455</v>
      </c>
      <c r="B275" s="8">
        <v>4.2</v>
      </c>
      <c r="C275" s="8">
        <v>4.1449999999999996</v>
      </c>
      <c r="D275" s="8">
        <v>3.8140000000000001</v>
      </c>
    </row>
    <row r="276" spans="1:4">
      <c r="A276" s="3">
        <v>39456</v>
      </c>
      <c r="B276" s="8">
        <v>4.1529999999999996</v>
      </c>
      <c r="C276" s="8">
        <v>4.0999999999999996</v>
      </c>
      <c r="D276" s="8">
        <v>3.806</v>
      </c>
    </row>
    <row r="277" spans="1:4">
      <c r="A277" s="3">
        <v>39457</v>
      </c>
      <c r="B277" s="8">
        <v>4.1639999999999997</v>
      </c>
      <c r="C277" s="8">
        <v>4.0890000000000004</v>
      </c>
      <c r="D277" s="8">
        <v>3.8879999999999999</v>
      </c>
    </row>
    <row r="278" spans="1:4">
      <c r="A278" s="3">
        <v>39458</v>
      </c>
      <c r="B278" s="8">
        <v>4.1740000000000004</v>
      </c>
      <c r="C278" s="8">
        <v>4.0979999999999999</v>
      </c>
      <c r="D278" s="8">
        <v>3.8</v>
      </c>
    </row>
    <row r="279" spans="1:4">
      <c r="A279" s="3">
        <v>39461</v>
      </c>
      <c r="B279" s="8">
        <v>4.1150000000000002</v>
      </c>
      <c r="C279" s="8">
        <v>4.0519999999999996</v>
      </c>
      <c r="D279" s="8">
        <v>3.7829999999999999</v>
      </c>
    </row>
    <row r="280" spans="1:4">
      <c r="A280" s="3">
        <v>39462</v>
      </c>
      <c r="B280" s="8">
        <v>4.101</v>
      </c>
      <c r="C280" s="8">
        <v>4.0330000000000004</v>
      </c>
      <c r="D280" s="8">
        <v>3.6909999999999998</v>
      </c>
    </row>
    <row r="281" spans="1:4">
      <c r="A281" s="3">
        <v>39463</v>
      </c>
      <c r="B281" s="8">
        <v>4.0629999999999997</v>
      </c>
      <c r="C281" s="8">
        <v>3.9849999999999999</v>
      </c>
      <c r="D281" s="8">
        <v>3.7269999999999999</v>
      </c>
    </row>
    <row r="282" spans="1:4">
      <c r="A282" s="3">
        <v>39464</v>
      </c>
      <c r="B282" s="8">
        <v>4.0629999999999997</v>
      </c>
      <c r="C282" s="8">
        <v>3.984</v>
      </c>
      <c r="D282" s="8">
        <v>3.6349999999999998</v>
      </c>
    </row>
    <row r="283" spans="1:4">
      <c r="A283" s="3">
        <v>39465</v>
      </c>
      <c r="B283" s="8">
        <v>4.05</v>
      </c>
      <c r="C283" s="8">
        <v>3.9649999999999999</v>
      </c>
      <c r="D283" s="8">
        <v>3.6349999999999998</v>
      </c>
    </row>
    <row r="284" spans="1:4">
      <c r="A284" s="3">
        <v>39468</v>
      </c>
      <c r="B284" s="8">
        <v>3.9790000000000001</v>
      </c>
      <c r="C284" s="8">
        <v>3.9180000000000001</v>
      </c>
      <c r="D284" s="8">
        <v>3.6349999999999998</v>
      </c>
    </row>
    <row r="285" spans="1:4">
      <c r="A285" s="3">
        <v>39469</v>
      </c>
      <c r="B285" s="8">
        <v>3.99</v>
      </c>
      <c r="C285" s="8">
        <v>3.9420000000000002</v>
      </c>
      <c r="D285" s="8">
        <v>3.4580000000000002</v>
      </c>
    </row>
    <row r="286" spans="1:4">
      <c r="A286" s="3">
        <v>39470</v>
      </c>
      <c r="B286" s="8">
        <v>3.9380000000000002</v>
      </c>
      <c r="C286" s="8">
        <v>3.9049999999999998</v>
      </c>
      <c r="D286" s="8">
        <v>3.5110000000000001</v>
      </c>
    </row>
    <row r="287" spans="1:4">
      <c r="A287" s="3">
        <v>39471</v>
      </c>
      <c r="B287" s="8">
        <v>4.0170000000000003</v>
      </c>
      <c r="C287" s="8">
        <v>3.9860000000000002</v>
      </c>
      <c r="D287" s="8">
        <v>3.6739999999999999</v>
      </c>
    </row>
    <row r="288" spans="1:4">
      <c r="A288" s="3">
        <v>39472</v>
      </c>
      <c r="B288" s="8">
        <v>4.0430000000000001</v>
      </c>
      <c r="C288" s="8">
        <v>3.9950000000000001</v>
      </c>
      <c r="D288" s="8">
        <v>3.5680000000000001</v>
      </c>
    </row>
    <row r="289" spans="1:4">
      <c r="A289" s="3">
        <v>39475</v>
      </c>
      <c r="B289" s="8">
        <v>3.972</v>
      </c>
      <c r="C289" s="8">
        <v>3.944</v>
      </c>
      <c r="D289" s="8">
        <v>3.585</v>
      </c>
    </row>
    <row r="290" spans="1:4">
      <c r="A290" s="3">
        <v>39476</v>
      </c>
      <c r="B290" s="8">
        <v>4</v>
      </c>
      <c r="C290" s="8">
        <v>3.988</v>
      </c>
      <c r="D290" s="8">
        <v>3.67</v>
      </c>
    </row>
    <row r="291" spans="1:4">
      <c r="A291" s="3">
        <v>39477</v>
      </c>
      <c r="B291" s="8">
        <v>4.0380000000000003</v>
      </c>
      <c r="C291" s="8">
        <v>4.0110000000000001</v>
      </c>
      <c r="D291" s="8">
        <v>3.7029999999999998</v>
      </c>
    </row>
    <row r="292" spans="1:4">
      <c r="A292" s="3">
        <v>39478</v>
      </c>
      <c r="B292" s="8">
        <v>3.9550000000000001</v>
      </c>
      <c r="C292" s="8">
        <v>3.9430000000000001</v>
      </c>
      <c r="D292" s="8">
        <v>3.6190000000000002</v>
      </c>
    </row>
    <row r="293" spans="1:4">
      <c r="A293" s="3">
        <v>39479</v>
      </c>
      <c r="B293" s="8">
        <v>3.968</v>
      </c>
      <c r="C293" s="8">
        <v>3.923</v>
      </c>
      <c r="D293" s="8">
        <v>3.5979999999999999</v>
      </c>
    </row>
    <row r="294" spans="1:4">
      <c r="A294" s="3">
        <v>39482</v>
      </c>
      <c r="B294" s="8">
        <v>3.9729999999999999</v>
      </c>
      <c r="C294" s="8">
        <v>3.93</v>
      </c>
      <c r="D294" s="8">
        <v>3.6429999999999998</v>
      </c>
    </row>
    <row r="295" spans="1:4">
      <c r="A295" s="3">
        <v>39483</v>
      </c>
      <c r="B295" s="8">
        <v>3.8959999999999999</v>
      </c>
      <c r="C295" s="8">
        <v>3.8660000000000001</v>
      </c>
      <c r="D295" s="8">
        <v>3.58</v>
      </c>
    </row>
    <row r="296" spans="1:4">
      <c r="A296" s="3">
        <v>39484</v>
      </c>
      <c r="B296" s="8">
        <v>3.9220000000000002</v>
      </c>
      <c r="C296" s="8">
        <v>3.88</v>
      </c>
      <c r="D296" s="8">
        <v>3.605</v>
      </c>
    </row>
    <row r="297" spans="1:4">
      <c r="A297" s="3">
        <v>39485</v>
      </c>
      <c r="B297" s="8">
        <v>3.9060000000000001</v>
      </c>
      <c r="C297" s="8">
        <v>3.879</v>
      </c>
      <c r="D297" s="8">
        <v>3.7360000000000002</v>
      </c>
    </row>
    <row r="298" spans="1:4">
      <c r="A298" s="3">
        <v>39486</v>
      </c>
      <c r="B298" s="8">
        <v>3.903</v>
      </c>
      <c r="C298" s="8">
        <v>3.8809999999999998</v>
      </c>
      <c r="D298" s="8">
        <v>3.6539999999999999</v>
      </c>
    </row>
    <row r="299" spans="1:4">
      <c r="A299" s="3">
        <v>39489</v>
      </c>
      <c r="B299" s="8">
        <v>3.8639999999999999</v>
      </c>
      <c r="C299" s="8">
        <v>3.8679999999999999</v>
      </c>
      <c r="D299" s="8">
        <v>3.6190000000000002</v>
      </c>
    </row>
    <row r="300" spans="1:4">
      <c r="A300" s="3">
        <v>39490</v>
      </c>
      <c r="B300" s="8">
        <v>3.9510000000000001</v>
      </c>
      <c r="C300" s="8">
        <v>3.9140000000000001</v>
      </c>
      <c r="D300" s="8">
        <v>3.6779999999999999</v>
      </c>
    </row>
    <row r="301" spans="1:4">
      <c r="A301" s="3">
        <v>39491</v>
      </c>
      <c r="B301" s="8">
        <v>4.0270000000000001</v>
      </c>
      <c r="C301" s="8">
        <v>3.948</v>
      </c>
      <c r="D301" s="8">
        <v>3.7160000000000002</v>
      </c>
    </row>
    <row r="302" spans="1:4">
      <c r="A302" s="3">
        <v>39492</v>
      </c>
      <c r="B302" s="8">
        <v>4.1100000000000003</v>
      </c>
      <c r="C302" s="8">
        <v>3.9980000000000002</v>
      </c>
      <c r="D302" s="8">
        <v>3.819</v>
      </c>
    </row>
    <row r="303" spans="1:4">
      <c r="A303" s="3">
        <v>39493</v>
      </c>
      <c r="B303" s="8">
        <v>4.0510000000000002</v>
      </c>
      <c r="C303" s="8">
        <v>3.9689999999999999</v>
      </c>
      <c r="D303" s="8">
        <v>3.766</v>
      </c>
    </row>
    <row r="304" spans="1:4">
      <c r="A304" s="3">
        <v>39496</v>
      </c>
      <c r="B304" s="8">
        <v>4.0709999999999997</v>
      </c>
      <c r="C304" s="8">
        <v>4.0049999999999999</v>
      </c>
      <c r="D304" s="8">
        <v>3.766</v>
      </c>
    </row>
    <row r="305" spans="1:4">
      <c r="A305" s="3">
        <v>39497</v>
      </c>
      <c r="B305" s="8">
        <v>4.0510000000000002</v>
      </c>
      <c r="C305" s="8">
        <v>3.9849999999999999</v>
      </c>
      <c r="D305" s="8">
        <v>3.89</v>
      </c>
    </row>
    <row r="306" spans="1:4">
      <c r="A306" s="3">
        <v>39498</v>
      </c>
      <c r="B306" s="8">
        <v>4.0789999999999997</v>
      </c>
      <c r="C306" s="8">
        <v>4.0250000000000004</v>
      </c>
      <c r="D306" s="8">
        <v>3.9039999999999999</v>
      </c>
    </row>
    <row r="307" spans="1:4">
      <c r="A307" s="3">
        <v>39499</v>
      </c>
      <c r="B307" s="8">
        <v>4.109</v>
      </c>
      <c r="C307" s="8">
        <v>4.0179999999999998</v>
      </c>
      <c r="D307" s="8">
        <v>3.7839999999999998</v>
      </c>
    </row>
    <row r="308" spans="1:4">
      <c r="A308" s="3">
        <v>39500</v>
      </c>
      <c r="B308" s="8">
        <v>4.069</v>
      </c>
      <c r="C308" s="8">
        <v>3.9990000000000001</v>
      </c>
      <c r="D308" s="8">
        <v>3.7970000000000002</v>
      </c>
    </row>
    <row r="309" spans="1:4">
      <c r="A309" s="3">
        <v>39503</v>
      </c>
      <c r="B309" s="8">
        <v>4.0830000000000002</v>
      </c>
      <c r="C309" s="8">
        <v>4.0389999999999997</v>
      </c>
      <c r="D309" s="8">
        <v>3.903</v>
      </c>
    </row>
    <row r="310" spans="1:4">
      <c r="A310" s="3">
        <v>39504</v>
      </c>
      <c r="B310" s="8">
        <v>4.1040000000000001</v>
      </c>
      <c r="C310" s="8">
        <v>4.0739999999999998</v>
      </c>
      <c r="D310" s="8">
        <v>3.859</v>
      </c>
    </row>
    <row r="311" spans="1:4">
      <c r="A311" s="3">
        <v>39505</v>
      </c>
      <c r="B311" s="8">
        <v>4.1340000000000003</v>
      </c>
      <c r="C311" s="8">
        <v>4.077</v>
      </c>
      <c r="D311" s="8">
        <v>3.851</v>
      </c>
    </row>
    <row r="312" spans="1:4">
      <c r="A312" s="3">
        <v>39506</v>
      </c>
      <c r="B312" s="8">
        <v>4.1150000000000002</v>
      </c>
      <c r="C312" s="8">
        <v>4.0250000000000004</v>
      </c>
      <c r="D312" s="8">
        <v>3.6930000000000001</v>
      </c>
    </row>
    <row r="313" spans="1:4">
      <c r="A313" s="3">
        <v>39507</v>
      </c>
      <c r="B313" s="8">
        <v>4.0190000000000001</v>
      </c>
      <c r="C313" s="8">
        <v>3.9209999999999998</v>
      </c>
      <c r="D313" s="8">
        <v>3.524</v>
      </c>
    </row>
    <row r="314" spans="1:4">
      <c r="A314" s="3">
        <v>39510</v>
      </c>
      <c r="B314" s="8">
        <v>4.0229999999999997</v>
      </c>
      <c r="C314" s="8">
        <v>3.855</v>
      </c>
      <c r="D314" s="8">
        <v>3.5430000000000001</v>
      </c>
    </row>
    <row r="315" spans="1:4">
      <c r="A315" s="3">
        <v>39511</v>
      </c>
      <c r="B315" s="8">
        <v>3.97</v>
      </c>
      <c r="C315" s="8">
        <v>3.8279999999999998</v>
      </c>
      <c r="D315" s="8">
        <v>3.6059999999999999</v>
      </c>
    </row>
    <row r="316" spans="1:4">
      <c r="A316" s="3">
        <v>39512</v>
      </c>
      <c r="B316" s="8">
        <v>4.0039999999999996</v>
      </c>
      <c r="C316" s="8">
        <v>3.8519999999999999</v>
      </c>
      <c r="D316" s="8">
        <v>3.6869999999999998</v>
      </c>
    </row>
    <row r="317" spans="1:4">
      <c r="A317" s="3">
        <v>39513</v>
      </c>
      <c r="B317" s="8">
        <v>3.9769999999999999</v>
      </c>
      <c r="C317" s="8">
        <v>3.8220000000000001</v>
      </c>
      <c r="D317" s="8">
        <v>3.6070000000000002</v>
      </c>
    </row>
    <row r="318" spans="1:4">
      <c r="A318" s="3">
        <v>39514</v>
      </c>
      <c r="B318" s="8">
        <v>3.9510000000000001</v>
      </c>
      <c r="C318" s="8">
        <v>3.7789999999999999</v>
      </c>
      <c r="D318" s="8">
        <v>3.5419999999999998</v>
      </c>
    </row>
    <row r="319" spans="1:4">
      <c r="A319" s="3">
        <v>39517</v>
      </c>
      <c r="B319" s="8">
        <v>3.93</v>
      </c>
      <c r="C319" s="8">
        <v>3.7429999999999999</v>
      </c>
      <c r="D319" s="8">
        <v>3.4510000000000001</v>
      </c>
    </row>
    <row r="320" spans="1:4">
      <c r="A320" s="3">
        <v>39518</v>
      </c>
      <c r="B320" s="8">
        <v>3.9510000000000001</v>
      </c>
      <c r="C320" s="8">
        <v>3.7869999999999999</v>
      </c>
      <c r="D320" s="8">
        <v>3.5979999999999999</v>
      </c>
    </row>
    <row r="321" spans="1:4">
      <c r="A321" s="3">
        <v>39519</v>
      </c>
      <c r="B321" s="8">
        <v>3.948</v>
      </c>
      <c r="C321" s="8">
        <v>3.786</v>
      </c>
      <c r="D321" s="8">
        <v>3.46</v>
      </c>
    </row>
    <row r="322" spans="1:4">
      <c r="A322" s="3">
        <v>39520</v>
      </c>
      <c r="B322" s="8">
        <v>3.875</v>
      </c>
      <c r="C322" s="8">
        <v>3.7450000000000001</v>
      </c>
      <c r="D322" s="8">
        <v>3.532</v>
      </c>
    </row>
    <row r="323" spans="1:4">
      <c r="A323" s="3">
        <v>39521</v>
      </c>
      <c r="B323" s="8">
        <v>3.8519999999999999</v>
      </c>
      <c r="C323" s="8">
        <v>3.7440000000000002</v>
      </c>
      <c r="D323" s="8">
        <v>3.4460000000000002</v>
      </c>
    </row>
    <row r="324" spans="1:4">
      <c r="A324" s="3">
        <v>39524</v>
      </c>
      <c r="B324" s="8">
        <v>3.8679999999999999</v>
      </c>
      <c r="C324" s="8">
        <v>3.6869999999999998</v>
      </c>
      <c r="D324" s="8">
        <v>3.306</v>
      </c>
    </row>
    <row r="325" spans="1:4">
      <c r="A325" s="3">
        <v>39525</v>
      </c>
      <c r="B325" s="8">
        <v>3.8959999999999999</v>
      </c>
      <c r="C325" s="8">
        <v>3.742</v>
      </c>
      <c r="D325" s="8">
        <v>3.4710000000000001</v>
      </c>
    </row>
    <row r="326" spans="1:4">
      <c r="A326" s="3">
        <v>39526</v>
      </c>
      <c r="B326" s="8">
        <v>3.9119999999999999</v>
      </c>
      <c r="C326" s="8">
        <v>3.742</v>
      </c>
      <c r="D326" s="8">
        <v>3.35</v>
      </c>
    </row>
    <row r="327" spans="1:4">
      <c r="A327" s="3">
        <v>39527</v>
      </c>
      <c r="B327" s="8">
        <v>3.89</v>
      </c>
      <c r="C327" s="8">
        <v>3.7450000000000001</v>
      </c>
      <c r="D327" s="8">
        <v>3.3380000000000001</v>
      </c>
    </row>
    <row r="328" spans="1:4">
      <c r="A328" s="3">
        <v>39528</v>
      </c>
      <c r="B328" s="8">
        <v>3.8759999999999999</v>
      </c>
      <c r="C328" s="8">
        <v>3.7509999999999999</v>
      </c>
      <c r="D328" s="8">
        <v>3.3380000000000001</v>
      </c>
    </row>
    <row r="329" spans="1:4">
      <c r="A329" s="3">
        <v>39531</v>
      </c>
      <c r="B329" s="8">
        <v>3.8759999999999999</v>
      </c>
      <c r="C329" s="8">
        <v>3.7509999999999999</v>
      </c>
      <c r="D329" s="8">
        <v>3.5579999999999998</v>
      </c>
    </row>
    <row r="330" spans="1:4">
      <c r="A330" s="3">
        <v>39532</v>
      </c>
      <c r="B330" s="8">
        <v>3.984</v>
      </c>
      <c r="C330" s="8">
        <v>3.8730000000000002</v>
      </c>
      <c r="D330" s="8">
        <v>3.5110000000000001</v>
      </c>
    </row>
    <row r="331" spans="1:4">
      <c r="A331" s="3">
        <v>39533</v>
      </c>
      <c r="B331" s="8">
        <v>3.9860000000000002</v>
      </c>
      <c r="C331" s="8">
        <v>3.88</v>
      </c>
      <c r="D331" s="8">
        <v>3.464</v>
      </c>
    </row>
    <row r="332" spans="1:4">
      <c r="A332" s="3">
        <v>39534</v>
      </c>
      <c r="B332" s="8">
        <v>4.0209999999999999</v>
      </c>
      <c r="C332" s="8">
        <v>3.9140000000000001</v>
      </c>
      <c r="D332" s="8">
        <v>3.524</v>
      </c>
    </row>
    <row r="333" spans="1:4">
      <c r="A333" s="3">
        <v>39535</v>
      </c>
      <c r="B333" s="8">
        <v>4.0640000000000001</v>
      </c>
      <c r="C333" s="8">
        <v>3.9359999999999999</v>
      </c>
      <c r="D333" s="8">
        <v>3.4409999999999998</v>
      </c>
    </row>
    <row r="334" spans="1:4">
      <c r="A334" s="3">
        <v>39538</v>
      </c>
      <c r="B334" s="8">
        <v>4.024</v>
      </c>
      <c r="C334" s="8">
        <v>3.9060000000000001</v>
      </c>
      <c r="D334" s="8">
        <v>3.411</v>
      </c>
    </row>
    <row r="335" spans="1:4">
      <c r="A335" s="3">
        <v>39539</v>
      </c>
      <c r="B335" s="8">
        <v>4.0720000000000001</v>
      </c>
      <c r="C335" s="8">
        <v>3.9540000000000002</v>
      </c>
      <c r="D335" s="8">
        <v>3.5659999999999998</v>
      </c>
    </row>
    <row r="336" spans="1:4">
      <c r="A336" s="3">
        <v>39540</v>
      </c>
      <c r="B336" s="8">
        <v>4.08</v>
      </c>
      <c r="C336" s="8">
        <v>3.9849999999999999</v>
      </c>
      <c r="D336" s="8">
        <v>3.6</v>
      </c>
    </row>
    <row r="337" spans="1:4">
      <c r="A337" s="3">
        <v>39541</v>
      </c>
      <c r="B337" s="8">
        <v>4.07</v>
      </c>
      <c r="C337" s="8">
        <v>3.98</v>
      </c>
      <c r="D337" s="8">
        <v>3.5830000000000002</v>
      </c>
    </row>
    <row r="338" spans="1:4">
      <c r="A338" s="3">
        <v>39542</v>
      </c>
      <c r="B338" s="8">
        <v>4.0449999999999999</v>
      </c>
      <c r="C338" s="8">
        <v>3.9569999999999999</v>
      </c>
      <c r="D338" s="8">
        <v>3.4710000000000001</v>
      </c>
    </row>
    <row r="339" spans="1:4">
      <c r="A339" s="3">
        <v>39545</v>
      </c>
      <c r="B339" s="8">
        <v>4.0759999999999996</v>
      </c>
      <c r="C339" s="8">
        <v>4.0010000000000003</v>
      </c>
      <c r="D339" s="8">
        <v>3.5409999999999999</v>
      </c>
    </row>
    <row r="340" spans="1:4">
      <c r="A340" s="3">
        <v>39546</v>
      </c>
      <c r="B340" s="8">
        <v>4.0819999999999999</v>
      </c>
      <c r="C340" s="8">
        <v>4.0060000000000002</v>
      </c>
      <c r="D340" s="8">
        <v>3.56</v>
      </c>
    </row>
    <row r="341" spans="1:4">
      <c r="A341" s="3">
        <v>39547</v>
      </c>
      <c r="B341" s="8">
        <v>4.0970000000000004</v>
      </c>
      <c r="C341" s="8">
        <v>4</v>
      </c>
      <c r="D341" s="8">
        <v>3.4729999999999999</v>
      </c>
    </row>
    <row r="342" spans="1:4">
      <c r="A342" s="3">
        <v>39548</v>
      </c>
      <c r="B342" s="8">
        <v>4.0490000000000004</v>
      </c>
      <c r="C342" s="8">
        <v>3.9729999999999999</v>
      </c>
      <c r="D342" s="8">
        <v>3.5430000000000001</v>
      </c>
    </row>
    <row r="343" spans="1:4">
      <c r="A343" s="3">
        <v>39549</v>
      </c>
      <c r="B343" s="8">
        <v>4.03</v>
      </c>
      <c r="C343" s="8">
        <v>3.9430000000000001</v>
      </c>
      <c r="D343" s="8">
        <v>3.4790000000000001</v>
      </c>
    </row>
    <row r="344" spans="1:4">
      <c r="A344" s="3">
        <v>39552</v>
      </c>
      <c r="B344" s="8">
        <v>4.05</v>
      </c>
      <c r="C344" s="8">
        <v>3.9089999999999998</v>
      </c>
      <c r="D344" s="8">
        <v>3.5190000000000001</v>
      </c>
    </row>
    <row r="345" spans="1:4">
      <c r="A345" s="3">
        <v>39553</v>
      </c>
      <c r="B345" s="8">
        <v>4.069</v>
      </c>
      <c r="C345" s="8">
        <v>3.9409999999999998</v>
      </c>
      <c r="D345" s="8">
        <v>3.6040000000000001</v>
      </c>
    </row>
    <row r="346" spans="1:4">
      <c r="A346" s="3">
        <v>39554</v>
      </c>
      <c r="B346" s="8">
        <v>4.1180000000000003</v>
      </c>
      <c r="C346" s="8">
        <v>4.0129999999999999</v>
      </c>
      <c r="D346" s="8">
        <v>3.6930000000000001</v>
      </c>
    </row>
    <row r="347" spans="1:4">
      <c r="A347" s="3">
        <v>39555</v>
      </c>
      <c r="B347" s="8">
        <v>4.1680000000000001</v>
      </c>
      <c r="C347" s="8">
        <v>4.0759999999999996</v>
      </c>
      <c r="D347" s="8">
        <v>3.7349999999999999</v>
      </c>
    </row>
    <row r="348" spans="1:4">
      <c r="A348" s="3">
        <v>39556</v>
      </c>
      <c r="B348" s="8">
        <v>4.2220000000000004</v>
      </c>
      <c r="C348" s="8">
        <v>4.1150000000000002</v>
      </c>
      <c r="D348" s="8">
        <v>3.7120000000000002</v>
      </c>
    </row>
    <row r="349" spans="1:4">
      <c r="A349" s="3">
        <v>39559</v>
      </c>
      <c r="B349" s="8">
        <v>4.202</v>
      </c>
      <c r="C349" s="8">
        <v>4.109</v>
      </c>
      <c r="D349" s="8">
        <v>3.7290000000000001</v>
      </c>
    </row>
    <row r="350" spans="1:4">
      <c r="A350" s="3">
        <v>39560</v>
      </c>
      <c r="B350" s="8">
        <v>4.2240000000000002</v>
      </c>
      <c r="C350" s="8">
        <v>4.1509999999999998</v>
      </c>
      <c r="D350" s="8">
        <v>3.6930000000000001</v>
      </c>
    </row>
    <row r="351" spans="1:4">
      <c r="A351" s="3">
        <v>39561</v>
      </c>
      <c r="B351" s="8">
        <v>4.1920000000000002</v>
      </c>
      <c r="C351" s="8">
        <v>4.1440000000000001</v>
      </c>
      <c r="D351" s="8">
        <v>3.7370000000000001</v>
      </c>
    </row>
    <row r="352" spans="1:4">
      <c r="A352" s="3">
        <v>39562</v>
      </c>
      <c r="B352" s="8">
        <v>4.1950000000000003</v>
      </c>
      <c r="C352" s="8">
        <v>4.1509999999999998</v>
      </c>
      <c r="D352" s="8">
        <v>3.831</v>
      </c>
    </row>
    <row r="353" spans="1:4">
      <c r="A353" s="3">
        <v>39563</v>
      </c>
      <c r="B353" s="8">
        <v>4.2080000000000002</v>
      </c>
      <c r="C353" s="8">
        <v>4.1890000000000001</v>
      </c>
      <c r="D353" s="8">
        <v>3.88</v>
      </c>
    </row>
    <row r="354" spans="1:4">
      <c r="A354" s="3">
        <v>39566</v>
      </c>
      <c r="B354" s="8">
        <v>4.2149999999999999</v>
      </c>
      <c r="C354" s="8">
        <v>4.1970000000000001</v>
      </c>
      <c r="D354" s="8">
        <v>3.831</v>
      </c>
    </row>
    <row r="355" spans="1:4">
      <c r="A355" s="3">
        <v>39567</v>
      </c>
      <c r="B355" s="8">
        <v>4.165</v>
      </c>
      <c r="C355" s="8">
        <v>4.1539999999999999</v>
      </c>
      <c r="D355" s="8">
        <v>3.823</v>
      </c>
    </row>
    <row r="356" spans="1:4">
      <c r="A356" s="3">
        <v>39568</v>
      </c>
      <c r="B356" s="8">
        <v>4.1239999999999997</v>
      </c>
      <c r="C356" s="8">
        <v>4.125</v>
      </c>
      <c r="D356" s="8">
        <v>3.734</v>
      </c>
    </row>
    <row r="357" spans="1:4">
      <c r="A357" s="3">
        <v>39569</v>
      </c>
      <c r="B357" s="8">
        <v>4.1109999999999998</v>
      </c>
      <c r="C357" s="8">
        <v>4.1159999999999997</v>
      </c>
      <c r="D357" s="8">
        <v>3.7669999999999999</v>
      </c>
    </row>
    <row r="358" spans="1:4">
      <c r="A358" s="3">
        <v>39570</v>
      </c>
      <c r="B358" s="8">
        <v>4.1790000000000003</v>
      </c>
      <c r="C358" s="8">
        <v>4.1630000000000003</v>
      </c>
      <c r="D358" s="8">
        <v>3.8610000000000002</v>
      </c>
    </row>
    <row r="359" spans="1:4">
      <c r="A359" s="3">
        <v>39573</v>
      </c>
      <c r="B359" s="8">
        <v>4.1379999999999999</v>
      </c>
      <c r="C359" s="8">
        <v>4.1559999999999997</v>
      </c>
      <c r="D359" s="8">
        <v>3.871</v>
      </c>
    </row>
    <row r="360" spans="1:4">
      <c r="A360" s="3">
        <v>39574</v>
      </c>
      <c r="B360" s="8">
        <v>4.0750000000000002</v>
      </c>
      <c r="C360" s="8">
        <v>4.1399999999999997</v>
      </c>
      <c r="D360" s="8">
        <v>3.9220000000000002</v>
      </c>
    </row>
    <row r="361" spans="1:4">
      <c r="A361" s="3">
        <v>39575</v>
      </c>
      <c r="B361" s="8">
        <v>4.1360000000000001</v>
      </c>
      <c r="C361" s="8">
        <v>4.173</v>
      </c>
      <c r="D361" s="8">
        <v>3.8530000000000002</v>
      </c>
    </row>
    <row r="362" spans="1:4">
      <c r="A362" s="3">
        <v>39576</v>
      </c>
      <c r="B362" s="8">
        <v>4.0830000000000002</v>
      </c>
      <c r="C362" s="8">
        <v>4.0940000000000003</v>
      </c>
      <c r="D362" s="8">
        <v>3.782</v>
      </c>
    </row>
    <row r="363" spans="1:4">
      <c r="A363" s="3">
        <v>39577</v>
      </c>
      <c r="B363" s="8">
        <v>4.0250000000000004</v>
      </c>
      <c r="C363" s="8">
        <v>4.0060000000000002</v>
      </c>
      <c r="D363" s="8">
        <v>3.7770000000000001</v>
      </c>
    </row>
    <row r="364" spans="1:4">
      <c r="A364" s="3">
        <v>39580</v>
      </c>
      <c r="B364" s="8">
        <v>4.0430000000000001</v>
      </c>
      <c r="C364" s="8">
        <v>4.016</v>
      </c>
      <c r="D364" s="8">
        <v>3.8010000000000002</v>
      </c>
    </row>
    <row r="365" spans="1:4">
      <c r="A365" s="3">
        <v>39581</v>
      </c>
      <c r="B365" s="8">
        <v>4.1100000000000003</v>
      </c>
      <c r="C365" s="8">
        <v>4.0529999999999999</v>
      </c>
      <c r="D365" s="8">
        <v>3.9169999999999998</v>
      </c>
    </row>
    <row r="366" spans="1:4">
      <c r="A366" s="3">
        <v>39582</v>
      </c>
      <c r="B366" s="8">
        <v>4.1470000000000002</v>
      </c>
      <c r="C366" s="8">
        <v>4.1639999999999997</v>
      </c>
      <c r="D366" s="8">
        <v>3.9129999999999998</v>
      </c>
    </row>
    <row r="367" spans="1:4">
      <c r="A367" s="3">
        <v>39583</v>
      </c>
      <c r="B367" s="8">
        <v>4.1989999999999998</v>
      </c>
      <c r="C367" s="8">
        <v>4.2249999999999996</v>
      </c>
      <c r="D367" s="8">
        <v>3.8180000000000001</v>
      </c>
    </row>
    <row r="368" spans="1:4">
      <c r="A368" s="3">
        <v>39584</v>
      </c>
      <c r="B368" s="8">
        <v>4.1849999999999996</v>
      </c>
      <c r="C368" s="8">
        <v>4.1900000000000004</v>
      </c>
      <c r="D368" s="8">
        <v>3.85</v>
      </c>
    </row>
    <row r="369" spans="1:4">
      <c r="A369" s="3">
        <v>39587</v>
      </c>
      <c r="B369" s="8">
        <v>4.1920000000000002</v>
      </c>
      <c r="C369" s="8">
        <v>4.1989999999999998</v>
      </c>
      <c r="D369" s="8">
        <v>3.835</v>
      </c>
    </row>
    <row r="370" spans="1:4">
      <c r="A370" s="3">
        <v>39588</v>
      </c>
      <c r="B370" s="8">
        <v>4.1740000000000004</v>
      </c>
      <c r="C370" s="8">
        <v>4.1879999999999997</v>
      </c>
      <c r="D370" s="8">
        <v>3.778</v>
      </c>
    </row>
    <row r="371" spans="1:4">
      <c r="A371" s="3">
        <v>39589</v>
      </c>
      <c r="B371" s="8">
        <v>4.218</v>
      </c>
      <c r="C371" s="8">
        <v>4.2560000000000002</v>
      </c>
      <c r="D371" s="8">
        <v>3.8119999999999998</v>
      </c>
    </row>
    <row r="372" spans="1:4">
      <c r="A372" s="3">
        <v>39590</v>
      </c>
      <c r="B372" s="8">
        <v>4.2990000000000004</v>
      </c>
      <c r="C372" s="8">
        <v>4.2839999999999998</v>
      </c>
      <c r="D372" s="8">
        <v>3.915</v>
      </c>
    </row>
    <row r="373" spans="1:4">
      <c r="A373" s="3">
        <v>39591</v>
      </c>
      <c r="B373" s="8">
        <v>4.2539999999999996</v>
      </c>
      <c r="C373" s="8">
        <v>4.2629999999999999</v>
      </c>
      <c r="D373" s="8">
        <v>3.8540000000000001</v>
      </c>
    </row>
    <row r="374" spans="1:4">
      <c r="A374" s="3">
        <v>39594</v>
      </c>
      <c r="B374" s="8">
        <v>4.2649999999999997</v>
      </c>
      <c r="C374" s="8">
        <v>4.2830000000000004</v>
      </c>
      <c r="D374" s="8">
        <v>3.8540000000000001</v>
      </c>
    </row>
    <row r="375" spans="1:4">
      <c r="A375" s="3">
        <v>39595</v>
      </c>
      <c r="B375" s="8">
        <v>4.3230000000000004</v>
      </c>
      <c r="C375" s="8">
        <v>4.298</v>
      </c>
      <c r="D375" s="8">
        <v>3.9249999999999998</v>
      </c>
    </row>
    <row r="376" spans="1:4">
      <c r="A376" s="3">
        <v>39596</v>
      </c>
      <c r="B376" s="8">
        <v>4.3650000000000002</v>
      </c>
      <c r="C376" s="8">
        <v>4.3419999999999996</v>
      </c>
      <c r="D376" s="8">
        <v>4.0090000000000003</v>
      </c>
    </row>
    <row r="377" spans="1:4">
      <c r="A377" s="3">
        <v>39597</v>
      </c>
      <c r="B377" s="8">
        <v>4.4509999999999996</v>
      </c>
      <c r="C377" s="8">
        <v>4.4160000000000004</v>
      </c>
      <c r="D377" s="8">
        <v>4.0789999999999997</v>
      </c>
    </row>
    <row r="378" spans="1:4">
      <c r="A378" s="3">
        <v>39598</v>
      </c>
      <c r="B378" s="8">
        <v>4.3929999999999998</v>
      </c>
      <c r="C378" s="8">
        <v>4.4400000000000004</v>
      </c>
      <c r="D378" s="8">
        <v>4.0650000000000004</v>
      </c>
    </row>
    <row r="379" spans="1:4">
      <c r="A379" s="3">
        <v>39601</v>
      </c>
      <c r="B379" s="8">
        <v>4.3630000000000004</v>
      </c>
      <c r="C379" s="8">
        <v>4.3849999999999998</v>
      </c>
      <c r="D379" s="8">
        <v>3.9609999999999999</v>
      </c>
    </row>
    <row r="380" spans="1:4">
      <c r="A380" s="3">
        <v>39602</v>
      </c>
      <c r="B380" s="8">
        <v>4.3949999999999996</v>
      </c>
      <c r="C380" s="8">
        <v>4.4329999999999998</v>
      </c>
      <c r="D380" s="8">
        <v>3.8959999999999999</v>
      </c>
    </row>
    <row r="381" spans="1:4">
      <c r="A381" s="3">
        <v>39603</v>
      </c>
      <c r="B381" s="8">
        <v>4.3460000000000001</v>
      </c>
      <c r="C381" s="8">
        <v>4.41</v>
      </c>
      <c r="D381" s="8">
        <v>3.9820000000000002</v>
      </c>
    </row>
    <row r="382" spans="1:4">
      <c r="A382" s="3">
        <v>39604</v>
      </c>
      <c r="B382" s="8">
        <v>4.3419999999999996</v>
      </c>
      <c r="C382" s="8">
        <v>4.4749999999999996</v>
      </c>
      <c r="D382" s="8">
        <v>4.0439999999999996</v>
      </c>
    </row>
    <row r="383" spans="1:4">
      <c r="A383" s="3">
        <v>39605</v>
      </c>
      <c r="B383" s="8">
        <v>4.3360000000000003</v>
      </c>
      <c r="C383" s="8">
        <v>4.4390000000000001</v>
      </c>
      <c r="D383" s="8">
        <v>3.915</v>
      </c>
    </row>
    <row r="384" spans="1:4">
      <c r="A384" s="3">
        <v>39608</v>
      </c>
      <c r="B384" s="8">
        <v>4.3339999999999996</v>
      </c>
      <c r="C384" s="8">
        <v>4.4390000000000001</v>
      </c>
      <c r="D384" s="8">
        <v>4.0019999999999998</v>
      </c>
    </row>
    <row r="385" spans="1:4">
      <c r="A385" s="3">
        <v>39609</v>
      </c>
      <c r="B385" s="8">
        <v>4.343</v>
      </c>
      <c r="C385" s="8">
        <v>4.5170000000000003</v>
      </c>
      <c r="D385" s="8">
        <v>4.109</v>
      </c>
    </row>
    <row r="386" spans="1:4">
      <c r="A386" s="3">
        <v>39610</v>
      </c>
      <c r="B386" s="8">
        <v>4.3760000000000003</v>
      </c>
      <c r="C386" s="8">
        <v>4.5380000000000003</v>
      </c>
      <c r="D386" s="8">
        <v>4.077</v>
      </c>
    </row>
    <row r="387" spans="1:4">
      <c r="A387" s="3">
        <v>39611</v>
      </c>
      <c r="B387" s="8">
        <v>4.4429999999999996</v>
      </c>
      <c r="C387" s="8">
        <v>4.5940000000000003</v>
      </c>
      <c r="D387" s="8">
        <v>4.2169999999999996</v>
      </c>
    </row>
    <row r="388" spans="1:4">
      <c r="A388" s="3">
        <v>39612</v>
      </c>
      <c r="B388" s="8">
        <v>4.484</v>
      </c>
      <c r="C388" s="8">
        <v>4.6429999999999998</v>
      </c>
      <c r="D388" s="8">
        <v>4.2610000000000001</v>
      </c>
    </row>
    <row r="389" spans="1:4">
      <c r="A389" s="3">
        <v>39615</v>
      </c>
      <c r="B389" s="8">
        <v>4.5359999999999996</v>
      </c>
      <c r="C389" s="8">
        <v>4.6210000000000004</v>
      </c>
      <c r="D389" s="8">
        <v>4.2750000000000004</v>
      </c>
    </row>
    <row r="390" spans="1:4">
      <c r="A390" s="3">
        <v>39616</v>
      </c>
      <c r="B390" s="8">
        <v>4.5010000000000003</v>
      </c>
      <c r="C390" s="8">
        <v>4.6029999999999998</v>
      </c>
      <c r="D390" s="8">
        <v>4.2050000000000001</v>
      </c>
    </row>
    <row r="391" spans="1:4">
      <c r="A391" s="3">
        <v>39617</v>
      </c>
      <c r="B391" s="8">
        <v>4.4619999999999997</v>
      </c>
      <c r="C391" s="8">
        <v>4.6079999999999997</v>
      </c>
      <c r="D391" s="8">
        <v>4.1420000000000003</v>
      </c>
    </row>
    <row r="392" spans="1:4">
      <c r="A392" s="3">
        <v>39618</v>
      </c>
      <c r="B392" s="8">
        <v>4.4770000000000003</v>
      </c>
      <c r="C392" s="8">
        <v>4.6559999999999997</v>
      </c>
      <c r="D392" s="8">
        <v>4.2130000000000001</v>
      </c>
    </row>
    <row r="393" spans="1:4">
      <c r="A393" s="3">
        <v>39619</v>
      </c>
      <c r="B393" s="8">
        <v>4.476</v>
      </c>
      <c r="C393" s="8">
        <v>4.6369999999999996</v>
      </c>
      <c r="D393" s="8">
        <v>4.17</v>
      </c>
    </row>
    <row r="394" spans="1:4">
      <c r="A394" s="3">
        <v>39622</v>
      </c>
      <c r="B394" s="8">
        <v>4.4409999999999998</v>
      </c>
      <c r="C394" s="8">
        <v>4.59</v>
      </c>
      <c r="D394" s="8">
        <v>4.1719999999999997</v>
      </c>
    </row>
    <row r="395" spans="1:4">
      <c r="A395" s="3">
        <v>39623</v>
      </c>
      <c r="B395" s="8">
        <v>4.4560000000000004</v>
      </c>
      <c r="C395" s="8">
        <v>4.6059999999999999</v>
      </c>
      <c r="D395" s="8">
        <v>4.09</v>
      </c>
    </row>
    <row r="396" spans="1:4">
      <c r="A396" s="3">
        <v>39624</v>
      </c>
      <c r="B396" s="8">
        <v>4.4770000000000003</v>
      </c>
      <c r="C396" s="8">
        <v>4.6159999999999997</v>
      </c>
      <c r="D396" s="8">
        <v>4.1029999999999998</v>
      </c>
    </row>
    <row r="397" spans="1:4">
      <c r="A397" s="3">
        <v>39625</v>
      </c>
      <c r="B397" s="8">
        <v>4.4539999999999997</v>
      </c>
      <c r="C397" s="8">
        <v>4.55</v>
      </c>
      <c r="D397" s="8">
        <v>4.0369999999999999</v>
      </c>
    </row>
    <row r="398" spans="1:4">
      <c r="A398" s="3">
        <v>39626</v>
      </c>
      <c r="B398" s="8">
        <v>4.4349999999999996</v>
      </c>
      <c r="C398" s="8">
        <v>4.524</v>
      </c>
      <c r="D398" s="8">
        <v>3.9729999999999999</v>
      </c>
    </row>
    <row r="399" spans="1:4">
      <c r="A399" s="3">
        <v>39629</v>
      </c>
      <c r="B399" s="8">
        <v>4.5199999999999996</v>
      </c>
      <c r="C399" s="8">
        <v>4.6230000000000002</v>
      </c>
      <c r="D399" s="8">
        <v>3.9729999999999999</v>
      </c>
    </row>
    <row r="400" spans="1:4">
      <c r="A400" s="3">
        <v>39630</v>
      </c>
      <c r="B400" s="8">
        <v>4.4950000000000001</v>
      </c>
      <c r="C400" s="8">
        <v>4.609</v>
      </c>
      <c r="D400" s="8">
        <v>4.008</v>
      </c>
    </row>
    <row r="401" spans="1:4">
      <c r="A401" s="3">
        <v>39631</v>
      </c>
      <c r="B401" s="8">
        <v>4.5629999999999997</v>
      </c>
      <c r="C401" s="8">
        <v>4.6630000000000003</v>
      </c>
      <c r="D401" s="8">
        <v>3.9630000000000001</v>
      </c>
    </row>
    <row r="402" spans="1:4">
      <c r="A402" s="3">
        <v>39632</v>
      </c>
      <c r="B402" s="8">
        <v>4.5449999999999999</v>
      </c>
      <c r="C402" s="8">
        <v>4.5979999999999999</v>
      </c>
      <c r="D402" s="8">
        <v>3.9870000000000001</v>
      </c>
    </row>
    <row r="403" spans="1:4">
      <c r="A403" s="3">
        <v>39633</v>
      </c>
      <c r="B403" s="8">
        <v>4.4960000000000004</v>
      </c>
      <c r="C403" s="8">
        <v>4.516</v>
      </c>
      <c r="D403" s="8">
        <v>3.9870000000000001</v>
      </c>
    </row>
    <row r="404" spans="1:4">
      <c r="A404" s="3">
        <v>39636</v>
      </c>
      <c r="B404" s="8">
        <v>4.42</v>
      </c>
      <c r="C404" s="8">
        <v>4.4450000000000003</v>
      </c>
      <c r="D404" s="8">
        <v>3.9049999999999998</v>
      </c>
    </row>
    <row r="405" spans="1:4">
      <c r="A405" s="3">
        <v>39637</v>
      </c>
      <c r="B405" s="8">
        <v>4.4139999999999997</v>
      </c>
      <c r="C405" s="8">
        <v>4.4139999999999997</v>
      </c>
      <c r="D405" s="8">
        <v>3.8879999999999999</v>
      </c>
    </row>
    <row r="406" spans="1:4">
      <c r="A406" s="3">
        <v>39638</v>
      </c>
      <c r="B406" s="8">
        <v>4.375</v>
      </c>
      <c r="C406" s="8">
        <v>4.4240000000000004</v>
      </c>
      <c r="D406" s="8">
        <v>3.8170000000000002</v>
      </c>
    </row>
    <row r="407" spans="1:4">
      <c r="A407" s="3">
        <v>39639</v>
      </c>
      <c r="B407" s="8">
        <v>4.3499999999999996</v>
      </c>
      <c r="C407" s="8">
        <v>4.399</v>
      </c>
      <c r="D407" s="8">
        <v>3.8</v>
      </c>
    </row>
    <row r="408" spans="1:4">
      <c r="A408" s="3">
        <v>39640</v>
      </c>
      <c r="B408" s="8">
        <v>4.3019999999999996</v>
      </c>
      <c r="C408" s="8">
        <v>4.4240000000000004</v>
      </c>
      <c r="D408" s="8">
        <v>3.9630000000000001</v>
      </c>
    </row>
    <row r="409" spans="1:4">
      <c r="A409" s="3">
        <v>39643</v>
      </c>
      <c r="B409" s="8">
        <v>4.2409999999999997</v>
      </c>
      <c r="C409" s="8">
        <v>4.42</v>
      </c>
      <c r="D409" s="8">
        <v>3.8610000000000002</v>
      </c>
    </row>
    <row r="410" spans="1:4">
      <c r="A410" s="3">
        <v>39644</v>
      </c>
      <c r="B410" s="8">
        <v>4.17</v>
      </c>
      <c r="C410" s="8">
        <v>4.3659999999999997</v>
      </c>
      <c r="D410" s="8">
        <v>3.823</v>
      </c>
    </row>
    <row r="411" spans="1:4">
      <c r="A411" s="3">
        <v>39645</v>
      </c>
      <c r="B411" s="8">
        <v>4.2270000000000003</v>
      </c>
      <c r="C411" s="8">
        <v>4.3769999999999998</v>
      </c>
      <c r="D411" s="8">
        <v>3.94</v>
      </c>
    </row>
    <row r="412" spans="1:4">
      <c r="A412" s="3">
        <v>39646</v>
      </c>
      <c r="B412" s="8">
        <v>4.2699999999999996</v>
      </c>
      <c r="C412" s="8">
        <v>4.4409999999999998</v>
      </c>
      <c r="D412" s="8">
        <v>3.9990000000000001</v>
      </c>
    </row>
    <row r="413" spans="1:4">
      <c r="A413" s="3">
        <v>39647</v>
      </c>
      <c r="B413" s="8">
        <v>4.3650000000000002</v>
      </c>
      <c r="C413" s="8">
        <v>4.524</v>
      </c>
      <c r="D413" s="8">
        <v>4.0890000000000004</v>
      </c>
    </row>
    <row r="414" spans="1:4">
      <c r="A414" s="3">
        <v>39650</v>
      </c>
      <c r="B414" s="8">
        <v>4.415</v>
      </c>
      <c r="C414" s="8">
        <v>4.617</v>
      </c>
      <c r="D414" s="8">
        <v>4.0460000000000003</v>
      </c>
    </row>
    <row r="415" spans="1:4">
      <c r="A415" s="3">
        <v>39651</v>
      </c>
      <c r="B415" s="8">
        <v>4.4290000000000003</v>
      </c>
      <c r="C415" s="8">
        <v>4.63</v>
      </c>
      <c r="D415" s="8">
        <v>4.1029999999999998</v>
      </c>
    </row>
    <row r="416" spans="1:4">
      <c r="A416" s="3">
        <v>39652</v>
      </c>
      <c r="B416" s="8">
        <v>4.4660000000000002</v>
      </c>
      <c r="C416" s="8">
        <v>4.665</v>
      </c>
      <c r="D416" s="8">
        <v>4.1219999999999999</v>
      </c>
    </row>
    <row r="417" spans="1:4">
      <c r="A417" s="3">
        <v>39653</v>
      </c>
      <c r="B417" s="8">
        <v>4.4089999999999998</v>
      </c>
      <c r="C417" s="8">
        <v>4.5759999999999996</v>
      </c>
      <c r="D417" s="8">
        <v>4.0030000000000001</v>
      </c>
    </row>
    <row r="418" spans="1:4">
      <c r="A418" s="3">
        <v>39654</v>
      </c>
      <c r="B418" s="8">
        <v>4.4130000000000003</v>
      </c>
      <c r="C418" s="8">
        <v>4.5439999999999996</v>
      </c>
      <c r="D418" s="8">
        <v>4.1029999999999998</v>
      </c>
    </row>
    <row r="419" spans="1:4">
      <c r="A419" s="3">
        <v>39657</v>
      </c>
      <c r="B419" s="8">
        <v>4.3890000000000002</v>
      </c>
      <c r="C419" s="8">
        <v>4.5469999999999997</v>
      </c>
      <c r="D419" s="8">
        <v>4.0049999999999999</v>
      </c>
    </row>
    <row r="420" spans="1:4">
      <c r="A420" s="3">
        <v>39658</v>
      </c>
      <c r="B420" s="8">
        <v>4.3849999999999998</v>
      </c>
      <c r="C420" s="8">
        <v>4.49</v>
      </c>
      <c r="D420" s="8">
        <v>4.0439999999999996</v>
      </c>
    </row>
    <row r="421" spans="1:4">
      <c r="A421" s="3">
        <v>39659</v>
      </c>
      <c r="B421" s="8">
        <v>4.3049999999999997</v>
      </c>
      <c r="C421" s="8">
        <v>4.4180000000000001</v>
      </c>
      <c r="D421" s="8">
        <v>4.05</v>
      </c>
    </row>
    <row r="422" spans="1:4">
      <c r="A422" s="3">
        <v>39660</v>
      </c>
      <c r="B422" s="8">
        <v>4.2240000000000002</v>
      </c>
      <c r="C422" s="8">
        <v>4.38</v>
      </c>
      <c r="D422" s="8">
        <v>3.952</v>
      </c>
    </row>
    <row r="423" spans="1:4">
      <c r="A423" s="3">
        <v>39661</v>
      </c>
      <c r="B423" s="8">
        <v>4.1820000000000004</v>
      </c>
      <c r="C423" s="8">
        <v>4.3600000000000003</v>
      </c>
      <c r="D423" s="8">
        <v>3.9350000000000001</v>
      </c>
    </row>
    <row r="424" spans="1:4">
      <c r="A424" s="3">
        <v>39664</v>
      </c>
      <c r="B424" s="8">
        <v>4.1769999999999996</v>
      </c>
      <c r="C424" s="8">
        <v>4.3369999999999997</v>
      </c>
      <c r="D424" s="8">
        <v>3.968</v>
      </c>
    </row>
    <row r="425" spans="1:4">
      <c r="A425" s="3">
        <v>39665</v>
      </c>
      <c r="B425" s="8">
        <v>4.1859999999999999</v>
      </c>
      <c r="C425" s="8">
        <v>4.32</v>
      </c>
      <c r="D425" s="8">
        <v>4.0229999999999997</v>
      </c>
    </row>
    <row r="426" spans="1:4">
      <c r="A426" s="3">
        <v>39666</v>
      </c>
      <c r="B426" s="8">
        <v>4.1879999999999997</v>
      </c>
      <c r="C426" s="8">
        <v>4.3369999999999997</v>
      </c>
      <c r="D426" s="8">
        <v>4.056</v>
      </c>
    </row>
    <row r="427" spans="1:4">
      <c r="A427" s="3">
        <v>39667</v>
      </c>
      <c r="B427" s="8">
        <v>4.1369999999999996</v>
      </c>
      <c r="C427" s="8">
        <v>4.2859999999999996</v>
      </c>
      <c r="D427" s="8">
        <v>3.9279999999999999</v>
      </c>
    </row>
    <row r="428" spans="1:4">
      <c r="A428" s="3">
        <v>39668</v>
      </c>
      <c r="B428" s="8">
        <v>4.1399999999999997</v>
      </c>
      <c r="C428" s="8">
        <v>4.2569999999999997</v>
      </c>
      <c r="D428" s="8">
        <v>3.9350000000000001</v>
      </c>
    </row>
    <row r="429" spans="1:4">
      <c r="A429" s="3">
        <v>39671</v>
      </c>
      <c r="B429" s="8">
        <v>4.1470000000000002</v>
      </c>
      <c r="C429" s="8">
        <v>4.2649999999999997</v>
      </c>
      <c r="D429" s="8">
        <v>4</v>
      </c>
    </row>
    <row r="430" spans="1:4">
      <c r="A430" s="3">
        <v>39672</v>
      </c>
      <c r="B430" s="8">
        <v>4.0960000000000001</v>
      </c>
      <c r="C430" s="8">
        <v>4.2359999999999998</v>
      </c>
      <c r="D430" s="8">
        <v>3.903</v>
      </c>
    </row>
    <row r="431" spans="1:4">
      <c r="A431" s="3">
        <v>39673</v>
      </c>
      <c r="B431" s="8">
        <v>4.1050000000000004</v>
      </c>
      <c r="C431" s="8">
        <v>4.2089999999999996</v>
      </c>
      <c r="D431" s="8">
        <v>3.9390000000000001</v>
      </c>
    </row>
    <row r="432" spans="1:4">
      <c r="A432" s="3">
        <v>39674</v>
      </c>
      <c r="B432" s="8">
        <v>4.1100000000000003</v>
      </c>
      <c r="C432" s="8">
        <v>4.2069999999999999</v>
      </c>
      <c r="D432" s="8">
        <v>3.895</v>
      </c>
    </row>
    <row r="433" spans="1:4">
      <c r="A433" s="3">
        <v>39675</v>
      </c>
      <c r="B433" s="8">
        <v>4.1020000000000003</v>
      </c>
      <c r="C433" s="8">
        <v>4.1790000000000003</v>
      </c>
      <c r="D433" s="8">
        <v>3.8439999999999999</v>
      </c>
    </row>
    <row r="434" spans="1:4">
      <c r="A434" s="3">
        <v>39678</v>
      </c>
      <c r="B434" s="8">
        <v>4.08</v>
      </c>
      <c r="C434" s="8">
        <v>4.1369999999999996</v>
      </c>
      <c r="D434" s="8">
        <v>3.8180000000000001</v>
      </c>
    </row>
    <row r="435" spans="1:4">
      <c r="A435" s="3">
        <v>39679</v>
      </c>
      <c r="B435" s="8">
        <v>4.05</v>
      </c>
      <c r="C435" s="8">
        <v>4.1420000000000003</v>
      </c>
      <c r="D435" s="8">
        <v>3.8370000000000002</v>
      </c>
    </row>
    <row r="436" spans="1:4">
      <c r="A436" s="3">
        <v>39680</v>
      </c>
      <c r="B436" s="8">
        <v>4.0469999999999997</v>
      </c>
      <c r="C436" s="8">
        <v>4.1429999999999998</v>
      </c>
      <c r="D436" s="8">
        <v>3.8050000000000002</v>
      </c>
    </row>
    <row r="437" spans="1:4">
      <c r="A437" s="3">
        <v>39681</v>
      </c>
      <c r="B437" s="8">
        <v>4.0970000000000004</v>
      </c>
      <c r="C437" s="8">
        <v>4.1639999999999997</v>
      </c>
      <c r="D437" s="8">
        <v>3.835</v>
      </c>
    </row>
    <row r="438" spans="1:4">
      <c r="A438" s="3">
        <v>39682</v>
      </c>
      <c r="B438" s="8">
        <v>4.1509999999999998</v>
      </c>
      <c r="C438" s="8">
        <v>4.2050000000000001</v>
      </c>
      <c r="D438" s="8">
        <v>3.8740000000000001</v>
      </c>
    </row>
    <row r="439" spans="1:4">
      <c r="A439" s="3">
        <v>39685</v>
      </c>
      <c r="B439" s="8">
        <v>4.0949999999999998</v>
      </c>
      <c r="C439" s="8">
        <v>4.1479999999999997</v>
      </c>
      <c r="D439" s="8">
        <v>3.7909999999999999</v>
      </c>
    </row>
    <row r="440" spans="1:4">
      <c r="A440" s="3">
        <v>39686</v>
      </c>
      <c r="B440" s="8">
        <v>4.0659999999999998</v>
      </c>
      <c r="C440" s="8">
        <v>4.1109999999999998</v>
      </c>
      <c r="D440" s="8">
        <v>3.78</v>
      </c>
    </row>
    <row r="441" spans="1:4">
      <c r="A441" s="3">
        <v>39687</v>
      </c>
      <c r="B441" s="8">
        <v>4.1180000000000003</v>
      </c>
      <c r="C441" s="8">
        <v>4.1550000000000002</v>
      </c>
      <c r="D441" s="8">
        <v>3.7669999999999999</v>
      </c>
    </row>
    <row r="442" spans="1:4">
      <c r="A442" s="3">
        <v>39688</v>
      </c>
      <c r="B442" s="8">
        <v>4.1059999999999999</v>
      </c>
      <c r="C442" s="8">
        <v>4.1719999999999997</v>
      </c>
      <c r="D442" s="8">
        <v>3.782</v>
      </c>
    </row>
    <row r="443" spans="1:4">
      <c r="A443" s="3">
        <v>39689</v>
      </c>
      <c r="B443" s="8">
        <v>4.0709999999999997</v>
      </c>
      <c r="C443" s="8">
        <v>4.1639999999999997</v>
      </c>
      <c r="D443" s="8">
        <v>3.827</v>
      </c>
    </row>
    <row r="444" spans="1:4">
      <c r="A444" s="3">
        <v>39692</v>
      </c>
      <c r="B444" s="8">
        <v>4.0279999999999996</v>
      </c>
      <c r="C444" s="8">
        <v>4.13</v>
      </c>
      <c r="D444" s="8">
        <v>3.827</v>
      </c>
    </row>
    <row r="445" spans="1:4">
      <c r="A445" s="3">
        <v>39693</v>
      </c>
      <c r="B445" s="8">
        <v>4.0780000000000003</v>
      </c>
      <c r="C445" s="8">
        <v>4.1749999999999998</v>
      </c>
      <c r="D445" s="8">
        <v>3.738</v>
      </c>
    </row>
    <row r="446" spans="1:4">
      <c r="A446" s="3">
        <v>39694</v>
      </c>
      <c r="B446" s="8">
        <v>3.9670000000000001</v>
      </c>
      <c r="C446" s="8">
        <v>4.1360000000000001</v>
      </c>
      <c r="D446" s="8">
        <v>3.7050000000000001</v>
      </c>
    </row>
    <row r="447" spans="1:4">
      <c r="A447" s="3">
        <v>39695</v>
      </c>
      <c r="B447" s="8">
        <v>3.9660000000000002</v>
      </c>
      <c r="C447" s="8">
        <v>4.1070000000000002</v>
      </c>
      <c r="D447" s="8">
        <v>3.6280000000000001</v>
      </c>
    </row>
    <row r="448" spans="1:4">
      <c r="A448" s="3">
        <v>39696</v>
      </c>
      <c r="B448" s="8">
        <v>3.8610000000000002</v>
      </c>
      <c r="C448" s="8">
        <v>4.016</v>
      </c>
      <c r="D448" s="8">
        <v>3.702</v>
      </c>
    </row>
    <row r="449" spans="1:4">
      <c r="A449" s="3">
        <v>39699</v>
      </c>
      <c r="B449" s="8">
        <v>3.8940000000000001</v>
      </c>
      <c r="C449" s="8">
        <v>4.0810000000000004</v>
      </c>
      <c r="D449" s="8">
        <v>3.6840000000000002</v>
      </c>
    </row>
    <row r="450" spans="1:4">
      <c r="A450" s="3">
        <v>39700</v>
      </c>
      <c r="B450" s="8">
        <v>3.8660000000000001</v>
      </c>
      <c r="C450" s="8">
        <v>4.0670000000000002</v>
      </c>
      <c r="D450" s="8">
        <v>3.5739999999999998</v>
      </c>
    </row>
    <row r="451" spans="1:4">
      <c r="A451" s="3">
        <v>39701</v>
      </c>
      <c r="B451" s="8">
        <v>3.8879999999999999</v>
      </c>
      <c r="C451" s="8">
        <v>4.0620000000000003</v>
      </c>
      <c r="D451" s="8">
        <v>3.633</v>
      </c>
    </row>
    <row r="452" spans="1:4">
      <c r="A452" s="3">
        <v>39702</v>
      </c>
      <c r="B452" s="8">
        <v>3.8740000000000001</v>
      </c>
      <c r="C452" s="8">
        <v>4.077</v>
      </c>
      <c r="D452" s="8">
        <v>3.6480000000000001</v>
      </c>
    </row>
    <row r="453" spans="1:4">
      <c r="A453" s="3">
        <v>39703</v>
      </c>
      <c r="B453" s="8">
        <v>3.9319999999999999</v>
      </c>
      <c r="C453" s="8">
        <v>4.1559999999999997</v>
      </c>
      <c r="D453" s="8">
        <v>3.722</v>
      </c>
    </row>
    <row r="454" spans="1:4">
      <c r="A454" s="3">
        <v>39706</v>
      </c>
      <c r="B454" s="8">
        <v>3.8140000000000001</v>
      </c>
      <c r="C454" s="8">
        <v>4.0330000000000004</v>
      </c>
      <c r="D454" s="8">
        <v>3.39</v>
      </c>
    </row>
    <row r="455" spans="1:4">
      <c r="A455" s="3">
        <v>39707</v>
      </c>
      <c r="B455" s="8">
        <v>3.726</v>
      </c>
      <c r="C455" s="8">
        <v>3.988</v>
      </c>
      <c r="D455" s="8">
        <v>3.4449999999999998</v>
      </c>
    </row>
    <row r="456" spans="1:4">
      <c r="A456" s="3">
        <v>39708</v>
      </c>
      <c r="B456" s="8">
        <v>3.7749999999999999</v>
      </c>
      <c r="C456" s="8">
        <v>4.0170000000000003</v>
      </c>
      <c r="D456" s="8">
        <v>3.419</v>
      </c>
    </row>
    <row r="457" spans="1:4">
      <c r="A457" s="3">
        <v>39709</v>
      </c>
      <c r="B457" s="8">
        <v>3.77</v>
      </c>
      <c r="C457" s="8">
        <v>4.0289999999999999</v>
      </c>
      <c r="D457" s="8">
        <v>3.5489999999999999</v>
      </c>
    </row>
    <row r="458" spans="1:4">
      <c r="A458" s="3">
        <v>39710</v>
      </c>
      <c r="B458" s="8">
        <v>3.9279999999999999</v>
      </c>
      <c r="C458" s="8">
        <v>4.1740000000000004</v>
      </c>
      <c r="D458" s="8">
        <v>3.8159999999999998</v>
      </c>
    </row>
    <row r="459" spans="1:4">
      <c r="A459" s="3">
        <v>39713</v>
      </c>
      <c r="B459" s="8">
        <v>3.9929999999999999</v>
      </c>
      <c r="C459" s="8">
        <v>4.2300000000000004</v>
      </c>
      <c r="D459" s="8">
        <v>3.839</v>
      </c>
    </row>
    <row r="460" spans="1:4">
      <c r="A460" s="3">
        <v>39714</v>
      </c>
      <c r="B460" s="8">
        <v>3.9540000000000002</v>
      </c>
      <c r="C460" s="8">
        <v>4.2320000000000002</v>
      </c>
      <c r="D460" s="8">
        <v>3.8050000000000002</v>
      </c>
    </row>
    <row r="461" spans="1:4">
      <c r="A461" s="3">
        <v>39715</v>
      </c>
      <c r="B461" s="8">
        <v>3.899</v>
      </c>
      <c r="C461" s="8">
        <v>4.173</v>
      </c>
      <c r="D461" s="8">
        <v>3.8159999999999998</v>
      </c>
    </row>
    <row r="462" spans="1:4">
      <c r="A462" s="3">
        <v>39716</v>
      </c>
      <c r="B462" s="8">
        <v>3.9830000000000001</v>
      </c>
      <c r="C462" s="8">
        <v>4.2229999999999999</v>
      </c>
      <c r="D462" s="8">
        <v>3.8540000000000001</v>
      </c>
    </row>
    <row r="463" spans="1:4">
      <c r="A463" s="3">
        <v>39717</v>
      </c>
      <c r="B463" s="8">
        <v>3.94</v>
      </c>
      <c r="C463" s="8">
        <v>4.1829999999999998</v>
      </c>
      <c r="D463" s="8">
        <v>3.8559999999999999</v>
      </c>
    </row>
    <row r="464" spans="1:4">
      <c r="A464" s="3">
        <v>39720</v>
      </c>
      <c r="B464" s="8">
        <v>3.8370000000000002</v>
      </c>
      <c r="C464" s="8">
        <v>4.0170000000000003</v>
      </c>
      <c r="D464" s="8">
        <v>3.585</v>
      </c>
    </row>
    <row r="465" spans="1:4">
      <c r="A465" s="3">
        <v>39721</v>
      </c>
      <c r="B465" s="8">
        <v>3.8279999999999998</v>
      </c>
      <c r="C465" s="8">
        <v>4.0110000000000001</v>
      </c>
      <c r="D465" s="8">
        <v>3.8290000000000002</v>
      </c>
    </row>
    <row r="466" spans="1:4">
      <c r="A466" s="3">
        <v>39722</v>
      </c>
      <c r="B466" s="8">
        <v>3.7789999999999999</v>
      </c>
      <c r="C466" s="8">
        <v>4.0030000000000001</v>
      </c>
      <c r="D466" s="8">
        <v>3.74</v>
      </c>
    </row>
    <row r="467" spans="1:4">
      <c r="A467" s="3">
        <v>39723</v>
      </c>
      <c r="B467" s="8">
        <v>3.758</v>
      </c>
      <c r="C467" s="8">
        <v>3.9740000000000002</v>
      </c>
      <c r="D467" s="8">
        <v>3.637</v>
      </c>
    </row>
    <row r="468" spans="1:4">
      <c r="A468" s="3">
        <v>39724</v>
      </c>
      <c r="B468" s="8">
        <v>3.637</v>
      </c>
      <c r="C468" s="8">
        <v>3.8940000000000001</v>
      </c>
      <c r="D468" s="8">
        <v>3.605</v>
      </c>
    </row>
    <row r="469" spans="1:4">
      <c r="A469" s="3">
        <v>39727</v>
      </c>
      <c r="B469" s="8">
        <v>3.45</v>
      </c>
      <c r="C469" s="8">
        <v>3.7690000000000001</v>
      </c>
      <c r="D469" s="8">
        <v>3.4590000000000001</v>
      </c>
    </row>
    <row r="470" spans="1:4">
      <c r="A470" s="3">
        <v>39728</v>
      </c>
      <c r="B470" s="8">
        <v>3.4390000000000001</v>
      </c>
      <c r="C470" s="8">
        <v>3.7559999999999998</v>
      </c>
      <c r="D470" s="8">
        <v>3.508</v>
      </c>
    </row>
    <row r="471" spans="1:4">
      <c r="A471" s="3">
        <v>39729</v>
      </c>
      <c r="B471" s="8">
        <v>3.2549999999999999</v>
      </c>
      <c r="C471" s="8">
        <v>3.766</v>
      </c>
      <c r="D471" s="8">
        <v>3.6440000000000001</v>
      </c>
    </row>
    <row r="472" spans="1:4">
      <c r="A472" s="3">
        <v>39730</v>
      </c>
      <c r="B472" s="8">
        <v>3.4929999999999999</v>
      </c>
      <c r="C472" s="8">
        <v>3.89</v>
      </c>
      <c r="D472" s="8">
        <v>3.762</v>
      </c>
    </row>
    <row r="473" spans="1:4">
      <c r="A473" s="3">
        <v>39731</v>
      </c>
      <c r="B473" s="8">
        <v>3.6179999999999999</v>
      </c>
      <c r="C473" s="8">
        <v>3.9529999999999998</v>
      </c>
      <c r="D473" s="8">
        <v>3.8759999999999999</v>
      </c>
    </row>
    <row r="474" spans="1:4">
      <c r="A474" s="3">
        <v>39734</v>
      </c>
      <c r="B474" s="8">
        <v>3.7069999999999999</v>
      </c>
      <c r="C474" s="8">
        <v>4.0750000000000002</v>
      </c>
      <c r="D474" s="8">
        <v>3.88</v>
      </c>
    </row>
    <row r="475" spans="1:4">
      <c r="A475" s="3">
        <v>39735</v>
      </c>
      <c r="B475" s="8">
        <v>3.6970000000000001</v>
      </c>
      <c r="C475" s="8">
        <v>4.0949999999999998</v>
      </c>
      <c r="D475" s="8">
        <v>4.0810000000000004</v>
      </c>
    </row>
    <row r="476" spans="1:4">
      <c r="A476" s="3">
        <v>39736</v>
      </c>
      <c r="B476" s="8">
        <v>3.74</v>
      </c>
      <c r="C476" s="8">
        <v>4.109</v>
      </c>
      <c r="D476" s="8">
        <v>3.9489999999999998</v>
      </c>
    </row>
    <row r="477" spans="1:4">
      <c r="A477" s="3">
        <v>39737</v>
      </c>
      <c r="B477" s="8">
        <v>3.7</v>
      </c>
      <c r="C477" s="8">
        <v>4.0839999999999996</v>
      </c>
      <c r="D477" s="8">
        <v>3.9689999999999999</v>
      </c>
    </row>
    <row r="478" spans="1:4">
      <c r="A478" s="3">
        <v>39738</v>
      </c>
      <c r="B478" s="8">
        <v>3.62</v>
      </c>
      <c r="C478" s="8">
        <v>4.0250000000000004</v>
      </c>
      <c r="D478" s="8">
        <v>3.9359999999999999</v>
      </c>
    </row>
    <row r="479" spans="1:4">
      <c r="A479" s="3">
        <v>39741</v>
      </c>
      <c r="B479" s="8">
        <v>3.6720000000000002</v>
      </c>
      <c r="C479" s="8">
        <v>4.0190000000000001</v>
      </c>
      <c r="D479" s="8">
        <v>3.8490000000000002</v>
      </c>
    </row>
    <row r="480" spans="1:4">
      <c r="A480" s="3">
        <v>39742</v>
      </c>
      <c r="B480" s="8">
        <v>3.6549999999999998</v>
      </c>
      <c r="C480" s="8">
        <v>3.952</v>
      </c>
      <c r="D480" s="8">
        <v>3.7450000000000001</v>
      </c>
    </row>
    <row r="481" spans="1:4">
      <c r="A481" s="3">
        <v>39743</v>
      </c>
      <c r="B481" s="8">
        <v>3.6019999999999999</v>
      </c>
      <c r="C481" s="8">
        <v>3.83</v>
      </c>
      <c r="D481" s="8">
        <v>3.6259999999999999</v>
      </c>
    </row>
    <row r="482" spans="1:4">
      <c r="A482" s="3">
        <v>39744</v>
      </c>
      <c r="B482" s="8">
        <v>3.5030000000000001</v>
      </c>
      <c r="C482" s="8">
        <v>3.7890000000000001</v>
      </c>
      <c r="D482" s="8">
        <v>3.68</v>
      </c>
    </row>
    <row r="483" spans="1:4">
      <c r="A483" s="3">
        <v>39745</v>
      </c>
      <c r="B483" s="8">
        <v>3.4209999999999998</v>
      </c>
      <c r="C483" s="8">
        <v>3.7410000000000001</v>
      </c>
      <c r="D483" s="8">
        <v>3.6909999999999998</v>
      </c>
    </row>
    <row r="484" spans="1:4">
      <c r="A484" s="3">
        <v>39748</v>
      </c>
      <c r="B484" s="8">
        <v>3.3980000000000001</v>
      </c>
      <c r="C484" s="8">
        <v>3.7549999999999999</v>
      </c>
      <c r="D484" s="8">
        <v>3.6840000000000002</v>
      </c>
    </row>
    <row r="485" spans="1:4">
      <c r="A485" s="3">
        <v>39749</v>
      </c>
      <c r="B485" s="8">
        <v>3.4129999999999998</v>
      </c>
      <c r="C485" s="8">
        <v>3.7789999999999999</v>
      </c>
      <c r="D485" s="8">
        <v>3.8490000000000002</v>
      </c>
    </row>
    <row r="486" spans="1:4">
      <c r="A486" s="3">
        <v>39750</v>
      </c>
      <c r="B486" s="8">
        <v>3.504</v>
      </c>
      <c r="C486" s="8">
        <v>3.782</v>
      </c>
      <c r="D486" s="8">
        <v>3.8620000000000001</v>
      </c>
    </row>
    <row r="487" spans="1:4">
      <c r="A487" s="3">
        <v>39751</v>
      </c>
      <c r="B487" s="8">
        <v>3.5369999999999999</v>
      </c>
      <c r="C487" s="8">
        <v>3.798</v>
      </c>
      <c r="D487" s="8">
        <v>3.9660000000000002</v>
      </c>
    </row>
    <row r="488" spans="1:4">
      <c r="A488" s="3">
        <v>39752</v>
      </c>
      <c r="B488" s="8">
        <v>3.5209999999999999</v>
      </c>
      <c r="C488" s="8">
        <v>3.8540000000000001</v>
      </c>
      <c r="D488" s="8">
        <v>3.9740000000000002</v>
      </c>
    </row>
    <row r="489" spans="1:4">
      <c r="A489" s="3">
        <v>39755</v>
      </c>
      <c r="B489" s="8">
        <v>3.5569999999999999</v>
      </c>
      <c r="C489" s="8">
        <v>3.8410000000000002</v>
      </c>
      <c r="D489" s="8">
        <v>3.9159999999999999</v>
      </c>
    </row>
    <row r="490" spans="1:4">
      <c r="A490" s="3">
        <v>39756</v>
      </c>
      <c r="B490" s="8">
        <v>3.6429999999999998</v>
      </c>
      <c r="C490" s="8">
        <v>3.8140000000000001</v>
      </c>
      <c r="D490" s="8">
        <v>3.782</v>
      </c>
    </row>
    <row r="491" spans="1:4">
      <c r="A491" s="3">
        <v>39757</v>
      </c>
      <c r="B491" s="8">
        <v>3.6949999999999998</v>
      </c>
      <c r="C491" s="8">
        <v>3.7709999999999999</v>
      </c>
      <c r="D491" s="8">
        <v>3.7080000000000002</v>
      </c>
    </row>
    <row r="492" spans="1:4">
      <c r="A492" s="3">
        <v>39758</v>
      </c>
      <c r="B492" s="8">
        <v>3.6869999999999998</v>
      </c>
      <c r="C492" s="8">
        <v>3.7080000000000002</v>
      </c>
      <c r="D492" s="8">
        <v>3.694</v>
      </c>
    </row>
    <row r="493" spans="1:4">
      <c r="A493" s="3">
        <v>39759</v>
      </c>
      <c r="B493" s="8">
        <v>3.6179999999999999</v>
      </c>
      <c r="C493" s="8">
        <v>3.6869999999999998</v>
      </c>
      <c r="D493" s="8">
        <v>3.7930000000000001</v>
      </c>
    </row>
    <row r="494" spans="1:4">
      <c r="A494" s="3">
        <v>39762</v>
      </c>
      <c r="B494" s="8">
        <v>3.5950000000000002</v>
      </c>
      <c r="C494" s="8">
        <v>3.6909999999999998</v>
      </c>
      <c r="D494" s="8">
        <v>3.7589999999999999</v>
      </c>
    </row>
    <row r="495" spans="1:4">
      <c r="A495" s="3">
        <v>39763</v>
      </c>
      <c r="B495" s="8">
        <v>3.5409999999999999</v>
      </c>
      <c r="C495" s="8">
        <v>3.677</v>
      </c>
      <c r="D495" s="8">
        <v>3.76</v>
      </c>
    </row>
    <row r="496" spans="1:4">
      <c r="A496" s="3">
        <v>39764</v>
      </c>
      <c r="B496" s="8">
        <v>3.4750000000000001</v>
      </c>
      <c r="C496" s="8">
        <v>3.6440000000000001</v>
      </c>
      <c r="D496" s="8">
        <v>3.6560000000000001</v>
      </c>
    </row>
    <row r="497" spans="1:4">
      <c r="A497" s="3">
        <v>39765</v>
      </c>
      <c r="B497" s="8">
        <v>3.431</v>
      </c>
      <c r="C497" s="8">
        <v>3.7050000000000001</v>
      </c>
      <c r="D497" s="8">
        <v>3.8580000000000001</v>
      </c>
    </row>
    <row r="498" spans="1:4">
      <c r="A498" s="3">
        <v>39766</v>
      </c>
      <c r="B498" s="8">
        <v>3.407</v>
      </c>
      <c r="C498" s="8">
        <v>3.7160000000000002</v>
      </c>
      <c r="D498" s="8">
        <v>3.7440000000000002</v>
      </c>
    </row>
    <row r="499" spans="1:4">
      <c r="A499" s="3">
        <v>39769</v>
      </c>
      <c r="B499" s="8">
        <v>3.3929999999999998</v>
      </c>
      <c r="C499" s="8">
        <v>3.677</v>
      </c>
      <c r="D499" s="8">
        <v>3.6579999999999999</v>
      </c>
    </row>
    <row r="500" spans="1:4">
      <c r="A500" s="3">
        <v>39770</v>
      </c>
      <c r="B500" s="8">
        <v>3.3740000000000001</v>
      </c>
      <c r="C500" s="8">
        <v>3.6480000000000001</v>
      </c>
      <c r="D500" s="8">
        <v>3.5350000000000001</v>
      </c>
    </row>
    <row r="501" spans="1:4">
      <c r="A501" s="3">
        <v>39771</v>
      </c>
      <c r="B501" s="8">
        <v>3.34</v>
      </c>
      <c r="C501" s="8">
        <v>3.5609999999999999</v>
      </c>
      <c r="D501" s="8">
        <v>3.33</v>
      </c>
    </row>
    <row r="502" spans="1:4">
      <c r="A502" s="3">
        <v>39772</v>
      </c>
      <c r="B502" s="8">
        <v>3.101</v>
      </c>
      <c r="C502" s="8">
        <v>3.4489999999999998</v>
      </c>
      <c r="D502" s="8">
        <v>3.0150000000000001</v>
      </c>
    </row>
    <row r="503" spans="1:4">
      <c r="A503" s="3">
        <v>39773</v>
      </c>
      <c r="B503" s="8">
        <v>3.08</v>
      </c>
      <c r="C503" s="8">
        <v>3.4</v>
      </c>
      <c r="D503" s="8">
        <v>3.21</v>
      </c>
    </row>
    <row r="504" spans="1:4">
      <c r="A504" s="3">
        <v>39776</v>
      </c>
      <c r="B504" s="8">
        <v>3.1219999999999999</v>
      </c>
      <c r="C504" s="8">
        <v>3.4020000000000001</v>
      </c>
      <c r="D504" s="8">
        <v>3.3290000000000002</v>
      </c>
    </row>
    <row r="505" spans="1:4">
      <c r="A505" s="3">
        <v>39777</v>
      </c>
      <c r="B505" s="8">
        <v>3.0739999999999998</v>
      </c>
      <c r="C505" s="8">
        <v>3.3740000000000001</v>
      </c>
      <c r="D505" s="8">
        <v>3.113</v>
      </c>
    </row>
    <row r="506" spans="1:4">
      <c r="A506" s="3">
        <v>39778</v>
      </c>
      <c r="B506" s="8">
        <v>2.95</v>
      </c>
      <c r="C506" s="8">
        <v>3.3090000000000002</v>
      </c>
      <c r="D506" s="8">
        <v>2.9929999999999999</v>
      </c>
    </row>
    <row r="507" spans="1:4">
      <c r="A507" s="3">
        <v>39779</v>
      </c>
      <c r="B507" s="8">
        <v>2.9710000000000001</v>
      </c>
      <c r="C507" s="8">
        <v>3.2850000000000001</v>
      </c>
      <c r="D507" s="8">
        <v>2.9929999999999999</v>
      </c>
    </row>
    <row r="508" spans="1:4">
      <c r="A508" s="3">
        <v>39780</v>
      </c>
      <c r="B508" s="8">
        <v>2.92</v>
      </c>
      <c r="C508" s="8">
        <v>3.2480000000000002</v>
      </c>
      <c r="D508" s="8">
        <v>2.9239999999999999</v>
      </c>
    </row>
    <row r="509" spans="1:4">
      <c r="A509" s="3">
        <v>39783</v>
      </c>
      <c r="B509" s="8">
        <v>2.8250000000000002</v>
      </c>
      <c r="C509" s="8">
        <v>3.1880000000000002</v>
      </c>
      <c r="D509" s="8">
        <v>2.734</v>
      </c>
    </row>
    <row r="510" spans="1:4">
      <c r="A510" s="3">
        <v>39784</v>
      </c>
      <c r="B510" s="8">
        <v>2.7229999999999999</v>
      </c>
      <c r="C510" s="8">
        <v>3.0880000000000001</v>
      </c>
      <c r="D510" s="8">
        <v>2.681</v>
      </c>
    </row>
    <row r="511" spans="1:4">
      <c r="A511" s="3">
        <v>39785</v>
      </c>
      <c r="B511" s="8">
        <v>2.6749999999999998</v>
      </c>
      <c r="C511" s="8">
        <v>3.0409999999999999</v>
      </c>
      <c r="D511" s="8">
        <v>2.66</v>
      </c>
    </row>
    <row r="512" spans="1:4">
      <c r="A512" s="3">
        <v>39786</v>
      </c>
      <c r="B512" s="8">
        <v>2.5760000000000001</v>
      </c>
      <c r="C512" s="8">
        <v>3.0289999999999999</v>
      </c>
      <c r="D512" s="8">
        <v>2.5579999999999998</v>
      </c>
    </row>
    <row r="513" spans="1:4">
      <c r="A513" s="3">
        <v>39787</v>
      </c>
      <c r="B513" s="8">
        <v>2.645</v>
      </c>
      <c r="C513" s="8">
        <v>3.0390000000000001</v>
      </c>
      <c r="D513" s="8">
        <v>2.7069999999999999</v>
      </c>
    </row>
    <row r="514" spans="1:4">
      <c r="A514" s="3">
        <v>39790</v>
      </c>
      <c r="B514" s="8">
        <v>2.7429999999999999</v>
      </c>
      <c r="C514" s="8">
        <v>3.1240000000000001</v>
      </c>
      <c r="D514" s="8">
        <v>2.7410000000000001</v>
      </c>
    </row>
    <row r="515" spans="1:4">
      <c r="A515" s="3">
        <v>39791</v>
      </c>
      <c r="B515" s="8">
        <v>2.8929999999999998</v>
      </c>
      <c r="C515" s="8">
        <v>3.2109999999999999</v>
      </c>
      <c r="D515" s="8">
        <v>2.65</v>
      </c>
    </row>
    <row r="516" spans="1:4">
      <c r="A516" s="3">
        <v>39792</v>
      </c>
      <c r="B516" s="8">
        <v>2.85</v>
      </c>
      <c r="C516" s="8">
        <v>3.2050000000000001</v>
      </c>
      <c r="D516" s="8">
        <v>2.6890000000000001</v>
      </c>
    </row>
    <row r="517" spans="1:4">
      <c r="A517" s="3">
        <v>39793</v>
      </c>
      <c r="B517" s="8">
        <v>2.8650000000000002</v>
      </c>
      <c r="C517" s="8">
        <v>3.2069999999999999</v>
      </c>
      <c r="D517" s="8">
        <v>2.6070000000000002</v>
      </c>
    </row>
    <row r="518" spans="1:4">
      <c r="A518" s="3">
        <v>39794</v>
      </c>
      <c r="B518" s="8">
        <v>2.8839999999999999</v>
      </c>
      <c r="C518" s="8">
        <v>3.2170000000000001</v>
      </c>
      <c r="D518" s="8">
        <v>2.577</v>
      </c>
    </row>
    <row r="519" spans="1:4">
      <c r="A519" s="3">
        <v>39797</v>
      </c>
      <c r="B519" s="8">
        <v>2.8340000000000001</v>
      </c>
      <c r="C519" s="8">
        <v>3.2090000000000001</v>
      </c>
      <c r="D519" s="8">
        <v>2.5139999999999998</v>
      </c>
    </row>
    <row r="520" spans="1:4">
      <c r="A520" s="3">
        <v>39798</v>
      </c>
      <c r="B520" s="8">
        <v>2.7559999999999998</v>
      </c>
      <c r="C520" s="8">
        <v>3.14</v>
      </c>
      <c r="D520" s="8">
        <v>2.2690000000000001</v>
      </c>
    </row>
    <row r="521" spans="1:4">
      <c r="A521" s="3">
        <v>39799</v>
      </c>
      <c r="B521" s="8">
        <v>2.5099999999999998</v>
      </c>
      <c r="C521" s="8">
        <v>2.9929999999999999</v>
      </c>
      <c r="D521" s="8">
        <v>2.198</v>
      </c>
    </row>
    <row r="522" spans="1:4">
      <c r="A522" s="3">
        <v>39800</v>
      </c>
      <c r="B522" s="8">
        <v>2.52</v>
      </c>
      <c r="C522" s="8">
        <v>2.9910000000000001</v>
      </c>
      <c r="D522" s="8">
        <v>2.0870000000000002</v>
      </c>
    </row>
    <row r="523" spans="1:4">
      <c r="A523" s="3">
        <v>39801</v>
      </c>
      <c r="B523" s="8">
        <v>2.5329999999999999</v>
      </c>
      <c r="C523" s="8">
        <v>2.9929999999999999</v>
      </c>
      <c r="D523" s="8">
        <v>2.1280000000000001</v>
      </c>
    </row>
    <row r="524" spans="1:4">
      <c r="A524" s="3">
        <v>39804</v>
      </c>
      <c r="B524" s="8">
        <v>2.5099999999999998</v>
      </c>
      <c r="C524" s="8">
        <v>2.96</v>
      </c>
      <c r="D524" s="8">
        <v>2.1720000000000002</v>
      </c>
    </row>
    <row r="525" spans="1:4">
      <c r="A525" s="3">
        <v>39805</v>
      </c>
      <c r="B525" s="8">
        <v>2.4569999999999999</v>
      </c>
      <c r="C525" s="8">
        <v>2.9430000000000001</v>
      </c>
      <c r="D525" s="8">
        <v>2.181</v>
      </c>
    </row>
    <row r="526" spans="1:4">
      <c r="A526" s="3">
        <v>39806</v>
      </c>
      <c r="B526" s="8">
        <v>2.4550000000000001</v>
      </c>
      <c r="C526" s="8">
        <v>2.9430000000000001</v>
      </c>
      <c r="D526" s="8">
        <v>2.1890000000000001</v>
      </c>
    </row>
    <row r="527" spans="1:4">
      <c r="A527" s="3">
        <v>39807</v>
      </c>
      <c r="B527" s="8">
        <v>2.4550000000000001</v>
      </c>
      <c r="C527" s="8">
        <v>2.9430000000000001</v>
      </c>
      <c r="D527" s="8">
        <v>2.1890000000000001</v>
      </c>
    </row>
    <row r="528" spans="1:4">
      <c r="A528" s="3">
        <v>39808</v>
      </c>
      <c r="B528" s="8">
        <v>2.4550000000000001</v>
      </c>
      <c r="C528" s="8">
        <v>2.9430000000000001</v>
      </c>
      <c r="D528" s="8">
        <v>2.137</v>
      </c>
    </row>
    <row r="529" spans="1:4">
      <c r="A529" s="3">
        <v>39811</v>
      </c>
      <c r="B529" s="8">
        <v>2.42</v>
      </c>
      <c r="C529" s="8">
        <v>2.9159999999999999</v>
      </c>
      <c r="D529" s="8">
        <v>2.101</v>
      </c>
    </row>
    <row r="530" spans="1:4">
      <c r="A530" s="3">
        <v>39812</v>
      </c>
      <c r="B530" s="8">
        <v>2.4300000000000002</v>
      </c>
      <c r="C530" s="8">
        <v>2.944</v>
      </c>
      <c r="D530" s="8">
        <v>2.069</v>
      </c>
    </row>
    <row r="531" spans="1:4">
      <c r="A531" s="3">
        <v>39813</v>
      </c>
      <c r="B531" s="8">
        <v>2.4300000000000002</v>
      </c>
      <c r="C531" s="8">
        <v>2.944</v>
      </c>
      <c r="D531" s="8">
        <v>2.2189999999999999</v>
      </c>
    </row>
    <row r="532" spans="1:4">
      <c r="A532" s="3">
        <v>39814</v>
      </c>
      <c r="B532" s="8">
        <v>2.4300000000000002</v>
      </c>
      <c r="C532" s="8">
        <v>2.944</v>
      </c>
      <c r="D532" s="8">
        <v>2.2189999999999999</v>
      </c>
    </row>
    <row r="533" spans="1:4">
      <c r="A533" s="3">
        <v>39815</v>
      </c>
      <c r="B533" s="8">
        <v>2.44</v>
      </c>
      <c r="C533" s="8">
        <v>2.9689999999999999</v>
      </c>
      <c r="D533" s="8">
        <v>2.3719999999999999</v>
      </c>
    </row>
    <row r="534" spans="1:4">
      <c r="A534" s="3">
        <v>39818</v>
      </c>
      <c r="B534" s="8">
        <v>2.5449999999999999</v>
      </c>
      <c r="C534" s="8">
        <v>3.0190000000000001</v>
      </c>
      <c r="D534" s="8">
        <v>2.4860000000000002</v>
      </c>
    </row>
    <row r="535" spans="1:4">
      <c r="A535" s="3">
        <v>39819</v>
      </c>
      <c r="B535" s="8">
        <v>2.5510000000000002</v>
      </c>
      <c r="C535" s="8">
        <v>3.0979999999999999</v>
      </c>
      <c r="D535" s="8">
        <v>2.4489999999999998</v>
      </c>
    </row>
    <row r="536" spans="1:4">
      <c r="A536" s="3">
        <v>39820</v>
      </c>
      <c r="B536" s="8">
        <v>2.669</v>
      </c>
      <c r="C536" s="8">
        <v>3.1840000000000002</v>
      </c>
      <c r="D536" s="8">
        <v>2.4990000000000001</v>
      </c>
    </row>
    <row r="537" spans="1:4">
      <c r="A537" s="3">
        <v>39821</v>
      </c>
      <c r="B537" s="8">
        <v>2.653</v>
      </c>
      <c r="C537" s="8">
        <v>3.1669999999999998</v>
      </c>
      <c r="D537" s="8">
        <v>2.4449999999999998</v>
      </c>
    </row>
    <row r="538" spans="1:4">
      <c r="A538" s="3">
        <v>39822</v>
      </c>
      <c r="B538" s="8">
        <v>2.6360000000000001</v>
      </c>
      <c r="C538" s="8">
        <v>3.0539999999999998</v>
      </c>
      <c r="D538" s="8">
        <v>2.3969999999999998</v>
      </c>
    </row>
    <row r="539" spans="1:4">
      <c r="A539" s="3">
        <v>39825</v>
      </c>
      <c r="B539" s="8">
        <v>2.64</v>
      </c>
      <c r="C539" s="8">
        <v>3.01</v>
      </c>
      <c r="D539" s="8">
        <v>2.3090000000000002</v>
      </c>
    </row>
    <row r="540" spans="1:4">
      <c r="A540" s="3">
        <v>39826</v>
      </c>
      <c r="B540" s="8">
        <v>2.6070000000000002</v>
      </c>
      <c r="C540" s="8">
        <v>2.9870000000000001</v>
      </c>
      <c r="D540" s="8">
        <v>2.2959999999999998</v>
      </c>
    </row>
    <row r="541" spans="1:4">
      <c r="A541" s="3">
        <v>39827</v>
      </c>
      <c r="B541" s="8">
        <v>2.7029999999999998</v>
      </c>
      <c r="C541" s="8">
        <v>2.9780000000000002</v>
      </c>
      <c r="D541" s="8">
        <v>2.2029999999999998</v>
      </c>
    </row>
    <row r="542" spans="1:4">
      <c r="A542" s="3">
        <v>39828</v>
      </c>
      <c r="B542" s="8">
        <v>2.6579999999999999</v>
      </c>
      <c r="C542" s="8">
        <v>2.9060000000000001</v>
      </c>
      <c r="D542" s="8">
        <v>2.2090000000000001</v>
      </c>
    </row>
    <row r="543" spans="1:4">
      <c r="A543" s="3">
        <v>39829</v>
      </c>
      <c r="B543" s="8">
        <v>2.7360000000000002</v>
      </c>
      <c r="C543" s="8">
        <v>2.9369999999999998</v>
      </c>
      <c r="D543" s="8">
        <v>2.3410000000000002</v>
      </c>
    </row>
    <row r="544" spans="1:4">
      <c r="A544" s="3">
        <v>39832</v>
      </c>
      <c r="B544" s="8">
        <v>2.7749999999999999</v>
      </c>
      <c r="C544" s="8">
        <v>3.0129999999999999</v>
      </c>
      <c r="D544" s="8">
        <v>2.3410000000000002</v>
      </c>
    </row>
    <row r="545" spans="1:4">
      <c r="A545" s="3">
        <v>39833</v>
      </c>
      <c r="B545" s="8">
        <v>2.7959999999999998</v>
      </c>
      <c r="C545" s="8">
        <v>3.01</v>
      </c>
      <c r="D545" s="8">
        <v>2.3860000000000001</v>
      </c>
    </row>
    <row r="546" spans="1:4">
      <c r="A546" s="3">
        <v>39834</v>
      </c>
      <c r="B546" s="8">
        <v>2.8180000000000001</v>
      </c>
      <c r="C546" s="8">
        <v>2.9940000000000002</v>
      </c>
      <c r="D546" s="8">
        <v>2.5390000000000001</v>
      </c>
    </row>
    <row r="547" spans="1:4">
      <c r="A547" s="3">
        <v>39835</v>
      </c>
      <c r="B547" s="8">
        <v>2.879</v>
      </c>
      <c r="C547" s="8">
        <v>3.0910000000000002</v>
      </c>
      <c r="D547" s="8">
        <v>2.601</v>
      </c>
    </row>
    <row r="548" spans="1:4">
      <c r="A548" s="3">
        <v>39836</v>
      </c>
      <c r="B548" s="8">
        <v>2.9950000000000001</v>
      </c>
      <c r="C548" s="8">
        <v>3.17</v>
      </c>
      <c r="D548" s="8">
        <v>2.6240000000000001</v>
      </c>
    </row>
    <row r="549" spans="1:4">
      <c r="A549" s="3">
        <v>39839</v>
      </c>
      <c r="B549" s="8">
        <v>3.14</v>
      </c>
      <c r="C549" s="8">
        <v>3.3010000000000002</v>
      </c>
      <c r="D549" s="8">
        <v>2.645</v>
      </c>
    </row>
    <row r="550" spans="1:4">
      <c r="A550" s="3">
        <v>39840</v>
      </c>
      <c r="B550" s="8">
        <v>3.0819999999999999</v>
      </c>
      <c r="C550" s="8">
        <v>3.2759999999999998</v>
      </c>
      <c r="D550" s="8">
        <v>2.5329999999999999</v>
      </c>
    </row>
    <row r="551" spans="1:4">
      <c r="A551" s="3">
        <v>39841</v>
      </c>
      <c r="B551" s="8">
        <v>3.04</v>
      </c>
      <c r="C551" s="8">
        <v>3.2410000000000001</v>
      </c>
      <c r="D551" s="8">
        <v>2.673</v>
      </c>
    </row>
    <row r="552" spans="1:4">
      <c r="A552" s="3">
        <v>39842</v>
      </c>
      <c r="B552" s="8">
        <v>3.0739999999999998</v>
      </c>
      <c r="C552" s="8">
        <v>3.2669999999999999</v>
      </c>
      <c r="D552" s="8">
        <v>2.8620000000000001</v>
      </c>
    </row>
    <row r="553" spans="1:4">
      <c r="A553" s="3">
        <v>39843</v>
      </c>
      <c r="B553" s="8">
        <v>3.109</v>
      </c>
      <c r="C553" s="8">
        <v>3.2890000000000001</v>
      </c>
      <c r="D553" s="8">
        <v>2.8540000000000001</v>
      </c>
    </row>
    <row r="554" spans="1:4">
      <c r="A554" s="3">
        <v>39846</v>
      </c>
      <c r="B554" s="8">
        <v>3.0739999999999998</v>
      </c>
      <c r="C554" s="8">
        <v>3.2610000000000001</v>
      </c>
      <c r="D554" s="8">
        <v>2.7210000000000001</v>
      </c>
    </row>
    <row r="555" spans="1:4">
      <c r="A555" s="3">
        <v>39847</v>
      </c>
      <c r="B555" s="8">
        <v>3.0379999999999998</v>
      </c>
      <c r="C555" s="8">
        <v>3.3119999999999998</v>
      </c>
      <c r="D555" s="8">
        <v>2.8889999999999998</v>
      </c>
    </row>
    <row r="556" spans="1:4">
      <c r="A556" s="3">
        <v>39848</v>
      </c>
      <c r="B556" s="8">
        <v>3.1219999999999999</v>
      </c>
      <c r="C556" s="8">
        <v>3.3610000000000002</v>
      </c>
      <c r="D556" s="8">
        <v>2.9409999999999998</v>
      </c>
    </row>
    <row r="557" spans="1:4">
      <c r="A557" s="3">
        <v>39849</v>
      </c>
      <c r="B557" s="8">
        <v>3.0379999999999998</v>
      </c>
      <c r="C557" s="8">
        <v>3.3639999999999999</v>
      </c>
      <c r="D557" s="8">
        <v>2.919</v>
      </c>
    </row>
    <row r="558" spans="1:4">
      <c r="A558" s="3">
        <v>39850</v>
      </c>
      <c r="B558" s="8">
        <v>3.1019999999999999</v>
      </c>
      <c r="C558" s="8">
        <v>3.3540000000000001</v>
      </c>
      <c r="D558" s="8">
        <v>2.988</v>
      </c>
    </row>
    <row r="559" spans="1:4">
      <c r="A559" s="3">
        <v>39853</v>
      </c>
      <c r="B559" s="8">
        <v>3.1</v>
      </c>
      <c r="C559" s="8">
        <v>3.3959999999999999</v>
      </c>
      <c r="D559" s="8">
        <v>2.992</v>
      </c>
    </row>
    <row r="560" spans="1:4">
      <c r="A560" s="3">
        <v>39854</v>
      </c>
      <c r="B560" s="8">
        <v>3.0089999999999999</v>
      </c>
      <c r="C560" s="8">
        <v>3.351</v>
      </c>
      <c r="D560" s="8">
        <v>2.8210000000000002</v>
      </c>
    </row>
    <row r="561" spans="1:4">
      <c r="A561" s="3">
        <v>39855</v>
      </c>
      <c r="B561" s="8">
        <v>2.9180000000000001</v>
      </c>
      <c r="C561" s="8">
        <v>3.2250000000000001</v>
      </c>
      <c r="D561" s="8">
        <v>2.7570000000000001</v>
      </c>
    </row>
    <row r="562" spans="1:4">
      <c r="A562" s="3">
        <v>39856</v>
      </c>
      <c r="B562" s="8">
        <v>2.9009999999999998</v>
      </c>
      <c r="C562" s="8">
        <v>3.105</v>
      </c>
      <c r="D562" s="8">
        <v>2.7909999999999999</v>
      </c>
    </row>
    <row r="563" spans="1:4">
      <c r="A563" s="3">
        <v>39857</v>
      </c>
      <c r="B563" s="8">
        <v>3.004</v>
      </c>
      <c r="C563" s="8">
        <v>3.1160000000000001</v>
      </c>
      <c r="D563" s="8">
        <v>2.895</v>
      </c>
    </row>
    <row r="564" spans="1:4">
      <c r="A564" s="3">
        <v>39860</v>
      </c>
      <c r="B564" s="8">
        <v>2.99</v>
      </c>
      <c r="C564" s="8">
        <v>3.0510000000000002</v>
      </c>
      <c r="D564" s="8">
        <v>2.895</v>
      </c>
    </row>
    <row r="565" spans="1:4">
      <c r="A565" s="3">
        <v>39861</v>
      </c>
      <c r="B565" s="8">
        <v>2.883</v>
      </c>
      <c r="C565" s="8">
        <v>2.9969999999999999</v>
      </c>
      <c r="D565" s="8">
        <v>2.65</v>
      </c>
    </row>
    <row r="566" spans="1:4">
      <c r="A566" s="3">
        <v>39862</v>
      </c>
      <c r="B566" s="8">
        <v>2.8109999999999999</v>
      </c>
      <c r="C566" s="8">
        <v>2.9790000000000001</v>
      </c>
      <c r="D566" s="8">
        <v>2.7570000000000001</v>
      </c>
    </row>
    <row r="567" spans="1:4">
      <c r="A567" s="3">
        <v>39863</v>
      </c>
      <c r="B567" s="8">
        <v>2.87</v>
      </c>
      <c r="C567" s="8">
        <v>3.0670000000000002</v>
      </c>
      <c r="D567" s="8">
        <v>2.8620000000000001</v>
      </c>
    </row>
    <row r="568" spans="1:4">
      <c r="A568" s="3">
        <v>39864</v>
      </c>
      <c r="B568" s="8">
        <v>2.7919999999999998</v>
      </c>
      <c r="C568" s="8">
        <v>3.0190000000000001</v>
      </c>
      <c r="D568" s="8">
        <v>2.7930000000000001</v>
      </c>
    </row>
    <row r="569" spans="1:4">
      <c r="A569" s="3">
        <v>39867</v>
      </c>
      <c r="B569" s="8">
        <v>2.77</v>
      </c>
      <c r="C569" s="8">
        <v>3.0379999999999998</v>
      </c>
      <c r="D569" s="8">
        <v>2.7610000000000001</v>
      </c>
    </row>
    <row r="570" spans="1:4">
      <c r="A570" s="3">
        <v>39868</v>
      </c>
      <c r="B570" s="8">
        <v>2.7090000000000001</v>
      </c>
      <c r="C570" s="8">
        <v>2.9860000000000002</v>
      </c>
      <c r="D570" s="8">
        <v>2.8010000000000002</v>
      </c>
    </row>
    <row r="571" spans="1:4">
      <c r="A571" s="3">
        <v>39869</v>
      </c>
      <c r="B571" s="8">
        <v>2.738</v>
      </c>
      <c r="C571" s="8">
        <v>3.0089999999999999</v>
      </c>
      <c r="D571" s="8">
        <v>2.9279999999999999</v>
      </c>
    </row>
    <row r="572" spans="1:4">
      <c r="A572" s="3">
        <v>39870</v>
      </c>
      <c r="B572" s="8">
        <v>2.855</v>
      </c>
      <c r="C572" s="8">
        <v>3.1059999999999999</v>
      </c>
      <c r="D572" s="8">
        <v>2.9980000000000002</v>
      </c>
    </row>
    <row r="573" spans="1:4">
      <c r="A573" s="3">
        <v>39871</v>
      </c>
      <c r="B573" s="8">
        <v>2.8159999999999998</v>
      </c>
      <c r="C573" s="8">
        <v>3.1019999999999999</v>
      </c>
      <c r="D573" s="8">
        <v>3.0169999999999999</v>
      </c>
    </row>
    <row r="574" spans="1:4">
      <c r="A574" s="3">
        <v>39874</v>
      </c>
      <c r="B574" s="8">
        <v>2.7970000000000002</v>
      </c>
      <c r="C574" s="8">
        <v>3.0339999999999998</v>
      </c>
      <c r="D574" s="8">
        <v>2.8719999999999999</v>
      </c>
    </row>
    <row r="575" spans="1:4">
      <c r="A575" s="3">
        <v>39875</v>
      </c>
      <c r="B575" s="8">
        <v>2.8279999999999998</v>
      </c>
      <c r="C575" s="8">
        <v>3.052</v>
      </c>
      <c r="D575" s="8">
        <v>2.8860000000000001</v>
      </c>
    </row>
    <row r="576" spans="1:4">
      <c r="A576" s="3">
        <v>39876</v>
      </c>
      <c r="B576" s="8">
        <v>2.843</v>
      </c>
      <c r="C576" s="8">
        <v>3.1230000000000002</v>
      </c>
      <c r="D576" s="8">
        <v>2.9820000000000002</v>
      </c>
    </row>
    <row r="577" spans="1:4">
      <c r="A577" s="3">
        <v>39877</v>
      </c>
      <c r="B577" s="8">
        <v>2.8140000000000001</v>
      </c>
      <c r="C577" s="8">
        <v>3.0649999999999999</v>
      </c>
      <c r="D577" s="8">
        <v>2.8149999999999999</v>
      </c>
    </row>
    <row r="578" spans="1:4">
      <c r="A578" s="3">
        <v>39878</v>
      </c>
      <c r="B578" s="8">
        <v>2.7429999999999999</v>
      </c>
      <c r="C578" s="8">
        <v>2.9329999999999998</v>
      </c>
      <c r="D578" s="8">
        <v>2.875</v>
      </c>
    </row>
    <row r="579" spans="1:4">
      <c r="A579" s="3">
        <v>39881</v>
      </c>
      <c r="B579" s="8">
        <v>2.7389999999999999</v>
      </c>
      <c r="C579" s="8">
        <v>2.93</v>
      </c>
      <c r="D579" s="8">
        <v>2.8639999999999999</v>
      </c>
    </row>
    <row r="580" spans="1:4">
      <c r="A580" s="3">
        <v>39882</v>
      </c>
      <c r="B580" s="8">
        <v>2.7839999999999998</v>
      </c>
      <c r="C580" s="8">
        <v>2.98</v>
      </c>
      <c r="D580" s="8">
        <v>3.01</v>
      </c>
    </row>
    <row r="581" spans="1:4">
      <c r="A581" s="3">
        <v>39883</v>
      </c>
      <c r="B581" s="8">
        <v>2.8929999999999998</v>
      </c>
      <c r="C581" s="8">
        <v>3.0710000000000002</v>
      </c>
      <c r="D581" s="8">
        <v>2.9119999999999999</v>
      </c>
    </row>
    <row r="582" spans="1:4">
      <c r="A582" s="3">
        <v>39884</v>
      </c>
      <c r="B582" s="8">
        <v>2.879</v>
      </c>
      <c r="C582" s="8">
        <v>3.0110000000000001</v>
      </c>
      <c r="D582" s="8">
        <v>2.8650000000000002</v>
      </c>
    </row>
    <row r="583" spans="1:4">
      <c r="A583" s="3">
        <v>39885</v>
      </c>
      <c r="B583" s="8">
        <v>2.9140000000000001</v>
      </c>
      <c r="C583" s="8">
        <v>3.081</v>
      </c>
      <c r="D583" s="8">
        <v>2.8959999999999999</v>
      </c>
    </row>
    <row r="584" spans="1:4">
      <c r="A584" s="3">
        <v>39888</v>
      </c>
      <c r="B584" s="8">
        <v>2.9159999999999999</v>
      </c>
      <c r="C584" s="8">
        <v>3.1389999999999998</v>
      </c>
      <c r="D584" s="8">
        <v>2.9569999999999999</v>
      </c>
    </row>
    <row r="585" spans="1:4">
      <c r="A585" s="3">
        <v>39889</v>
      </c>
      <c r="B585" s="8">
        <v>2.9329999999999998</v>
      </c>
      <c r="C585" s="8">
        <v>3.173</v>
      </c>
      <c r="D585" s="8">
        <v>3.0139999999999998</v>
      </c>
    </row>
    <row r="586" spans="1:4">
      <c r="A586" s="3">
        <v>39890</v>
      </c>
      <c r="B586" s="8">
        <v>2.9580000000000002</v>
      </c>
      <c r="C586" s="8">
        <v>3.222</v>
      </c>
      <c r="D586" s="8">
        <v>2.5470000000000002</v>
      </c>
    </row>
    <row r="587" spans="1:4">
      <c r="A587" s="3">
        <v>39891</v>
      </c>
      <c r="B587" s="8">
        <v>2.8540000000000001</v>
      </c>
      <c r="C587" s="8">
        <v>3.0579999999999998</v>
      </c>
      <c r="D587" s="8">
        <v>2.61</v>
      </c>
    </row>
    <row r="588" spans="1:4">
      <c r="A588" s="3">
        <v>39892</v>
      </c>
      <c r="B588" s="8">
        <v>2.8969999999999998</v>
      </c>
      <c r="C588" s="8">
        <v>2.9969999999999999</v>
      </c>
      <c r="D588" s="8">
        <v>2.6339999999999999</v>
      </c>
    </row>
    <row r="589" spans="1:4">
      <c r="A589" s="3">
        <v>39895</v>
      </c>
      <c r="B589" s="8">
        <v>3.0649999999999999</v>
      </c>
      <c r="C589" s="8">
        <v>3.0110000000000001</v>
      </c>
      <c r="D589" s="8">
        <v>2.6539999999999999</v>
      </c>
    </row>
    <row r="590" spans="1:4">
      <c r="A590" s="3">
        <v>39896</v>
      </c>
      <c r="B590" s="8">
        <v>3.1429999999999998</v>
      </c>
      <c r="C590" s="8">
        <v>3.1320000000000001</v>
      </c>
      <c r="D590" s="8">
        <v>2.706</v>
      </c>
    </row>
    <row r="591" spans="1:4">
      <c r="A591" s="3">
        <v>39897</v>
      </c>
      <c r="B591" s="8">
        <v>3.1560000000000001</v>
      </c>
      <c r="C591" s="8">
        <v>3.153</v>
      </c>
      <c r="D591" s="8">
        <v>2.7989999999999999</v>
      </c>
    </row>
    <row r="592" spans="1:4">
      <c r="A592" s="3">
        <v>39898</v>
      </c>
      <c r="B592" s="8">
        <v>3.2240000000000002</v>
      </c>
      <c r="C592" s="8">
        <v>3.1469999999999998</v>
      </c>
      <c r="D592" s="8">
        <v>2.746</v>
      </c>
    </row>
    <row r="593" spans="1:4">
      <c r="A593" s="3">
        <v>39899</v>
      </c>
      <c r="B593" s="8">
        <v>3.173</v>
      </c>
      <c r="C593" s="8">
        <v>3.101</v>
      </c>
      <c r="D593" s="8">
        <v>2.7639999999999998</v>
      </c>
    </row>
    <row r="594" spans="1:4">
      <c r="A594" s="3">
        <v>39902</v>
      </c>
      <c r="B594" s="8">
        <v>3.1219999999999999</v>
      </c>
      <c r="C594" s="8">
        <v>3.03</v>
      </c>
      <c r="D594" s="8">
        <v>2.7229999999999999</v>
      </c>
    </row>
    <row r="595" spans="1:4">
      <c r="A595" s="3">
        <v>39903</v>
      </c>
      <c r="B595" s="8">
        <v>3.004</v>
      </c>
      <c r="C595" s="8">
        <v>3.0019999999999998</v>
      </c>
      <c r="D595" s="8">
        <v>2.6680000000000001</v>
      </c>
    </row>
    <row r="596" spans="1:4">
      <c r="A596" s="3">
        <v>39904</v>
      </c>
      <c r="B596" s="8">
        <v>3.0379999999999998</v>
      </c>
      <c r="C596" s="8">
        <v>2.9889999999999999</v>
      </c>
      <c r="D596" s="8">
        <v>2.6520000000000001</v>
      </c>
    </row>
    <row r="597" spans="1:4">
      <c r="A597" s="3">
        <v>39905</v>
      </c>
      <c r="B597" s="8">
        <v>3.129</v>
      </c>
      <c r="C597" s="8">
        <v>3.0920000000000001</v>
      </c>
      <c r="D597" s="8">
        <v>2.7789999999999999</v>
      </c>
    </row>
    <row r="598" spans="1:4">
      <c r="A598" s="3">
        <v>39906</v>
      </c>
      <c r="B598" s="8">
        <v>3.1869999999999998</v>
      </c>
      <c r="C598" s="8">
        <v>3.1920000000000002</v>
      </c>
      <c r="D598" s="8">
        <v>2.895</v>
      </c>
    </row>
    <row r="599" spans="1:4">
      <c r="A599" s="3">
        <v>39909</v>
      </c>
      <c r="B599" s="8">
        <v>3.2549999999999999</v>
      </c>
      <c r="C599" s="8">
        <v>3.2290000000000001</v>
      </c>
      <c r="D599" s="8">
        <v>2.9319999999999999</v>
      </c>
    </row>
    <row r="600" spans="1:4">
      <c r="A600" s="3">
        <v>39910</v>
      </c>
      <c r="B600" s="8">
        <v>3.2570000000000001</v>
      </c>
      <c r="C600" s="8">
        <v>3.214</v>
      </c>
      <c r="D600" s="8">
        <v>2.9</v>
      </c>
    </row>
    <row r="601" spans="1:4">
      <c r="A601" s="3">
        <v>39911</v>
      </c>
      <c r="B601" s="8">
        <v>3.2559999999999998</v>
      </c>
      <c r="C601" s="8">
        <v>3.2010000000000001</v>
      </c>
      <c r="D601" s="8">
        <v>2.863</v>
      </c>
    </row>
    <row r="602" spans="1:4">
      <c r="A602" s="3">
        <v>39912</v>
      </c>
      <c r="B602" s="8">
        <v>3.274</v>
      </c>
      <c r="C602" s="8">
        <v>3.2480000000000002</v>
      </c>
      <c r="D602" s="8">
        <v>2.923</v>
      </c>
    </row>
    <row r="603" spans="1:4">
      <c r="A603" s="3">
        <v>39913</v>
      </c>
      <c r="B603" s="8">
        <v>3.2709999999999999</v>
      </c>
      <c r="C603" s="8">
        <v>3.2480000000000002</v>
      </c>
      <c r="D603" s="8">
        <v>2.923</v>
      </c>
    </row>
    <row r="604" spans="1:4">
      <c r="A604" s="3">
        <v>39916</v>
      </c>
      <c r="B604" s="8">
        <v>3.2709999999999999</v>
      </c>
      <c r="C604" s="8">
        <v>3.2480000000000002</v>
      </c>
      <c r="D604" s="8">
        <v>2.863</v>
      </c>
    </row>
    <row r="605" spans="1:4">
      <c r="A605" s="3">
        <v>39917</v>
      </c>
      <c r="B605" s="8">
        <v>3.2090000000000001</v>
      </c>
      <c r="C605" s="8">
        <v>3.1960000000000002</v>
      </c>
      <c r="D605" s="8">
        <v>2.79</v>
      </c>
    </row>
    <row r="606" spans="1:4">
      <c r="A606" s="3">
        <v>39918</v>
      </c>
      <c r="B606" s="8">
        <v>3.13</v>
      </c>
      <c r="C606" s="8">
        <v>3.1560000000000001</v>
      </c>
      <c r="D606" s="8">
        <v>2.7679999999999998</v>
      </c>
    </row>
    <row r="607" spans="1:4">
      <c r="A607" s="3">
        <v>39919</v>
      </c>
      <c r="B607" s="8">
        <v>3.1429999999999998</v>
      </c>
      <c r="C607" s="8">
        <v>3.1859999999999999</v>
      </c>
      <c r="D607" s="8">
        <v>2.84</v>
      </c>
    </row>
    <row r="608" spans="1:4">
      <c r="A608" s="3">
        <v>39920</v>
      </c>
      <c r="B608" s="8">
        <v>3.1819999999999999</v>
      </c>
      <c r="C608" s="8">
        <v>3.238</v>
      </c>
      <c r="D608" s="8">
        <v>2.9540000000000002</v>
      </c>
    </row>
    <row r="609" spans="1:4">
      <c r="A609" s="3">
        <v>39923</v>
      </c>
      <c r="B609" s="8">
        <v>3.1110000000000002</v>
      </c>
      <c r="C609" s="8">
        <v>3.1789999999999998</v>
      </c>
      <c r="D609" s="8">
        <v>2.8559999999999999</v>
      </c>
    </row>
    <row r="610" spans="1:4">
      <c r="A610" s="3">
        <v>39924</v>
      </c>
      <c r="B610" s="8">
        <v>3.0550000000000002</v>
      </c>
      <c r="C610" s="8">
        <v>3.1389999999999998</v>
      </c>
      <c r="D610" s="8">
        <v>2.903</v>
      </c>
    </row>
    <row r="611" spans="1:4">
      <c r="A611" s="3">
        <v>39925</v>
      </c>
      <c r="B611" s="8">
        <v>3.1360000000000001</v>
      </c>
      <c r="C611" s="8">
        <v>3.1819999999999999</v>
      </c>
      <c r="D611" s="8">
        <v>2.9420000000000002</v>
      </c>
    </row>
    <row r="612" spans="1:4">
      <c r="A612" s="3">
        <v>39926</v>
      </c>
      <c r="B612" s="8">
        <v>3.1779999999999999</v>
      </c>
      <c r="C612" s="8">
        <v>3.2229999999999999</v>
      </c>
      <c r="D612" s="8">
        <v>2.93</v>
      </c>
    </row>
    <row r="613" spans="1:4">
      <c r="A613" s="3">
        <v>39927</v>
      </c>
      <c r="B613" s="8">
        <v>3.2490000000000001</v>
      </c>
      <c r="C613" s="8">
        <v>3.1920000000000002</v>
      </c>
      <c r="D613" s="8">
        <v>3.0030000000000001</v>
      </c>
    </row>
    <row r="614" spans="1:4">
      <c r="A614" s="3">
        <v>39930</v>
      </c>
      <c r="B614" s="8">
        <v>3.1880000000000002</v>
      </c>
      <c r="C614" s="8">
        <v>3.1429999999999998</v>
      </c>
      <c r="D614" s="8">
        <v>2.9119999999999999</v>
      </c>
    </row>
    <row r="615" spans="1:4">
      <c r="A615" s="3">
        <v>39931</v>
      </c>
      <c r="B615" s="8">
        <v>3.1819999999999999</v>
      </c>
      <c r="C615" s="8">
        <v>3.141</v>
      </c>
      <c r="D615" s="8">
        <v>3.0190000000000001</v>
      </c>
    </row>
    <row r="616" spans="1:4">
      <c r="A616" s="3">
        <v>39932</v>
      </c>
      <c r="B616" s="8">
        <v>3.198</v>
      </c>
      <c r="C616" s="8">
        <v>3.165</v>
      </c>
      <c r="D616" s="8">
        <v>3.113</v>
      </c>
    </row>
    <row r="617" spans="1:4">
      <c r="A617" s="3">
        <v>39933</v>
      </c>
      <c r="B617" s="8">
        <v>3.2549999999999999</v>
      </c>
      <c r="C617" s="8">
        <v>3.1890000000000001</v>
      </c>
      <c r="D617" s="8">
        <v>3.1150000000000002</v>
      </c>
    </row>
    <row r="618" spans="1:4">
      <c r="A618" s="3">
        <v>39934</v>
      </c>
      <c r="B618" s="8">
        <v>3.2559999999999998</v>
      </c>
      <c r="C618" s="8">
        <v>3.1890000000000001</v>
      </c>
      <c r="D618" s="8">
        <v>3.1589999999999998</v>
      </c>
    </row>
    <row r="619" spans="1:4">
      <c r="A619" s="3">
        <v>39937</v>
      </c>
      <c r="B619" s="8">
        <v>3.34</v>
      </c>
      <c r="C619" s="8">
        <v>3.2189999999999999</v>
      </c>
      <c r="D619" s="8">
        <v>3.1549999999999998</v>
      </c>
    </row>
    <row r="620" spans="1:4">
      <c r="A620" s="3">
        <v>39938</v>
      </c>
      <c r="B620" s="8">
        <v>3.3519999999999999</v>
      </c>
      <c r="C620" s="8">
        <v>3.2240000000000002</v>
      </c>
      <c r="D620" s="8">
        <v>3.161</v>
      </c>
    </row>
    <row r="621" spans="1:4">
      <c r="A621" s="3">
        <v>39939</v>
      </c>
      <c r="B621" s="8">
        <v>3.415</v>
      </c>
      <c r="C621" s="8">
        <v>3.2360000000000002</v>
      </c>
      <c r="D621" s="8">
        <v>3.1560000000000001</v>
      </c>
    </row>
    <row r="622" spans="1:4">
      <c r="A622" s="3">
        <v>39940</v>
      </c>
      <c r="B622" s="8">
        <v>3.5459999999999998</v>
      </c>
      <c r="C622" s="8">
        <v>3.3639999999999999</v>
      </c>
      <c r="D622" s="8">
        <v>3.34</v>
      </c>
    </row>
    <row r="623" spans="1:4">
      <c r="A623" s="3">
        <v>39941</v>
      </c>
      <c r="B623" s="8">
        <v>3.5430000000000001</v>
      </c>
      <c r="C623" s="8">
        <v>3.4420000000000002</v>
      </c>
      <c r="D623" s="8">
        <v>3.2890000000000001</v>
      </c>
    </row>
    <row r="624" spans="1:4">
      <c r="A624" s="3">
        <v>39944</v>
      </c>
      <c r="B624" s="8">
        <v>3.4609999999999999</v>
      </c>
      <c r="C624" s="8">
        <v>3.395</v>
      </c>
      <c r="D624" s="8">
        <v>3.165</v>
      </c>
    </row>
    <row r="625" spans="1:4">
      <c r="A625" s="3">
        <v>39945</v>
      </c>
      <c r="B625" s="8">
        <v>3.54</v>
      </c>
      <c r="C625" s="8">
        <v>3.4060000000000001</v>
      </c>
      <c r="D625" s="8">
        <v>3.1779999999999999</v>
      </c>
    </row>
    <row r="626" spans="1:4">
      <c r="A626" s="3">
        <v>39946</v>
      </c>
      <c r="B626" s="8">
        <v>3.556</v>
      </c>
      <c r="C626" s="8">
        <v>3.367</v>
      </c>
      <c r="D626" s="8">
        <v>3.1120000000000001</v>
      </c>
    </row>
    <row r="627" spans="1:4">
      <c r="A627" s="3">
        <v>39947</v>
      </c>
      <c r="B627" s="8">
        <v>3.4929999999999999</v>
      </c>
      <c r="C627" s="8">
        <v>3.3119999999999998</v>
      </c>
      <c r="D627" s="8">
        <v>3.0920000000000001</v>
      </c>
    </row>
    <row r="628" spans="1:4">
      <c r="A628" s="3">
        <v>39948</v>
      </c>
      <c r="B628" s="8">
        <v>3.524</v>
      </c>
      <c r="C628" s="8">
        <v>3.3340000000000001</v>
      </c>
      <c r="D628" s="8">
        <v>3.1339999999999999</v>
      </c>
    </row>
    <row r="629" spans="1:4">
      <c r="A629" s="3">
        <v>39951</v>
      </c>
      <c r="B629" s="8">
        <v>3.5249999999999999</v>
      </c>
      <c r="C629" s="8">
        <v>3.3559999999999999</v>
      </c>
      <c r="D629" s="8">
        <v>3.234</v>
      </c>
    </row>
    <row r="630" spans="1:4">
      <c r="A630" s="3">
        <v>39952</v>
      </c>
      <c r="B630" s="8">
        <v>3.585</v>
      </c>
      <c r="C630" s="8">
        <v>3.431</v>
      </c>
      <c r="D630" s="8">
        <v>3.2450000000000001</v>
      </c>
    </row>
    <row r="631" spans="1:4">
      <c r="A631" s="3">
        <v>39953</v>
      </c>
      <c r="B631" s="8">
        <v>3.62</v>
      </c>
      <c r="C631" s="8">
        <v>3.431</v>
      </c>
      <c r="D631" s="8">
        <v>3.1880000000000002</v>
      </c>
    </row>
    <row r="632" spans="1:4">
      <c r="A632" s="3">
        <v>39954</v>
      </c>
      <c r="B632" s="8">
        <v>3.62</v>
      </c>
      <c r="C632" s="8">
        <v>3.4870000000000001</v>
      </c>
      <c r="D632" s="8">
        <v>3.379</v>
      </c>
    </row>
    <row r="633" spans="1:4">
      <c r="A633" s="3">
        <v>39955</v>
      </c>
      <c r="B633" s="8">
        <v>3.6850000000000001</v>
      </c>
      <c r="C633" s="8">
        <v>3.528</v>
      </c>
      <c r="D633" s="8">
        <v>3.45</v>
      </c>
    </row>
    <row r="634" spans="1:4">
      <c r="A634" s="3">
        <v>39958</v>
      </c>
      <c r="B634" s="8">
        <v>3.7</v>
      </c>
      <c r="C634" s="8">
        <v>3.6030000000000002</v>
      </c>
      <c r="D634" s="8">
        <v>3.45</v>
      </c>
    </row>
    <row r="635" spans="1:4">
      <c r="A635" s="3">
        <v>39959</v>
      </c>
      <c r="B635" s="8">
        <v>3.6480000000000001</v>
      </c>
      <c r="C635" s="8">
        <v>3.609</v>
      </c>
      <c r="D635" s="8">
        <v>3.5470000000000002</v>
      </c>
    </row>
    <row r="636" spans="1:4">
      <c r="A636" s="3">
        <v>39960</v>
      </c>
      <c r="B636" s="8">
        <v>3.6970000000000001</v>
      </c>
      <c r="C636" s="8">
        <v>3.633</v>
      </c>
      <c r="D636" s="8">
        <v>3.738</v>
      </c>
    </row>
    <row r="637" spans="1:4">
      <c r="A637" s="3">
        <v>39961</v>
      </c>
      <c r="B637" s="8">
        <v>3.7509999999999999</v>
      </c>
      <c r="C637" s="8">
        <v>3.6659999999999999</v>
      </c>
      <c r="D637" s="8">
        <v>3.6120000000000001</v>
      </c>
    </row>
    <row r="638" spans="1:4">
      <c r="A638" s="3">
        <v>39962</v>
      </c>
      <c r="B638" s="8">
        <v>3.758</v>
      </c>
      <c r="C638" s="8">
        <v>3.5950000000000002</v>
      </c>
      <c r="D638" s="8">
        <v>3.4609999999999999</v>
      </c>
    </row>
    <row r="639" spans="1:4">
      <c r="A639" s="3">
        <v>39965</v>
      </c>
      <c r="B639" s="8">
        <v>3.81</v>
      </c>
      <c r="C639" s="8">
        <v>3.63</v>
      </c>
      <c r="D639" s="8">
        <v>3.68</v>
      </c>
    </row>
    <row r="640" spans="1:4">
      <c r="A640" s="3">
        <v>39966</v>
      </c>
      <c r="B640" s="8">
        <v>3.7930000000000001</v>
      </c>
      <c r="C640" s="8">
        <v>3.6520000000000001</v>
      </c>
      <c r="D640" s="8">
        <v>3.613</v>
      </c>
    </row>
    <row r="641" spans="1:4">
      <c r="A641" s="3">
        <v>39967</v>
      </c>
      <c r="B641" s="8">
        <v>3.73</v>
      </c>
      <c r="C641" s="8">
        <v>3.577</v>
      </c>
      <c r="D641" s="8">
        <v>3.536</v>
      </c>
    </row>
    <row r="642" spans="1:4">
      <c r="A642" s="3">
        <v>39968</v>
      </c>
      <c r="B642" s="8">
        <v>3.726</v>
      </c>
      <c r="C642" s="8">
        <v>3.6070000000000002</v>
      </c>
      <c r="D642" s="8">
        <v>3.7160000000000002</v>
      </c>
    </row>
    <row r="643" spans="1:4">
      <c r="A643" s="3">
        <v>39969</v>
      </c>
      <c r="B643" s="8">
        <v>3.7330000000000001</v>
      </c>
      <c r="C643" s="8">
        <v>3.68</v>
      </c>
      <c r="D643" s="8">
        <v>3.84</v>
      </c>
    </row>
    <row r="644" spans="1:4">
      <c r="A644" s="3">
        <v>39972</v>
      </c>
      <c r="B644" s="8">
        <v>3.7549999999999999</v>
      </c>
      <c r="C644" s="8">
        <v>3.6869999999999998</v>
      </c>
      <c r="D644" s="8">
        <v>3.8969999999999998</v>
      </c>
    </row>
    <row r="645" spans="1:4">
      <c r="A645" s="3">
        <v>39973</v>
      </c>
      <c r="B645" s="8">
        <v>3.73</v>
      </c>
      <c r="C645" s="8">
        <v>3.6480000000000001</v>
      </c>
      <c r="D645" s="8">
        <v>3.8620000000000001</v>
      </c>
    </row>
    <row r="646" spans="1:4">
      <c r="A646" s="3">
        <v>39974</v>
      </c>
      <c r="B646" s="8">
        <v>3.7549999999999999</v>
      </c>
      <c r="C646" s="8">
        <v>3.68</v>
      </c>
      <c r="D646" s="8">
        <v>3.948</v>
      </c>
    </row>
    <row r="647" spans="1:4">
      <c r="A647" s="3">
        <v>39975</v>
      </c>
      <c r="B647" s="8">
        <v>3.7789999999999999</v>
      </c>
      <c r="C647" s="8">
        <v>3.6960000000000002</v>
      </c>
      <c r="D647" s="8">
        <v>3.8620000000000001</v>
      </c>
    </row>
    <row r="648" spans="1:4">
      <c r="A648" s="3">
        <v>39976</v>
      </c>
      <c r="B648" s="8">
        <v>3.633</v>
      </c>
      <c r="C648" s="8">
        <v>3.6230000000000002</v>
      </c>
      <c r="D648" s="8">
        <v>3.7919999999999998</v>
      </c>
    </row>
    <row r="649" spans="1:4">
      <c r="A649" s="3">
        <v>39979</v>
      </c>
      <c r="B649" s="8">
        <v>3.5219999999999998</v>
      </c>
      <c r="C649" s="8">
        <v>3.5430000000000001</v>
      </c>
      <c r="D649" s="8">
        <v>3.7149999999999999</v>
      </c>
    </row>
    <row r="650" spans="1:4">
      <c r="A650" s="3">
        <v>39980</v>
      </c>
      <c r="B650" s="8">
        <v>3.5289999999999999</v>
      </c>
      <c r="C650" s="8">
        <v>3.5249999999999999</v>
      </c>
      <c r="D650" s="8">
        <v>3.649</v>
      </c>
    </row>
    <row r="651" spans="1:4">
      <c r="A651" s="3">
        <v>39981</v>
      </c>
      <c r="B651" s="8">
        <v>3.5209999999999999</v>
      </c>
      <c r="C651" s="8">
        <v>3.484</v>
      </c>
      <c r="D651" s="8">
        <v>3.6859999999999999</v>
      </c>
    </row>
    <row r="652" spans="1:4">
      <c r="A652" s="3">
        <v>39982</v>
      </c>
      <c r="B652" s="8">
        <v>3.56</v>
      </c>
      <c r="C652" s="8">
        <v>3.5179999999999998</v>
      </c>
      <c r="D652" s="8">
        <v>3.8079999999999998</v>
      </c>
    </row>
    <row r="653" spans="1:4">
      <c r="A653" s="3">
        <v>39983</v>
      </c>
      <c r="B653" s="8">
        <v>3.56</v>
      </c>
      <c r="C653" s="8">
        <v>3.53</v>
      </c>
      <c r="D653" s="8">
        <v>3.7730000000000001</v>
      </c>
    </row>
    <row r="654" spans="1:4">
      <c r="A654" s="3">
        <v>39986</v>
      </c>
      <c r="B654" s="8">
        <v>3.5590000000000002</v>
      </c>
      <c r="C654" s="8">
        <v>3.4670000000000001</v>
      </c>
      <c r="D654" s="8">
        <v>3.6850000000000001</v>
      </c>
    </row>
    <row r="655" spans="1:4">
      <c r="A655" s="3">
        <v>39987</v>
      </c>
      <c r="B655" s="8">
        <v>3.548</v>
      </c>
      <c r="C655" s="8">
        <v>3.4670000000000001</v>
      </c>
      <c r="D655" s="8">
        <v>3.625</v>
      </c>
    </row>
    <row r="656" spans="1:4">
      <c r="A656" s="3">
        <v>39988</v>
      </c>
      <c r="B656" s="8">
        <v>3.5329999999999999</v>
      </c>
      <c r="C656" s="8">
        <v>3.4529999999999998</v>
      </c>
      <c r="D656" s="8">
        <v>3.6949999999999998</v>
      </c>
    </row>
    <row r="657" spans="1:4">
      <c r="A657" s="3">
        <v>39989</v>
      </c>
      <c r="B657" s="8">
        <v>3.49</v>
      </c>
      <c r="C657" s="8">
        <v>3.4350000000000001</v>
      </c>
      <c r="D657" s="8">
        <v>3.544</v>
      </c>
    </row>
    <row r="658" spans="1:4">
      <c r="A658" s="3">
        <v>39990</v>
      </c>
      <c r="B658" s="8">
        <v>3.4689999999999999</v>
      </c>
      <c r="C658" s="8">
        <v>3.4089999999999998</v>
      </c>
      <c r="D658" s="8">
        <v>3.5289999999999999</v>
      </c>
    </row>
    <row r="659" spans="1:4">
      <c r="A659" s="3">
        <v>39993</v>
      </c>
      <c r="B659" s="8">
        <v>3.4460000000000002</v>
      </c>
      <c r="C659" s="8">
        <v>3.371</v>
      </c>
      <c r="D659" s="8">
        <v>3.4790000000000001</v>
      </c>
    </row>
    <row r="660" spans="1:4">
      <c r="A660" s="3">
        <v>39994</v>
      </c>
      <c r="B660" s="8">
        <v>3.4750000000000001</v>
      </c>
      <c r="C660" s="8">
        <v>3.3809999999999998</v>
      </c>
      <c r="D660" s="8">
        <v>3.5369999999999999</v>
      </c>
    </row>
    <row r="661" spans="1:4">
      <c r="A661" s="3">
        <v>39995</v>
      </c>
      <c r="B661" s="8">
        <v>3.5019999999999998</v>
      </c>
      <c r="C661" s="8">
        <v>3.4089999999999998</v>
      </c>
      <c r="D661" s="8">
        <v>3.548</v>
      </c>
    </row>
    <row r="662" spans="1:4">
      <c r="A662" s="3">
        <v>39996</v>
      </c>
      <c r="B662" s="8">
        <v>3.3620000000000001</v>
      </c>
      <c r="C662" s="8">
        <v>3.36</v>
      </c>
      <c r="D662" s="8">
        <v>3.5019999999999998</v>
      </c>
    </row>
    <row r="663" spans="1:4">
      <c r="A663" s="3">
        <v>39997</v>
      </c>
      <c r="B663" s="8">
        <v>3.3650000000000002</v>
      </c>
      <c r="C663" s="8">
        <v>3.335</v>
      </c>
      <c r="D663" s="8">
        <v>3.5019999999999998</v>
      </c>
    </row>
    <row r="664" spans="1:4">
      <c r="A664" s="3">
        <v>40000</v>
      </c>
      <c r="B664" s="8">
        <v>3.351</v>
      </c>
      <c r="C664" s="8">
        <v>3.3050000000000002</v>
      </c>
      <c r="D664" s="8">
        <v>3.51</v>
      </c>
    </row>
    <row r="665" spans="1:4">
      <c r="A665" s="3">
        <v>40001</v>
      </c>
      <c r="B665" s="8">
        <v>3.3439999999999999</v>
      </c>
      <c r="C665" s="8">
        <v>3.3220000000000001</v>
      </c>
      <c r="D665" s="8">
        <v>3.4540000000000002</v>
      </c>
    </row>
    <row r="666" spans="1:4">
      <c r="A666" s="3">
        <v>40002</v>
      </c>
      <c r="B666" s="8">
        <v>3.3029999999999999</v>
      </c>
      <c r="C666" s="8">
        <v>3.278</v>
      </c>
      <c r="D666" s="8">
        <v>3.306</v>
      </c>
    </row>
    <row r="667" spans="1:4">
      <c r="A667" s="3">
        <v>40003</v>
      </c>
      <c r="B667" s="8">
        <v>3.3149999999999999</v>
      </c>
      <c r="C667" s="8">
        <v>3.2869999999999999</v>
      </c>
      <c r="D667" s="8">
        <v>3.4129999999999998</v>
      </c>
    </row>
    <row r="668" spans="1:4">
      <c r="A668" s="3">
        <v>40004</v>
      </c>
      <c r="B668" s="8">
        <v>3.2850000000000001</v>
      </c>
      <c r="C668" s="8">
        <v>3.2749999999999999</v>
      </c>
      <c r="D668" s="8">
        <v>3.2970000000000002</v>
      </c>
    </row>
    <row r="669" spans="1:4">
      <c r="A669" s="3">
        <v>40007</v>
      </c>
      <c r="B669" s="8">
        <v>3.2410000000000001</v>
      </c>
      <c r="C669" s="8">
        <v>3.2589999999999999</v>
      </c>
      <c r="D669" s="8">
        <v>3.36</v>
      </c>
    </row>
    <row r="670" spans="1:4">
      <c r="A670" s="3">
        <v>40008</v>
      </c>
      <c r="B670" s="8">
        <v>3.3010000000000002</v>
      </c>
      <c r="C670" s="8">
        <v>3.3140000000000001</v>
      </c>
      <c r="D670" s="8">
        <v>3.4740000000000002</v>
      </c>
    </row>
    <row r="671" spans="1:4">
      <c r="A671" s="3">
        <v>40009</v>
      </c>
      <c r="B671" s="8">
        <v>3.35</v>
      </c>
      <c r="C671" s="8">
        <v>3.35</v>
      </c>
      <c r="D671" s="8">
        <v>3.6139999999999999</v>
      </c>
    </row>
    <row r="672" spans="1:4">
      <c r="A672" s="3">
        <v>40010</v>
      </c>
      <c r="B672" s="8">
        <v>3.331</v>
      </c>
      <c r="C672" s="8">
        <v>3.3540000000000001</v>
      </c>
      <c r="D672" s="8">
        <v>3.573</v>
      </c>
    </row>
    <row r="673" spans="1:4">
      <c r="A673" s="3">
        <v>40011</v>
      </c>
      <c r="B673" s="8">
        <v>3.343</v>
      </c>
      <c r="C673" s="8">
        <v>3.3660000000000001</v>
      </c>
      <c r="D673" s="8">
        <v>3.6549999999999998</v>
      </c>
    </row>
    <row r="674" spans="1:4">
      <c r="A674" s="3">
        <v>40014</v>
      </c>
      <c r="B674" s="8">
        <v>3.3860000000000001</v>
      </c>
      <c r="C674" s="8">
        <v>3.431</v>
      </c>
      <c r="D674" s="8">
        <v>3.6120000000000001</v>
      </c>
    </row>
    <row r="675" spans="1:4">
      <c r="A675" s="3">
        <v>40015</v>
      </c>
      <c r="B675" s="8">
        <v>3.37</v>
      </c>
      <c r="C675" s="8">
        <v>3.395</v>
      </c>
      <c r="D675" s="8">
        <v>3.484</v>
      </c>
    </row>
    <row r="676" spans="1:4">
      <c r="A676" s="3">
        <v>40016</v>
      </c>
      <c r="B676" s="8">
        <v>3.367</v>
      </c>
      <c r="C676" s="8">
        <v>3.3780000000000001</v>
      </c>
      <c r="D676" s="8">
        <v>3.544</v>
      </c>
    </row>
    <row r="677" spans="1:4">
      <c r="A677" s="3">
        <v>40017</v>
      </c>
      <c r="B677" s="8">
        <v>3.4049999999999998</v>
      </c>
      <c r="C677" s="8">
        <v>3.4209999999999998</v>
      </c>
      <c r="D677" s="8">
        <v>3.665</v>
      </c>
    </row>
    <row r="678" spans="1:4">
      <c r="A678" s="3">
        <v>40018</v>
      </c>
      <c r="B678" s="8">
        <v>3.444</v>
      </c>
      <c r="C678" s="8">
        <v>3.4809999999999999</v>
      </c>
      <c r="D678" s="8">
        <v>3.6579999999999999</v>
      </c>
    </row>
    <row r="679" spans="1:4">
      <c r="A679" s="3">
        <v>40021</v>
      </c>
      <c r="B679" s="8">
        <v>3.4849999999999999</v>
      </c>
      <c r="C679" s="8">
        <v>3.4940000000000002</v>
      </c>
      <c r="D679" s="8">
        <v>3.7250000000000001</v>
      </c>
    </row>
    <row r="680" spans="1:4">
      <c r="A680" s="3">
        <v>40022</v>
      </c>
      <c r="B680" s="8">
        <v>3.4220000000000002</v>
      </c>
      <c r="C680" s="8">
        <v>3.444</v>
      </c>
      <c r="D680" s="8">
        <v>3.6859999999999999</v>
      </c>
    </row>
    <row r="681" spans="1:4">
      <c r="A681" s="3">
        <v>40023</v>
      </c>
      <c r="B681" s="8">
        <v>3.3940000000000001</v>
      </c>
      <c r="C681" s="8">
        <v>3.4260000000000002</v>
      </c>
      <c r="D681" s="8">
        <v>3.6640000000000001</v>
      </c>
    </row>
    <row r="682" spans="1:4">
      <c r="A682" s="3">
        <v>40024</v>
      </c>
      <c r="B682" s="8">
        <v>3.4359999999999999</v>
      </c>
      <c r="C682" s="8">
        <v>3.4350000000000001</v>
      </c>
      <c r="D682" s="8">
        <v>3.6150000000000002</v>
      </c>
    </row>
    <row r="683" spans="1:4">
      <c r="A683" s="3">
        <v>40025</v>
      </c>
      <c r="B683" s="8">
        <v>3.3450000000000002</v>
      </c>
      <c r="C683" s="8">
        <v>3.3359999999999999</v>
      </c>
      <c r="D683" s="8">
        <v>3.4820000000000002</v>
      </c>
    </row>
    <row r="684" spans="1:4">
      <c r="A684" s="3">
        <v>40028</v>
      </c>
      <c r="B684" s="8">
        <v>3.4039999999999999</v>
      </c>
      <c r="C684" s="8">
        <v>3.3359999999999999</v>
      </c>
      <c r="D684" s="8">
        <v>3.6309999999999998</v>
      </c>
    </row>
    <row r="685" spans="1:4">
      <c r="A685" s="3">
        <v>40029</v>
      </c>
      <c r="B685" s="8">
        <v>3.4489999999999998</v>
      </c>
      <c r="C685" s="8">
        <v>3.34</v>
      </c>
      <c r="D685" s="8">
        <v>3.6869999999999998</v>
      </c>
    </row>
    <row r="686" spans="1:4">
      <c r="A686" s="3">
        <v>40030</v>
      </c>
      <c r="B686" s="8">
        <v>3.45</v>
      </c>
      <c r="C686" s="8">
        <v>3.35</v>
      </c>
      <c r="D686" s="8">
        <v>3.762</v>
      </c>
    </row>
    <row r="687" spans="1:4">
      <c r="A687" s="3">
        <v>40031</v>
      </c>
      <c r="B687" s="8">
        <v>3.4580000000000002</v>
      </c>
      <c r="C687" s="8">
        <v>3.3639999999999999</v>
      </c>
      <c r="D687" s="8">
        <v>3.7559999999999998</v>
      </c>
    </row>
    <row r="688" spans="1:4">
      <c r="A688" s="3">
        <v>40032</v>
      </c>
      <c r="B688" s="8">
        <v>3.5329999999999999</v>
      </c>
      <c r="C688" s="8">
        <v>3.4540000000000002</v>
      </c>
      <c r="D688" s="8">
        <v>3.8559999999999999</v>
      </c>
    </row>
    <row r="689" spans="1:4">
      <c r="A689" s="3">
        <v>40035</v>
      </c>
      <c r="B689" s="8">
        <v>3.54</v>
      </c>
      <c r="C689" s="8">
        <v>3.484</v>
      </c>
      <c r="D689" s="8">
        <v>3.7730000000000001</v>
      </c>
    </row>
    <row r="690" spans="1:4">
      <c r="A690" s="3">
        <v>40036</v>
      </c>
      <c r="B690" s="8">
        <v>3.4860000000000002</v>
      </c>
      <c r="C690" s="8">
        <v>3.48</v>
      </c>
      <c r="D690" s="8">
        <v>3.6720000000000002</v>
      </c>
    </row>
    <row r="691" spans="1:4">
      <c r="A691" s="3">
        <v>40037</v>
      </c>
      <c r="B691" s="8">
        <v>3.512</v>
      </c>
      <c r="C691" s="8">
        <v>3.4529999999999998</v>
      </c>
      <c r="D691" s="8">
        <v>3.7109999999999999</v>
      </c>
    </row>
    <row r="692" spans="1:4">
      <c r="A692" s="3">
        <v>40038</v>
      </c>
      <c r="B692" s="8">
        <v>3.5510000000000002</v>
      </c>
      <c r="C692" s="8">
        <v>3.444</v>
      </c>
      <c r="D692" s="8">
        <v>3.6040000000000001</v>
      </c>
    </row>
    <row r="693" spans="1:4">
      <c r="A693" s="3">
        <v>40039</v>
      </c>
      <c r="B693" s="8">
        <v>3.4710000000000001</v>
      </c>
      <c r="C693" s="8">
        <v>3.3460000000000001</v>
      </c>
      <c r="D693" s="8">
        <v>3.569</v>
      </c>
    </row>
    <row r="694" spans="1:4">
      <c r="A694" s="3">
        <v>40042</v>
      </c>
      <c r="B694" s="8">
        <v>3.4430000000000001</v>
      </c>
      <c r="C694" s="8">
        <v>3.2890000000000001</v>
      </c>
      <c r="D694" s="8">
        <v>3.472</v>
      </c>
    </row>
    <row r="695" spans="1:4">
      <c r="A695" s="3">
        <v>40043</v>
      </c>
      <c r="B695" s="8">
        <v>3.4590000000000001</v>
      </c>
      <c r="C695" s="8">
        <v>3.3029999999999999</v>
      </c>
      <c r="D695" s="8">
        <v>3.5169999999999999</v>
      </c>
    </row>
    <row r="696" spans="1:4">
      <c r="A696" s="3">
        <v>40044</v>
      </c>
      <c r="B696" s="8">
        <v>3.3839999999999999</v>
      </c>
      <c r="C696" s="8">
        <v>3.2570000000000001</v>
      </c>
      <c r="D696" s="8">
        <v>3.4550000000000001</v>
      </c>
    </row>
    <row r="697" spans="1:4">
      <c r="A697" s="3">
        <v>40045</v>
      </c>
      <c r="B697" s="8">
        <v>3.3849999999999998</v>
      </c>
      <c r="C697" s="8">
        <v>3.2570000000000001</v>
      </c>
      <c r="D697" s="8">
        <v>3.4279999999999999</v>
      </c>
    </row>
    <row r="698" spans="1:4">
      <c r="A698" s="3">
        <v>40046</v>
      </c>
      <c r="B698" s="8">
        <v>3.4369999999999998</v>
      </c>
      <c r="C698" s="8">
        <v>3.298</v>
      </c>
      <c r="D698" s="8">
        <v>3.569</v>
      </c>
    </row>
    <row r="699" spans="1:4">
      <c r="A699" s="3">
        <v>40049</v>
      </c>
      <c r="B699" s="8">
        <v>3.4790000000000001</v>
      </c>
      <c r="C699" s="8">
        <v>3.3159999999999998</v>
      </c>
      <c r="D699" s="8">
        <v>3.4740000000000002</v>
      </c>
    </row>
    <row r="700" spans="1:4">
      <c r="A700" s="3">
        <v>40050</v>
      </c>
      <c r="B700" s="8">
        <v>3.4620000000000002</v>
      </c>
      <c r="C700" s="8">
        <v>3.2749999999999999</v>
      </c>
      <c r="D700" s="8">
        <v>3.4390000000000001</v>
      </c>
    </row>
    <row r="701" spans="1:4">
      <c r="A701" s="3">
        <v>40051</v>
      </c>
      <c r="B701" s="8">
        <v>3.4129999999999998</v>
      </c>
      <c r="C701" s="8">
        <v>3.2440000000000002</v>
      </c>
      <c r="D701" s="8">
        <v>3.4350000000000001</v>
      </c>
    </row>
    <row r="702" spans="1:4">
      <c r="A702" s="3">
        <v>40052</v>
      </c>
      <c r="B702" s="8">
        <v>3.35</v>
      </c>
      <c r="C702" s="8">
        <v>3.2429999999999999</v>
      </c>
      <c r="D702" s="8">
        <v>3.464</v>
      </c>
    </row>
    <row r="703" spans="1:4">
      <c r="A703" s="3">
        <v>40053</v>
      </c>
      <c r="B703" s="8">
        <v>3.3639999999999999</v>
      </c>
      <c r="C703" s="8">
        <v>3.258</v>
      </c>
      <c r="D703" s="8">
        <v>3.4489999999999998</v>
      </c>
    </row>
    <row r="704" spans="1:4">
      <c r="A704" s="3">
        <v>40056</v>
      </c>
      <c r="B704" s="8">
        <v>3.3210000000000002</v>
      </c>
      <c r="C704" s="8">
        <v>3.2440000000000002</v>
      </c>
      <c r="D704" s="8">
        <v>3.403</v>
      </c>
    </row>
    <row r="705" spans="1:4">
      <c r="A705" s="3">
        <v>40057</v>
      </c>
      <c r="B705" s="8">
        <v>3.3490000000000002</v>
      </c>
      <c r="C705" s="8">
        <v>3.242</v>
      </c>
      <c r="D705" s="8">
        <v>3.3679999999999999</v>
      </c>
    </row>
    <row r="706" spans="1:4">
      <c r="A706" s="3">
        <v>40058</v>
      </c>
      <c r="B706" s="8">
        <v>3.3170000000000002</v>
      </c>
      <c r="C706" s="8">
        <v>3.2229999999999999</v>
      </c>
      <c r="D706" s="8">
        <v>3.3079999999999998</v>
      </c>
    </row>
    <row r="707" spans="1:4">
      <c r="A707" s="3">
        <v>40059</v>
      </c>
      <c r="B707" s="8">
        <v>3.33</v>
      </c>
      <c r="C707" s="8">
        <v>3.2490000000000001</v>
      </c>
      <c r="D707" s="8">
        <v>3.34</v>
      </c>
    </row>
    <row r="708" spans="1:4">
      <c r="A708" s="3">
        <v>40060</v>
      </c>
      <c r="B708" s="8">
        <v>3.3090000000000002</v>
      </c>
      <c r="C708" s="8">
        <v>3.2480000000000002</v>
      </c>
      <c r="D708" s="8">
        <v>3.4449999999999998</v>
      </c>
    </row>
    <row r="709" spans="1:4">
      <c r="A709" s="3">
        <v>40063</v>
      </c>
      <c r="B709" s="8">
        <v>3.2879999999999998</v>
      </c>
      <c r="C709" s="8">
        <v>3.242</v>
      </c>
      <c r="D709" s="8">
        <v>3.4449999999999998</v>
      </c>
    </row>
    <row r="710" spans="1:4">
      <c r="A710" s="3">
        <v>40064</v>
      </c>
      <c r="B710" s="8">
        <v>3.36</v>
      </c>
      <c r="C710" s="8">
        <v>3.2669999999999999</v>
      </c>
      <c r="D710" s="8">
        <v>3.4809999999999999</v>
      </c>
    </row>
    <row r="711" spans="1:4">
      <c r="A711" s="3">
        <v>40065</v>
      </c>
      <c r="B711" s="8">
        <v>3.4169999999999998</v>
      </c>
      <c r="C711" s="8">
        <v>3.3220000000000001</v>
      </c>
      <c r="D711" s="8">
        <v>3.4769999999999999</v>
      </c>
    </row>
    <row r="712" spans="1:4">
      <c r="A712" s="3">
        <v>40066</v>
      </c>
      <c r="B712" s="8">
        <v>3.3959999999999999</v>
      </c>
      <c r="C712" s="8">
        <v>3.3250000000000002</v>
      </c>
      <c r="D712" s="8">
        <v>3.355</v>
      </c>
    </row>
    <row r="713" spans="1:4">
      <c r="A713" s="3">
        <v>40067</v>
      </c>
      <c r="B713" s="8">
        <v>3.35</v>
      </c>
      <c r="C713" s="8">
        <v>3.258</v>
      </c>
      <c r="D713" s="8">
        <v>3.3490000000000002</v>
      </c>
    </row>
    <row r="714" spans="1:4">
      <c r="A714" s="3">
        <v>40070</v>
      </c>
      <c r="B714" s="8">
        <v>3.3359999999999999</v>
      </c>
      <c r="C714" s="8">
        <v>3.2549999999999999</v>
      </c>
      <c r="D714" s="8">
        <v>3.4249999999999998</v>
      </c>
    </row>
    <row r="715" spans="1:4">
      <c r="A715" s="3">
        <v>40071</v>
      </c>
      <c r="B715" s="8">
        <v>3.3780000000000001</v>
      </c>
      <c r="C715" s="8">
        <v>3.2890000000000001</v>
      </c>
      <c r="D715" s="8">
        <v>3.4470000000000001</v>
      </c>
    </row>
    <row r="716" spans="1:4">
      <c r="A716" s="3">
        <v>40072</v>
      </c>
      <c r="B716" s="8">
        <v>3.4049999999999998</v>
      </c>
      <c r="C716" s="8">
        <v>3.32</v>
      </c>
      <c r="D716" s="8">
        <v>3.4750000000000001</v>
      </c>
    </row>
    <row r="717" spans="1:4">
      <c r="A717" s="3">
        <v>40073</v>
      </c>
      <c r="B717" s="8">
        <v>3.423</v>
      </c>
      <c r="C717" s="8">
        <v>3.3650000000000002</v>
      </c>
      <c r="D717" s="8">
        <v>3.3839999999999999</v>
      </c>
    </row>
    <row r="718" spans="1:4">
      <c r="A718" s="3">
        <v>40074</v>
      </c>
      <c r="B718" s="8">
        <v>3.415</v>
      </c>
      <c r="C718" s="8">
        <v>3.3580000000000001</v>
      </c>
      <c r="D718" s="8">
        <v>3.4689999999999999</v>
      </c>
    </row>
    <row r="719" spans="1:4">
      <c r="A719" s="3">
        <v>40077</v>
      </c>
      <c r="B719" s="8">
        <v>3.444</v>
      </c>
      <c r="C719" s="8">
        <v>3.379</v>
      </c>
      <c r="D719" s="8">
        <v>3.48</v>
      </c>
    </row>
    <row r="720" spans="1:4">
      <c r="A720" s="3">
        <v>40078</v>
      </c>
      <c r="B720" s="8">
        <v>3.4670000000000001</v>
      </c>
      <c r="C720" s="8">
        <v>3.4</v>
      </c>
      <c r="D720" s="8">
        <v>3.4430000000000001</v>
      </c>
    </row>
    <row r="721" spans="1:4">
      <c r="A721" s="3">
        <v>40079</v>
      </c>
      <c r="B721" s="8">
        <v>3.4580000000000002</v>
      </c>
      <c r="C721" s="8">
        <v>3.3879999999999999</v>
      </c>
      <c r="D721" s="8">
        <v>3.415</v>
      </c>
    </row>
    <row r="722" spans="1:4">
      <c r="A722" s="3">
        <v>40080</v>
      </c>
      <c r="B722" s="8">
        <v>3.419</v>
      </c>
      <c r="C722" s="8">
        <v>3.3180000000000001</v>
      </c>
      <c r="D722" s="8">
        <v>3.38</v>
      </c>
    </row>
    <row r="723" spans="1:4">
      <c r="A723" s="3">
        <v>40081</v>
      </c>
      <c r="B723" s="8">
        <v>3.399</v>
      </c>
      <c r="C723" s="8">
        <v>3.2650000000000001</v>
      </c>
      <c r="D723" s="8">
        <v>3.32</v>
      </c>
    </row>
    <row r="724" spans="1:4">
      <c r="A724" s="3">
        <v>40084</v>
      </c>
      <c r="B724" s="8">
        <v>3.3849999999999998</v>
      </c>
      <c r="C724" s="8">
        <v>3.2530000000000001</v>
      </c>
      <c r="D724" s="8">
        <v>3.278</v>
      </c>
    </row>
    <row r="725" spans="1:4">
      <c r="A725" s="3">
        <v>40085</v>
      </c>
      <c r="B725" s="8">
        <v>3.3759999999999999</v>
      </c>
      <c r="C725" s="8">
        <v>3.2389999999999999</v>
      </c>
      <c r="D725" s="8">
        <v>3.2930000000000001</v>
      </c>
    </row>
    <row r="726" spans="1:4">
      <c r="A726" s="3">
        <v>40086</v>
      </c>
      <c r="B726" s="8">
        <v>3.335</v>
      </c>
      <c r="C726" s="8">
        <v>3.2269999999999999</v>
      </c>
      <c r="D726" s="8">
        <v>3.3050000000000002</v>
      </c>
    </row>
    <row r="727" spans="1:4">
      <c r="A727" s="3">
        <v>40087</v>
      </c>
      <c r="B727" s="8">
        <v>3.3130000000000002</v>
      </c>
      <c r="C727" s="8">
        <v>3.1890000000000001</v>
      </c>
      <c r="D727" s="8">
        <v>3.181</v>
      </c>
    </row>
    <row r="728" spans="1:4">
      <c r="A728" s="3">
        <v>40088</v>
      </c>
      <c r="B728" s="8">
        <v>3.2349999999999999</v>
      </c>
      <c r="C728" s="8">
        <v>3.1259999999999999</v>
      </c>
      <c r="D728" s="8">
        <v>3.2189999999999999</v>
      </c>
    </row>
    <row r="729" spans="1:4">
      <c r="A729" s="3">
        <v>40091</v>
      </c>
      <c r="B729" s="8">
        <v>3.1949999999999998</v>
      </c>
      <c r="C729" s="8">
        <v>3.1269999999999998</v>
      </c>
      <c r="D729" s="8">
        <v>3.2189999999999999</v>
      </c>
    </row>
    <row r="730" spans="1:4">
      <c r="A730" s="3">
        <v>40092</v>
      </c>
      <c r="B730" s="8">
        <v>3.194</v>
      </c>
      <c r="C730" s="8">
        <v>3.1520000000000001</v>
      </c>
      <c r="D730" s="8">
        <v>3.2570000000000001</v>
      </c>
    </row>
    <row r="731" spans="1:4">
      <c r="A731" s="3">
        <v>40093</v>
      </c>
      <c r="B731" s="8">
        <v>3.177</v>
      </c>
      <c r="C731" s="8">
        <v>3.1309999999999998</v>
      </c>
      <c r="D731" s="8">
        <v>3.1859999999999999</v>
      </c>
    </row>
    <row r="732" spans="1:4">
      <c r="A732" s="3">
        <v>40094</v>
      </c>
      <c r="B732" s="8">
        <v>3.14</v>
      </c>
      <c r="C732" s="8">
        <v>3.121</v>
      </c>
      <c r="D732" s="8">
        <v>3.2480000000000002</v>
      </c>
    </row>
    <row r="733" spans="1:4">
      <c r="A733" s="3">
        <v>40095</v>
      </c>
      <c r="B733" s="8">
        <v>3.2069999999999999</v>
      </c>
      <c r="C733" s="8">
        <v>3.1850000000000001</v>
      </c>
      <c r="D733" s="8">
        <v>3.391</v>
      </c>
    </row>
    <row r="734" spans="1:4">
      <c r="A734" s="3">
        <v>40098</v>
      </c>
      <c r="B734" s="8">
        <v>3.2050000000000001</v>
      </c>
      <c r="C734" s="8">
        <v>3.1920000000000002</v>
      </c>
      <c r="D734" s="8">
        <v>3.391</v>
      </c>
    </row>
    <row r="735" spans="1:4">
      <c r="A735" s="3">
        <v>40099</v>
      </c>
      <c r="B735" s="8">
        <v>3.1949999999999998</v>
      </c>
      <c r="C735" s="8">
        <v>3.1629999999999998</v>
      </c>
      <c r="D735" s="8">
        <v>3.339</v>
      </c>
    </row>
    <row r="736" spans="1:4">
      <c r="A736" s="3">
        <v>40100</v>
      </c>
      <c r="B736" s="8">
        <v>3.2450000000000001</v>
      </c>
      <c r="C736" s="8">
        <v>3.22</v>
      </c>
      <c r="D736" s="8">
        <v>3.423</v>
      </c>
    </row>
    <row r="737" spans="1:4">
      <c r="A737" s="3">
        <v>40101</v>
      </c>
      <c r="B737" s="8">
        <v>3.2890000000000001</v>
      </c>
      <c r="C737" s="8">
        <v>3.29</v>
      </c>
      <c r="D737" s="8">
        <v>3.464</v>
      </c>
    </row>
    <row r="738" spans="1:4">
      <c r="A738" s="3">
        <v>40102</v>
      </c>
      <c r="B738" s="8">
        <v>3.2810000000000001</v>
      </c>
      <c r="C738" s="8">
        <v>3.294</v>
      </c>
      <c r="D738" s="8">
        <v>3.41</v>
      </c>
    </row>
    <row r="739" spans="1:4">
      <c r="A739" s="3">
        <v>40105</v>
      </c>
      <c r="B739" s="8">
        <v>3.2829999999999999</v>
      </c>
      <c r="C739" s="8">
        <v>3.302</v>
      </c>
      <c r="D739" s="8">
        <v>3.387</v>
      </c>
    </row>
    <row r="740" spans="1:4">
      <c r="A740" s="3">
        <v>40106</v>
      </c>
      <c r="B740" s="8">
        <v>3.2490000000000001</v>
      </c>
      <c r="C740" s="8">
        <v>3.25</v>
      </c>
      <c r="D740" s="8">
        <v>3.3410000000000002</v>
      </c>
    </row>
    <row r="741" spans="1:4">
      <c r="A741" s="3">
        <v>40107</v>
      </c>
      <c r="B741" s="8">
        <v>3.3050000000000002</v>
      </c>
      <c r="C741" s="8">
        <v>3.3029999999999999</v>
      </c>
      <c r="D741" s="8">
        <v>3.3929999999999998</v>
      </c>
    </row>
    <row r="742" spans="1:4">
      <c r="A742" s="3">
        <v>40108</v>
      </c>
      <c r="B742" s="8">
        <v>3.2949999999999999</v>
      </c>
      <c r="C742" s="8">
        <v>3.302</v>
      </c>
      <c r="D742" s="8">
        <v>3.4209999999999998</v>
      </c>
    </row>
    <row r="743" spans="1:4">
      <c r="A743" s="3">
        <v>40109</v>
      </c>
      <c r="B743" s="8">
        <v>3.3559999999999999</v>
      </c>
      <c r="C743" s="8">
        <v>3.3380000000000001</v>
      </c>
      <c r="D743" s="8">
        <v>3.49</v>
      </c>
    </row>
    <row r="744" spans="1:4">
      <c r="A744" s="3">
        <v>40112</v>
      </c>
      <c r="B744" s="8">
        <v>3.3740000000000001</v>
      </c>
      <c r="C744" s="8">
        <v>3.3620000000000001</v>
      </c>
      <c r="D744" s="8">
        <v>3.5579999999999998</v>
      </c>
    </row>
    <row r="745" spans="1:4">
      <c r="A745" s="3">
        <v>40113</v>
      </c>
      <c r="B745" s="8">
        <v>3.2749999999999999</v>
      </c>
      <c r="C745" s="8">
        <v>3.294</v>
      </c>
      <c r="D745" s="8">
        <v>3.452</v>
      </c>
    </row>
    <row r="746" spans="1:4">
      <c r="A746" s="3">
        <v>40114</v>
      </c>
      <c r="B746" s="8">
        <v>3.2450000000000001</v>
      </c>
      <c r="C746" s="8">
        <v>3.258</v>
      </c>
      <c r="D746" s="8">
        <v>3.415</v>
      </c>
    </row>
    <row r="747" spans="1:4">
      <c r="A747" s="3">
        <v>40115</v>
      </c>
      <c r="B747" s="8">
        <v>3.2850000000000001</v>
      </c>
      <c r="C747" s="8">
        <v>3.2989999999999999</v>
      </c>
      <c r="D747" s="8">
        <v>3.496</v>
      </c>
    </row>
    <row r="748" spans="1:4">
      <c r="A748" s="3">
        <v>40116</v>
      </c>
      <c r="B748" s="8">
        <v>3.26</v>
      </c>
      <c r="C748" s="8">
        <v>3.2480000000000002</v>
      </c>
      <c r="D748" s="8">
        <v>3.3879999999999999</v>
      </c>
    </row>
    <row r="749" spans="1:4">
      <c r="A749" s="3">
        <v>40119</v>
      </c>
      <c r="B749" s="8">
        <v>3.23</v>
      </c>
      <c r="C749" s="8">
        <v>3.2349999999999999</v>
      </c>
      <c r="D749" s="8">
        <v>3.4180000000000001</v>
      </c>
    </row>
    <row r="750" spans="1:4">
      <c r="A750" s="3">
        <v>40120</v>
      </c>
      <c r="B750" s="8">
        <v>3.2210000000000001</v>
      </c>
      <c r="C750" s="8">
        <v>3.2389999999999999</v>
      </c>
      <c r="D750" s="8">
        <v>3.4670000000000001</v>
      </c>
    </row>
    <row r="751" spans="1:4">
      <c r="A751" s="3">
        <v>40121</v>
      </c>
      <c r="B751" s="8">
        <v>3.28</v>
      </c>
      <c r="C751" s="8">
        <v>3.3130000000000002</v>
      </c>
      <c r="D751" s="8">
        <v>3.5270000000000001</v>
      </c>
    </row>
    <row r="752" spans="1:4">
      <c r="A752" s="3">
        <v>40122</v>
      </c>
      <c r="B752" s="8">
        <v>3.3079999999999998</v>
      </c>
      <c r="C752" s="8">
        <v>3.34</v>
      </c>
      <c r="D752" s="8">
        <v>3.5289999999999999</v>
      </c>
    </row>
    <row r="753" spans="1:4">
      <c r="A753" s="3">
        <v>40123</v>
      </c>
      <c r="B753" s="8">
        <v>3.3109999999999999</v>
      </c>
      <c r="C753" s="8">
        <v>3.359</v>
      </c>
      <c r="D753" s="8">
        <v>3.4990000000000001</v>
      </c>
    </row>
    <row r="754" spans="1:4">
      <c r="A754" s="3">
        <v>40126</v>
      </c>
      <c r="B754" s="8">
        <v>3.2810000000000001</v>
      </c>
      <c r="C754" s="8">
        <v>3.3330000000000002</v>
      </c>
      <c r="D754" s="8">
        <v>3.488</v>
      </c>
    </row>
    <row r="755" spans="1:4">
      <c r="A755" s="3">
        <v>40127</v>
      </c>
      <c r="B755" s="8">
        <v>3.2839999999999998</v>
      </c>
      <c r="C755" s="8">
        <v>3.2789999999999999</v>
      </c>
      <c r="D755" s="8">
        <v>3.4780000000000002</v>
      </c>
    </row>
    <row r="756" spans="1:4">
      <c r="A756" s="3">
        <v>40128</v>
      </c>
      <c r="B756" s="8">
        <v>3.3250000000000002</v>
      </c>
      <c r="C756" s="8">
        <v>3.2919999999999998</v>
      </c>
      <c r="D756" s="8">
        <v>3.4780000000000002</v>
      </c>
    </row>
    <row r="757" spans="1:4">
      <c r="A757" s="3">
        <v>40129</v>
      </c>
      <c r="B757" s="8">
        <v>3.3490000000000002</v>
      </c>
      <c r="C757" s="8">
        <v>3.347</v>
      </c>
      <c r="D757" s="8">
        <v>3.4460000000000002</v>
      </c>
    </row>
    <row r="758" spans="1:4">
      <c r="A758" s="3">
        <v>40130</v>
      </c>
      <c r="B758" s="8">
        <v>3.3450000000000002</v>
      </c>
      <c r="C758" s="8">
        <v>3.3620000000000001</v>
      </c>
      <c r="D758" s="8">
        <v>3.423</v>
      </c>
    </row>
    <row r="759" spans="1:4">
      <c r="A759" s="3">
        <v>40133</v>
      </c>
      <c r="B759" s="8">
        <v>3.3050000000000002</v>
      </c>
      <c r="C759" s="8">
        <v>3.32</v>
      </c>
      <c r="D759" s="8">
        <v>3.3359999999999999</v>
      </c>
    </row>
    <row r="760" spans="1:4">
      <c r="A760" s="3">
        <v>40134</v>
      </c>
      <c r="B760" s="8">
        <v>3.2669999999999999</v>
      </c>
      <c r="C760" s="8">
        <v>3.298</v>
      </c>
      <c r="D760" s="8">
        <v>3.327</v>
      </c>
    </row>
    <row r="761" spans="1:4">
      <c r="A761" s="3">
        <v>40135</v>
      </c>
      <c r="B761" s="8">
        <v>3.2690000000000001</v>
      </c>
      <c r="C761" s="8">
        <v>3.29</v>
      </c>
      <c r="D761" s="8">
        <v>3.3660000000000001</v>
      </c>
    </row>
    <row r="762" spans="1:4">
      <c r="A762" s="3">
        <v>40136</v>
      </c>
      <c r="B762" s="8">
        <v>3.2770000000000001</v>
      </c>
      <c r="C762" s="8">
        <v>3.282</v>
      </c>
      <c r="D762" s="8">
        <v>3.34</v>
      </c>
    </row>
    <row r="763" spans="1:4">
      <c r="A763" s="3">
        <v>40137</v>
      </c>
      <c r="B763" s="8">
        <v>3.29</v>
      </c>
      <c r="C763" s="8">
        <v>3.258</v>
      </c>
      <c r="D763" s="8">
        <v>3.371</v>
      </c>
    </row>
    <row r="764" spans="1:4">
      <c r="A764" s="3">
        <v>40140</v>
      </c>
      <c r="B764" s="8">
        <v>3.2850000000000001</v>
      </c>
      <c r="C764" s="8">
        <v>3.2719999999999998</v>
      </c>
      <c r="D764" s="8">
        <v>3.3530000000000002</v>
      </c>
    </row>
    <row r="765" spans="1:4">
      <c r="A765" s="3">
        <v>40141</v>
      </c>
      <c r="B765" s="8">
        <v>3.2690000000000001</v>
      </c>
      <c r="C765" s="8">
        <v>3.2559999999999998</v>
      </c>
      <c r="D765" s="8">
        <v>3.3050000000000002</v>
      </c>
    </row>
    <row r="766" spans="1:4">
      <c r="A766" s="3">
        <v>40142</v>
      </c>
      <c r="B766" s="8">
        <v>3.2749999999999999</v>
      </c>
      <c r="C766" s="8">
        <v>3.2530000000000001</v>
      </c>
      <c r="D766" s="8">
        <v>3.2679999999999998</v>
      </c>
    </row>
    <row r="767" spans="1:4">
      <c r="A767" s="3">
        <v>40143</v>
      </c>
      <c r="B767" s="8">
        <v>3.2120000000000002</v>
      </c>
      <c r="C767" s="8">
        <v>3.1779999999999999</v>
      </c>
      <c r="D767" s="8">
        <v>3.2679999999999998</v>
      </c>
    </row>
    <row r="768" spans="1:4">
      <c r="A768" s="3">
        <v>40144</v>
      </c>
      <c r="B768" s="8">
        <v>3.2109999999999999</v>
      </c>
      <c r="C768" s="8">
        <v>3.1619999999999999</v>
      </c>
      <c r="D768" s="8">
        <v>3.2069999999999999</v>
      </c>
    </row>
    <row r="769" spans="1:4">
      <c r="A769" s="3">
        <v>40147</v>
      </c>
      <c r="B769" s="8">
        <v>3.2010000000000001</v>
      </c>
      <c r="C769" s="8">
        <v>3.1549999999999998</v>
      </c>
      <c r="D769" s="8">
        <v>3.2</v>
      </c>
    </row>
    <row r="770" spans="1:4">
      <c r="A770" s="3">
        <v>40148</v>
      </c>
      <c r="B770" s="8">
        <v>3.2109999999999999</v>
      </c>
      <c r="C770" s="8">
        <v>3.16</v>
      </c>
      <c r="D770" s="8">
        <v>3.286</v>
      </c>
    </row>
    <row r="771" spans="1:4">
      <c r="A771" s="3">
        <v>40149</v>
      </c>
      <c r="B771" s="8">
        <v>3.218</v>
      </c>
      <c r="C771" s="8">
        <v>3.1709999999999998</v>
      </c>
      <c r="D771" s="8">
        <v>3.3119999999999998</v>
      </c>
    </row>
    <row r="772" spans="1:4">
      <c r="A772" s="3">
        <v>40150</v>
      </c>
      <c r="B772" s="8">
        <v>3.2450000000000001</v>
      </c>
      <c r="C772" s="8">
        <v>3.19</v>
      </c>
      <c r="D772" s="8">
        <v>3.38</v>
      </c>
    </row>
    <row r="773" spans="1:4">
      <c r="A773" s="3">
        <v>40151</v>
      </c>
      <c r="B773" s="8">
        <v>3.294</v>
      </c>
      <c r="C773" s="8">
        <v>3.2090000000000001</v>
      </c>
      <c r="D773" s="8">
        <v>3.476</v>
      </c>
    </row>
    <row r="774" spans="1:4">
      <c r="A774" s="3">
        <v>40154</v>
      </c>
      <c r="B774" s="8">
        <v>3.2370000000000001</v>
      </c>
      <c r="C774" s="8">
        <v>3.194</v>
      </c>
      <c r="D774" s="8">
        <v>3.431</v>
      </c>
    </row>
    <row r="775" spans="1:4">
      <c r="A775" s="3">
        <v>40155</v>
      </c>
      <c r="B775" s="8">
        <v>3.19</v>
      </c>
      <c r="C775" s="8">
        <v>3.1509999999999998</v>
      </c>
      <c r="D775" s="8">
        <v>3.3839999999999999</v>
      </c>
    </row>
    <row r="776" spans="1:4">
      <c r="A776" s="3">
        <v>40156</v>
      </c>
      <c r="B776" s="8">
        <v>3.1949999999999998</v>
      </c>
      <c r="C776" s="8">
        <v>3.137</v>
      </c>
      <c r="D776" s="8">
        <v>3.4380000000000002</v>
      </c>
    </row>
    <row r="777" spans="1:4">
      <c r="A777" s="3">
        <v>40157</v>
      </c>
      <c r="B777" s="8">
        <v>3.2320000000000002</v>
      </c>
      <c r="C777" s="8">
        <v>3.165</v>
      </c>
      <c r="D777" s="8">
        <v>3.5009999999999999</v>
      </c>
    </row>
    <row r="778" spans="1:4">
      <c r="A778" s="3">
        <v>40158</v>
      </c>
      <c r="B778" s="8">
        <v>3.367</v>
      </c>
      <c r="C778" s="8">
        <v>3.206</v>
      </c>
      <c r="D778" s="8">
        <v>3.5539999999999998</v>
      </c>
    </row>
    <row r="779" spans="1:4">
      <c r="A779" s="3">
        <v>40161</v>
      </c>
      <c r="B779" s="8">
        <v>3.3540000000000001</v>
      </c>
      <c r="C779" s="8">
        <v>3.181</v>
      </c>
      <c r="D779" s="8">
        <v>3.552</v>
      </c>
    </row>
    <row r="780" spans="1:4">
      <c r="A780" s="3">
        <v>40162</v>
      </c>
      <c r="B780" s="8">
        <v>3.359</v>
      </c>
      <c r="C780" s="8">
        <v>3.2189999999999999</v>
      </c>
      <c r="D780" s="8">
        <v>3.59</v>
      </c>
    </row>
    <row r="781" spans="1:4">
      <c r="A781" s="3">
        <v>40163</v>
      </c>
      <c r="B781" s="8">
        <v>3.3330000000000002</v>
      </c>
      <c r="C781" s="8">
        <v>3.2149999999999999</v>
      </c>
      <c r="D781" s="8">
        <v>3.5990000000000002</v>
      </c>
    </row>
    <row r="782" spans="1:4">
      <c r="A782" s="3">
        <v>40164</v>
      </c>
      <c r="B782" s="8">
        <v>3.2690000000000001</v>
      </c>
      <c r="C782" s="8">
        <v>3.1520000000000001</v>
      </c>
      <c r="D782" s="8">
        <v>3.4820000000000002</v>
      </c>
    </row>
    <row r="783" spans="1:4">
      <c r="A783" s="3">
        <v>40165</v>
      </c>
      <c r="B783" s="8">
        <v>3.2370000000000001</v>
      </c>
      <c r="C783" s="8">
        <v>3.1349999999999998</v>
      </c>
      <c r="D783" s="8">
        <v>3.5409999999999999</v>
      </c>
    </row>
    <row r="784" spans="1:4">
      <c r="A784" s="3">
        <v>40168</v>
      </c>
      <c r="B784" s="8">
        <v>3.2669999999999999</v>
      </c>
      <c r="C784" s="8">
        <v>3.1789999999999998</v>
      </c>
      <c r="D784" s="8">
        <v>3.6760000000000002</v>
      </c>
    </row>
    <row r="785" spans="1:4">
      <c r="A785" s="3">
        <v>40169</v>
      </c>
      <c r="B785" s="8">
        <v>3.323</v>
      </c>
      <c r="C785" s="8">
        <v>3.2519999999999998</v>
      </c>
      <c r="D785" s="8">
        <v>3.7559999999999998</v>
      </c>
    </row>
    <row r="786" spans="1:4">
      <c r="A786" s="3">
        <v>40170</v>
      </c>
      <c r="B786" s="8">
        <v>3.339</v>
      </c>
      <c r="C786" s="8">
        <v>3.3010000000000002</v>
      </c>
      <c r="D786" s="8">
        <v>3.7559999999999998</v>
      </c>
    </row>
    <row r="787" spans="1:4">
      <c r="A787" s="3">
        <v>40171</v>
      </c>
      <c r="B787" s="8">
        <v>3.335</v>
      </c>
      <c r="C787" s="8">
        <v>3.323</v>
      </c>
      <c r="D787" s="8">
        <v>3.8050000000000002</v>
      </c>
    </row>
    <row r="788" spans="1:4">
      <c r="A788" s="3">
        <v>40172</v>
      </c>
      <c r="B788" s="8">
        <v>3.335</v>
      </c>
      <c r="C788" s="8">
        <v>3.323</v>
      </c>
      <c r="D788" s="8">
        <v>3.8050000000000002</v>
      </c>
    </row>
    <row r="789" spans="1:4">
      <c r="A789" s="3">
        <v>40175</v>
      </c>
      <c r="B789" s="8">
        <v>3.3820000000000001</v>
      </c>
      <c r="C789" s="8">
        <v>3.3519999999999999</v>
      </c>
      <c r="D789" s="8">
        <v>3.8460000000000001</v>
      </c>
    </row>
    <row r="790" spans="1:4">
      <c r="A790" s="3">
        <v>40176</v>
      </c>
      <c r="B790" s="8">
        <v>3.3969999999999998</v>
      </c>
      <c r="C790" s="8">
        <v>3.36</v>
      </c>
      <c r="D790" s="8">
        <v>3.7989999999999999</v>
      </c>
    </row>
    <row r="791" spans="1:4">
      <c r="A791" s="3">
        <v>40177</v>
      </c>
      <c r="B791" s="8">
        <v>3.4060000000000001</v>
      </c>
      <c r="C791" s="8">
        <v>3.3809999999999998</v>
      </c>
      <c r="D791" s="8">
        <v>3.7919999999999998</v>
      </c>
    </row>
    <row r="792" spans="1:4">
      <c r="A792" s="3">
        <v>40178</v>
      </c>
      <c r="B792" s="8">
        <v>3.3980000000000001</v>
      </c>
      <c r="C792" s="8">
        <v>3.3980000000000001</v>
      </c>
      <c r="D792" s="8">
        <v>3.8370000000000002</v>
      </c>
    </row>
    <row r="793" spans="1:4">
      <c r="A793" s="3">
        <v>40179</v>
      </c>
      <c r="B793" s="8">
        <v>3.3980000000000001</v>
      </c>
      <c r="C793" s="8">
        <v>3.3879999999999999</v>
      </c>
      <c r="D793" s="8">
        <v>3.8370000000000002</v>
      </c>
    </row>
    <row r="794" spans="1:4">
      <c r="A794" s="3">
        <v>40182</v>
      </c>
      <c r="B794" s="8">
        <v>3.448</v>
      </c>
      <c r="C794" s="8">
        <v>3.3929999999999998</v>
      </c>
      <c r="D794" s="8">
        <v>3.8250000000000002</v>
      </c>
    </row>
    <row r="795" spans="1:4">
      <c r="A795" s="3">
        <v>40183</v>
      </c>
      <c r="B795" s="8">
        <v>3.4729999999999999</v>
      </c>
      <c r="C795" s="8">
        <v>3.3860000000000001</v>
      </c>
      <c r="D795" s="8">
        <v>3.7650000000000001</v>
      </c>
    </row>
    <row r="796" spans="1:4">
      <c r="A796" s="3">
        <v>40184</v>
      </c>
      <c r="B796" s="8">
        <v>3.4729999999999999</v>
      </c>
      <c r="C796" s="8">
        <v>3.383</v>
      </c>
      <c r="D796" s="8">
        <v>3.8250000000000002</v>
      </c>
    </row>
    <row r="797" spans="1:4">
      <c r="A797" s="3">
        <v>40185</v>
      </c>
      <c r="B797" s="8">
        <v>3.4540000000000002</v>
      </c>
      <c r="C797" s="8">
        <v>3.375</v>
      </c>
      <c r="D797" s="8">
        <v>3.827</v>
      </c>
    </row>
    <row r="798" spans="1:4">
      <c r="A798" s="3">
        <v>40186</v>
      </c>
      <c r="B798" s="8">
        <v>3.4420000000000002</v>
      </c>
      <c r="C798" s="8">
        <v>3.3860000000000001</v>
      </c>
      <c r="D798" s="8">
        <v>3.8380000000000001</v>
      </c>
    </row>
    <row r="799" spans="1:4">
      <c r="A799" s="3">
        <v>40189</v>
      </c>
      <c r="B799" s="8">
        <v>3.4249999999999998</v>
      </c>
      <c r="C799" s="8">
        <v>3.3610000000000002</v>
      </c>
      <c r="D799" s="8">
        <v>3.8220000000000001</v>
      </c>
    </row>
    <row r="800" spans="1:4">
      <c r="A800" s="3">
        <v>40190</v>
      </c>
      <c r="B800" s="8">
        <v>3.3929999999999998</v>
      </c>
      <c r="C800" s="8">
        <v>3.3130000000000002</v>
      </c>
      <c r="D800" s="8">
        <v>3.7149999999999999</v>
      </c>
    </row>
    <row r="801" spans="1:4">
      <c r="A801" s="3">
        <v>40191</v>
      </c>
      <c r="B801" s="8">
        <v>3.4060000000000001</v>
      </c>
      <c r="C801" s="8">
        <v>3.3159999999999998</v>
      </c>
      <c r="D801" s="8">
        <v>3.7930000000000001</v>
      </c>
    </row>
    <row r="802" spans="1:4">
      <c r="A802" s="3">
        <v>40192</v>
      </c>
      <c r="B802" s="8">
        <v>3.4169999999999998</v>
      </c>
      <c r="C802" s="8">
        <v>3.3090000000000002</v>
      </c>
      <c r="D802" s="8">
        <v>3.742</v>
      </c>
    </row>
    <row r="803" spans="1:4">
      <c r="A803" s="3">
        <v>40193</v>
      </c>
      <c r="B803" s="8">
        <v>3.375</v>
      </c>
      <c r="C803" s="8">
        <v>3.2730000000000001</v>
      </c>
      <c r="D803" s="8">
        <v>3.6760000000000002</v>
      </c>
    </row>
    <row r="804" spans="1:4">
      <c r="A804" s="3">
        <v>40196</v>
      </c>
      <c r="B804" s="8">
        <v>3.3620000000000001</v>
      </c>
      <c r="C804" s="8">
        <v>3.2490000000000001</v>
      </c>
      <c r="D804" s="8">
        <v>3.6760000000000002</v>
      </c>
    </row>
    <row r="805" spans="1:4">
      <c r="A805" s="3">
        <v>40197</v>
      </c>
      <c r="B805" s="8">
        <v>3.3940000000000001</v>
      </c>
      <c r="C805" s="8">
        <v>3.2789999999999999</v>
      </c>
      <c r="D805" s="8">
        <v>3.698</v>
      </c>
    </row>
    <row r="806" spans="1:4">
      <c r="A806" s="3">
        <v>40198</v>
      </c>
      <c r="B806" s="8">
        <v>3.3460000000000001</v>
      </c>
      <c r="C806" s="8">
        <v>3.24</v>
      </c>
      <c r="D806" s="8">
        <v>3.6509999999999998</v>
      </c>
    </row>
    <row r="807" spans="1:4">
      <c r="A807" s="3">
        <v>40199</v>
      </c>
      <c r="B807" s="8">
        <v>3.3570000000000002</v>
      </c>
      <c r="C807" s="8">
        <v>3.2189999999999999</v>
      </c>
      <c r="D807" s="8">
        <v>3.5920000000000001</v>
      </c>
    </row>
    <row r="808" spans="1:4">
      <c r="A808" s="3">
        <v>40200</v>
      </c>
      <c r="B808" s="8">
        <v>3.3159999999999998</v>
      </c>
      <c r="C808" s="8">
        <v>3.2080000000000002</v>
      </c>
      <c r="D808" s="8">
        <v>3.6110000000000002</v>
      </c>
    </row>
    <row r="809" spans="1:4">
      <c r="A809" s="3">
        <v>40203</v>
      </c>
      <c r="B809" s="8">
        <v>3.331</v>
      </c>
      <c r="C809" s="8">
        <v>3.222</v>
      </c>
      <c r="D809" s="8">
        <v>3.63</v>
      </c>
    </row>
    <row r="810" spans="1:4">
      <c r="A810" s="3">
        <v>40204</v>
      </c>
      <c r="B810" s="8">
        <v>3.3130000000000002</v>
      </c>
      <c r="C810" s="8">
        <v>3.2029999999999998</v>
      </c>
      <c r="D810" s="8">
        <v>3.6230000000000002</v>
      </c>
    </row>
    <row r="811" spans="1:4">
      <c r="A811" s="3">
        <v>40205</v>
      </c>
      <c r="B811" s="8">
        <v>3.2930000000000001</v>
      </c>
      <c r="C811" s="8">
        <v>3.2090000000000001</v>
      </c>
      <c r="D811" s="8">
        <v>3.6520000000000001</v>
      </c>
    </row>
    <row r="812" spans="1:4">
      <c r="A812" s="3">
        <v>40206</v>
      </c>
      <c r="B812" s="8">
        <v>3.3050000000000002</v>
      </c>
      <c r="C812" s="8">
        <v>3.2109999999999999</v>
      </c>
      <c r="D812" s="8">
        <v>3.64</v>
      </c>
    </row>
    <row r="813" spans="1:4">
      <c r="A813" s="3">
        <v>40207</v>
      </c>
      <c r="B813" s="8">
        <v>3.3010000000000002</v>
      </c>
      <c r="C813" s="8">
        <v>3.1989999999999998</v>
      </c>
      <c r="D813" s="8">
        <v>3.5840000000000001</v>
      </c>
    </row>
    <row r="814" spans="1:4">
      <c r="A814" s="3">
        <v>40210</v>
      </c>
      <c r="B814" s="8">
        <v>3.294</v>
      </c>
      <c r="C814" s="8">
        <v>3.1869999999999998</v>
      </c>
      <c r="D814" s="8">
        <v>3.6539999999999999</v>
      </c>
    </row>
    <row r="815" spans="1:4">
      <c r="A815" s="3">
        <v>40211</v>
      </c>
      <c r="B815" s="8">
        <v>3.2930000000000001</v>
      </c>
      <c r="C815" s="8">
        <v>3.2</v>
      </c>
      <c r="D815" s="8">
        <v>3.6419999999999999</v>
      </c>
    </row>
    <row r="816" spans="1:4">
      <c r="A816" s="3">
        <v>40212</v>
      </c>
      <c r="B816" s="8">
        <v>3.3140000000000001</v>
      </c>
      <c r="C816" s="8">
        <v>3.2280000000000002</v>
      </c>
      <c r="D816" s="8">
        <v>3.7090000000000001</v>
      </c>
    </row>
    <row r="817" spans="1:4">
      <c r="A817" s="3">
        <v>40213</v>
      </c>
      <c r="B817" s="8">
        <v>3.2730000000000001</v>
      </c>
      <c r="C817" s="8">
        <v>3.1859999999999999</v>
      </c>
      <c r="D817" s="8">
        <v>3.61</v>
      </c>
    </row>
    <row r="818" spans="1:4">
      <c r="A818" s="3">
        <v>40214</v>
      </c>
      <c r="B818" s="8">
        <v>3.2189999999999999</v>
      </c>
      <c r="C818" s="8">
        <v>3.1190000000000002</v>
      </c>
      <c r="D818" s="8">
        <v>3.5670000000000002</v>
      </c>
    </row>
    <row r="819" spans="1:4">
      <c r="A819" s="3">
        <v>40217</v>
      </c>
      <c r="B819" s="8">
        <v>3.2269999999999999</v>
      </c>
      <c r="C819" s="8">
        <v>3.1360000000000001</v>
      </c>
      <c r="D819" s="8">
        <v>3.5619999999999998</v>
      </c>
    </row>
    <row r="820" spans="1:4">
      <c r="A820" s="3">
        <v>40218</v>
      </c>
      <c r="B820" s="8">
        <v>3.2509999999999999</v>
      </c>
      <c r="C820" s="8">
        <v>3.173</v>
      </c>
      <c r="D820" s="8">
        <v>3.645</v>
      </c>
    </row>
    <row r="821" spans="1:4">
      <c r="A821" s="3">
        <v>40219</v>
      </c>
      <c r="B821" s="8">
        <v>3.2810000000000001</v>
      </c>
      <c r="C821" s="8">
        <v>3.2109999999999999</v>
      </c>
      <c r="D821" s="8">
        <v>3.6920000000000002</v>
      </c>
    </row>
    <row r="822" spans="1:4">
      <c r="A822" s="3">
        <v>40220</v>
      </c>
      <c r="B822" s="8">
        <v>3.35</v>
      </c>
      <c r="C822" s="8">
        <v>3.2349999999999999</v>
      </c>
      <c r="D822" s="8">
        <v>3.7210000000000001</v>
      </c>
    </row>
    <row r="823" spans="1:4">
      <c r="A823" s="3">
        <v>40221</v>
      </c>
      <c r="B823" s="8">
        <v>3.3660000000000001</v>
      </c>
      <c r="C823" s="8">
        <v>3.198</v>
      </c>
      <c r="D823" s="8">
        <v>3.6949999999999998</v>
      </c>
    </row>
    <row r="824" spans="1:4">
      <c r="A824" s="3">
        <v>40224</v>
      </c>
      <c r="B824" s="8">
        <v>3.3570000000000002</v>
      </c>
      <c r="C824" s="8">
        <v>3.202</v>
      </c>
      <c r="D824" s="8">
        <v>3.6949999999999998</v>
      </c>
    </row>
    <row r="825" spans="1:4">
      <c r="A825" s="3">
        <v>40225</v>
      </c>
      <c r="B825" s="8">
        <v>3.3420000000000001</v>
      </c>
      <c r="C825" s="8">
        <v>3.2050000000000001</v>
      </c>
      <c r="D825" s="8">
        <v>3.661</v>
      </c>
    </row>
    <row r="826" spans="1:4">
      <c r="A826" s="3">
        <v>40226</v>
      </c>
      <c r="B826" s="8">
        <v>3.3220000000000001</v>
      </c>
      <c r="C826" s="8">
        <v>3.1970000000000001</v>
      </c>
      <c r="D826" s="8">
        <v>3.738</v>
      </c>
    </row>
    <row r="827" spans="1:4">
      <c r="A827" s="3">
        <v>40227</v>
      </c>
      <c r="B827" s="8">
        <v>3.3410000000000002</v>
      </c>
      <c r="C827" s="8">
        <v>3.2370000000000001</v>
      </c>
      <c r="D827" s="8">
        <v>3.8029999999999999</v>
      </c>
    </row>
    <row r="828" spans="1:4">
      <c r="A828" s="3">
        <v>40228</v>
      </c>
      <c r="B828" s="8">
        <v>3.3460000000000001</v>
      </c>
      <c r="C828" s="8">
        <v>3.2829999999999999</v>
      </c>
      <c r="D828" s="8">
        <v>3.7759999999999998</v>
      </c>
    </row>
    <row r="829" spans="1:4">
      <c r="A829" s="3">
        <v>40231</v>
      </c>
      <c r="B829" s="8">
        <v>3.351</v>
      </c>
      <c r="C829" s="8">
        <v>3.274</v>
      </c>
      <c r="D829" s="8">
        <v>3.7970000000000002</v>
      </c>
    </row>
    <row r="830" spans="1:4">
      <c r="A830" s="3">
        <v>40232</v>
      </c>
      <c r="B830" s="8">
        <v>3.2509999999999999</v>
      </c>
      <c r="C830" s="8">
        <v>3.1970000000000001</v>
      </c>
      <c r="D830" s="8">
        <v>3.6890000000000001</v>
      </c>
    </row>
    <row r="831" spans="1:4">
      <c r="A831" s="3">
        <v>40233</v>
      </c>
      <c r="B831" s="8">
        <v>3.2120000000000002</v>
      </c>
      <c r="C831" s="8">
        <v>3.141</v>
      </c>
      <c r="D831" s="8">
        <v>3.6930000000000001</v>
      </c>
    </row>
    <row r="832" spans="1:4">
      <c r="A832" s="3">
        <v>40234</v>
      </c>
      <c r="B832" s="8">
        <v>3.2109999999999999</v>
      </c>
      <c r="C832" s="8">
        <v>3.1120000000000001</v>
      </c>
      <c r="D832" s="8">
        <v>3.6320000000000001</v>
      </c>
    </row>
    <row r="833" spans="1:4">
      <c r="A833" s="3">
        <v>40235</v>
      </c>
      <c r="B833" s="8">
        <v>3.1869999999999998</v>
      </c>
      <c r="C833" s="8">
        <v>3.109</v>
      </c>
      <c r="D833" s="8">
        <v>3.617</v>
      </c>
    </row>
    <row r="834" spans="1:4">
      <c r="A834" s="3">
        <v>40238</v>
      </c>
      <c r="B834" s="8">
        <v>3.1459999999999999</v>
      </c>
      <c r="C834" s="8">
        <v>3.1139999999999999</v>
      </c>
      <c r="D834" s="8">
        <v>3.61</v>
      </c>
    </row>
    <row r="835" spans="1:4">
      <c r="A835" s="3">
        <v>40239</v>
      </c>
      <c r="B835" s="8">
        <v>3.1440000000000001</v>
      </c>
      <c r="C835" s="8">
        <v>3.1160000000000001</v>
      </c>
      <c r="D835" s="8">
        <v>3.6080000000000001</v>
      </c>
    </row>
    <row r="836" spans="1:4">
      <c r="A836" s="3">
        <v>40240</v>
      </c>
      <c r="B836" s="8">
        <v>3.1589999999999998</v>
      </c>
      <c r="C836" s="8">
        <v>3.133</v>
      </c>
      <c r="D836" s="8">
        <v>3.621</v>
      </c>
    </row>
    <row r="837" spans="1:4">
      <c r="A837" s="3">
        <v>40241</v>
      </c>
      <c r="B837" s="8">
        <v>3.15</v>
      </c>
      <c r="C837" s="8">
        <v>3.1320000000000001</v>
      </c>
      <c r="D837" s="8">
        <v>3.6059999999999999</v>
      </c>
    </row>
    <row r="838" spans="1:4">
      <c r="A838" s="3">
        <v>40242</v>
      </c>
      <c r="B838" s="8">
        <v>3.19</v>
      </c>
      <c r="C838" s="8">
        <v>3.1480000000000001</v>
      </c>
      <c r="D838" s="8">
        <v>3.6819999999999999</v>
      </c>
    </row>
    <row r="839" spans="1:4">
      <c r="A839" s="3">
        <v>40245</v>
      </c>
      <c r="B839" s="8">
        <v>3.2189999999999999</v>
      </c>
      <c r="C839" s="8">
        <v>3.1619999999999999</v>
      </c>
      <c r="D839" s="8">
        <v>3.7210000000000001</v>
      </c>
    </row>
    <row r="840" spans="1:4">
      <c r="A840" s="3">
        <v>40246</v>
      </c>
      <c r="B840" s="8">
        <v>3.1920000000000002</v>
      </c>
      <c r="C840" s="8">
        <v>3.1360000000000001</v>
      </c>
      <c r="D840" s="8">
        <v>3.702</v>
      </c>
    </row>
    <row r="841" spans="1:4">
      <c r="A841" s="3">
        <v>40247</v>
      </c>
      <c r="B841" s="8">
        <v>3.2450000000000001</v>
      </c>
      <c r="C841" s="8">
        <v>3.1480000000000001</v>
      </c>
      <c r="D841" s="8">
        <v>3.7229999999999999</v>
      </c>
    </row>
    <row r="842" spans="1:4">
      <c r="A842" s="3">
        <v>40248</v>
      </c>
      <c r="B842" s="8">
        <v>3.266</v>
      </c>
      <c r="C842" s="8">
        <v>3.1779999999999999</v>
      </c>
      <c r="D842" s="8">
        <v>3.7290000000000001</v>
      </c>
    </row>
    <row r="843" spans="1:4">
      <c r="A843" s="3">
        <v>40249</v>
      </c>
      <c r="B843" s="8">
        <v>3.2930000000000001</v>
      </c>
      <c r="C843" s="8">
        <v>3.1749999999999998</v>
      </c>
      <c r="D843" s="8">
        <v>3.7029999999999998</v>
      </c>
    </row>
    <row r="844" spans="1:4">
      <c r="A844" s="3">
        <v>40252</v>
      </c>
      <c r="B844" s="8">
        <v>3.2610000000000001</v>
      </c>
      <c r="C844" s="8">
        <v>3.1549999999999998</v>
      </c>
      <c r="D844" s="8">
        <v>3.6970000000000001</v>
      </c>
    </row>
    <row r="845" spans="1:4">
      <c r="A845" s="3">
        <v>40253</v>
      </c>
      <c r="B845" s="8">
        <v>3.238</v>
      </c>
      <c r="C845" s="8">
        <v>3.1509999999999998</v>
      </c>
      <c r="D845" s="8">
        <v>3.653</v>
      </c>
    </row>
    <row r="846" spans="1:4">
      <c r="A846" s="3">
        <v>40254</v>
      </c>
      <c r="B846" s="8">
        <v>3.2069999999999999</v>
      </c>
      <c r="C846" s="8">
        <v>3.1160000000000001</v>
      </c>
      <c r="D846" s="8">
        <v>3.6419999999999999</v>
      </c>
    </row>
    <row r="847" spans="1:4">
      <c r="A847" s="3">
        <v>40255</v>
      </c>
      <c r="B847" s="8">
        <v>3.2229999999999999</v>
      </c>
      <c r="C847" s="8">
        <v>3.117</v>
      </c>
      <c r="D847" s="8">
        <v>3.6760000000000002</v>
      </c>
    </row>
    <row r="848" spans="1:4">
      <c r="A848" s="3">
        <v>40256</v>
      </c>
      <c r="B848" s="8">
        <v>3.2210000000000001</v>
      </c>
      <c r="C848" s="8">
        <v>3.11</v>
      </c>
      <c r="D848" s="8">
        <v>3.6930000000000001</v>
      </c>
    </row>
    <row r="849" spans="1:4">
      <c r="A849" s="3">
        <v>40259</v>
      </c>
      <c r="B849" s="8">
        <v>3.1869999999999998</v>
      </c>
      <c r="C849" s="8">
        <v>3.0790000000000002</v>
      </c>
      <c r="D849" s="8">
        <v>3.661</v>
      </c>
    </row>
    <row r="850" spans="1:4">
      <c r="A850" s="3">
        <v>40260</v>
      </c>
      <c r="B850" s="8">
        <v>3.15</v>
      </c>
      <c r="C850" s="8">
        <v>3.0569999999999999</v>
      </c>
      <c r="D850" s="8">
        <v>3.6890000000000001</v>
      </c>
    </row>
    <row r="851" spans="1:4">
      <c r="A851" s="3">
        <v>40261</v>
      </c>
      <c r="B851" s="8">
        <v>3.161</v>
      </c>
      <c r="C851" s="8">
        <v>3.0739999999999998</v>
      </c>
      <c r="D851" s="8">
        <v>3.851</v>
      </c>
    </row>
    <row r="852" spans="1:4">
      <c r="A852" s="3">
        <v>40262</v>
      </c>
      <c r="B852" s="8">
        <v>3.1960000000000002</v>
      </c>
      <c r="C852" s="8">
        <v>3.1309999999999998</v>
      </c>
      <c r="D852" s="8">
        <v>3.8820000000000001</v>
      </c>
    </row>
    <row r="853" spans="1:4">
      <c r="A853" s="3">
        <v>40263</v>
      </c>
      <c r="B853" s="8">
        <v>3.2280000000000002</v>
      </c>
      <c r="C853" s="8">
        <v>3.1539999999999999</v>
      </c>
      <c r="D853" s="8">
        <v>3.851</v>
      </c>
    </row>
    <row r="854" spans="1:4">
      <c r="A854" s="3">
        <v>40266</v>
      </c>
      <c r="B854" s="8">
        <v>3.21</v>
      </c>
      <c r="C854" s="8">
        <v>3.1419999999999999</v>
      </c>
      <c r="D854" s="8">
        <v>3.8679999999999999</v>
      </c>
    </row>
    <row r="855" spans="1:4">
      <c r="A855" s="3">
        <v>40267</v>
      </c>
      <c r="B855" s="8">
        <v>3.2010000000000001</v>
      </c>
      <c r="C855" s="8">
        <v>3.1150000000000002</v>
      </c>
      <c r="D855" s="8">
        <v>3.859</v>
      </c>
    </row>
    <row r="856" spans="1:4">
      <c r="A856" s="3">
        <v>40268</v>
      </c>
      <c r="B856" s="8">
        <v>3.1880000000000002</v>
      </c>
      <c r="C856" s="8">
        <v>3.0950000000000002</v>
      </c>
      <c r="D856" s="8">
        <v>3.8330000000000002</v>
      </c>
    </row>
    <row r="857" spans="1:4">
      <c r="A857" s="3">
        <v>40269</v>
      </c>
      <c r="B857" s="8">
        <v>3.2069999999999999</v>
      </c>
      <c r="C857" s="8">
        <v>3.0960000000000001</v>
      </c>
      <c r="D857" s="8">
        <v>3.8690000000000002</v>
      </c>
    </row>
    <row r="858" spans="1:4">
      <c r="A858" s="3">
        <v>40270</v>
      </c>
      <c r="B858" s="8">
        <v>3.2069999999999999</v>
      </c>
      <c r="C858" s="8">
        <v>3.0960000000000001</v>
      </c>
      <c r="D858" s="8">
        <v>3.9430000000000001</v>
      </c>
    </row>
    <row r="859" spans="1:4">
      <c r="A859" s="3">
        <v>40273</v>
      </c>
      <c r="B859" s="8">
        <v>3.2069999999999999</v>
      </c>
      <c r="C859" s="8">
        <v>3.0960000000000001</v>
      </c>
      <c r="D859" s="8">
        <v>3.988</v>
      </c>
    </row>
    <row r="860" spans="1:4">
      <c r="A860" s="3">
        <v>40274</v>
      </c>
      <c r="B860" s="8">
        <v>3.234</v>
      </c>
      <c r="C860" s="8">
        <v>3.1469999999999998</v>
      </c>
      <c r="D860" s="8">
        <v>3.956</v>
      </c>
    </row>
    <row r="861" spans="1:4">
      <c r="A861" s="3">
        <v>40275</v>
      </c>
      <c r="B861" s="8">
        <v>3.2189999999999999</v>
      </c>
      <c r="C861" s="8">
        <v>3.12</v>
      </c>
      <c r="D861" s="8">
        <v>3.863</v>
      </c>
    </row>
    <row r="862" spans="1:4">
      <c r="A862" s="3">
        <v>40276</v>
      </c>
      <c r="B862" s="8">
        <v>3.1869999999999998</v>
      </c>
      <c r="C862" s="8">
        <v>3.0960000000000001</v>
      </c>
      <c r="D862" s="8">
        <v>3.89</v>
      </c>
    </row>
    <row r="863" spans="1:4">
      <c r="A863" s="3">
        <v>40277</v>
      </c>
      <c r="B863" s="8">
        <v>3.238</v>
      </c>
      <c r="C863" s="8">
        <v>3.1509999999999998</v>
      </c>
      <c r="D863" s="8">
        <v>3.883</v>
      </c>
    </row>
    <row r="864" spans="1:4">
      <c r="A864" s="3">
        <v>40280</v>
      </c>
      <c r="B864" s="8">
        <v>3.246</v>
      </c>
      <c r="C864" s="8">
        <v>3.1840000000000002</v>
      </c>
      <c r="D864" s="8">
        <v>3.8380000000000001</v>
      </c>
    </row>
    <row r="865" spans="1:4">
      <c r="A865" s="3">
        <v>40281</v>
      </c>
      <c r="B865" s="8">
        <v>3.2130000000000001</v>
      </c>
      <c r="C865" s="8">
        <v>3.1560000000000001</v>
      </c>
      <c r="D865" s="8">
        <v>3.82</v>
      </c>
    </row>
    <row r="866" spans="1:4">
      <c r="A866" s="3">
        <v>40282</v>
      </c>
      <c r="B866" s="8">
        <v>3.2120000000000002</v>
      </c>
      <c r="C866" s="8">
        <v>3.14</v>
      </c>
      <c r="D866" s="8">
        <v>3.8650000000000002</v>
      </c>
    </row>
    <row r="867" spans="1:4">
      <c r="A867" s="3">
        <v>40283</v>
      </c>
      <c r="B867" s="8">
        <v>3.2229999999999999</v>
      </c>
      <c r="C867" s="8">
        <v>3.125</v>
      </c>
      <c r="D867" s="8">
        <v>3.8359999999999999</v>
      </c>
    </row>
    <row r="868" spans="1:4">
      <c r="A868" s="3">
        <v>40284</v>
      </c>
      <c r="B868" s="8">
        <v>3.1960000000000002</v>
      </c>
      <c r="C868" s="8">
        <v>3.0939999999999999</v>
      </c>
      <c r="D868" s="8">
        <v>3.77</v>
      </c>
    </row>
    <row r="869" spans="1:4">
      <c r="A869" s="3">
        <v>40287</v>
      </c>
      <c r="B869" s="8">
        <v>3.173</v>
      </c>
      <c r="C869" s="8">
        <v>3.077</v>
      </c>
      <c r="D869" s="8">
        <v>3.8029999999999999</v>
      </c>
    </row>
    <row r="870" spans="1:4">
      <c r="A870" s="3">
        <v>40288</v>
      </c>
      <c r="B870" s="8">
        <v>3.1760000000000002</v>
      </c>
      <c r="C870" s="8">
        <v>3.101</v>
      </c>
      <c r="D870" s="8">
        <v>3.7970000000000002</v>
      </c>
    </row>
    <row r="871" spans="1:4">
      <c r="A871" s="3">
        <v>40289</v>
      </c>
      <c r="B871" s="8">
        <v>3.16</v>
      </c>
      <c r="C871" s="8">
        <v>3.0819999999999999</v>
      </c>
      <c r="D871" s="8">
        <v>3.7429999999999999</v>
      </c>
    </row>
    <row r="872" spans="1:4">
      <c r="A872" s="3">
        <v>40290</v>
      </c>
      <c r="B872" s="8">
        <v>3.1030000000000002</v>
      </c>
      <c r="C872" s="8">
        <v>3.0579999999999998</v>
      </c>
      <c r="D872" s="8">
        <v>3.77</v>
      </c>
    </row>
    <row r="873" spans="1:4">
      <c r="A873" s="3">
        <v>40291</v>
      </c>
      <c r="B873" s="8">
        <v>3.1120000000000001</v>
      </c>
      <c r="C873" s="8">
        <v>3.07</v>
      </c>
      <c r="D873" s="8">
        <v>3.8170000000000002</v>
      </c>
    </row>
    <row r="874" spans="1:4">
      <c r="A874" s="3">
        <v>40294</v>
      </c>
      <c r="B874" s="8">
        <v>3.073</v>
      </c>
      <c r="C874" s="8">
        <v>3.0470000000000002</v>
      </c>
      <c r="D874" s="8">
        <v>3.8090000000000002</v>
      </c>
    </row>
    <row r="875" spans="1:4">
      <c r="A875" s="3">
        <v>40295</v>
      </c>
      <c r="B875" s="8">
        <v>3.0009999999999999</v>
      </c>
      <c r="C875" s="8">
        <v>2.99</v>
      </c>
      <c r="D875" s="8">
        <v>3.6930000000000001</v>
      </c>
    </row>
    <row r="876" spans="1:4">
      <c r="A876" s="3">
        <v>40296</v>
      </c>
      <c r="B876" s="8">
        <v>2.9430000000000001</v>
      </c>
      <c r="C876" s="8">
        <v>2.9740000000000002</v>
      </c>
      <c r="D876" s="8">
        <v>3.7669999999999999</v>
      </c>
    </row>
    <row r="877" spans="1:4">
      <c r="A877" s="3">
        <v>40297</v>
      </c>
      <c r="B877" s="8">
        <v>2.976</v>
      </c>
      <c r="C877" s="8">
        <v>3.0070000000000001</v>
      </c>
      <c r="D877" s="8">
        <v>3.7320000000000002</v>
      </c>
    </row>
    <row r="878" spans="1:4">
      <c r="A878" s="3">
        <v>40298</v>
      </c>
      <c r="B878" s="8">
        <v>2.976</v>
      </c>
      <c r="C878" s="8">
        <v>2.98</v>
      </c>
      <c r="D878" s="8">
        <v>3.6589999999999998</v>
      </c>
    </row>
    <row r="879" spans="1:4">
      <c r="A879" s="3">
        <v>40301</v>
      </c>
      <c r="B879" s="8">
        <v>3.0230000000000001</v>
      </c>
      <c r="C879" s="8">
        <v>3.048</v>
      </c>
      <c r="D879" s="8">
        <v>3.6920000000000002</v>
      </c>
    </row>
    <row r="880" spans="1:4">
      <c r="A880" s="3">
        <v>40302</v>
      </c>
      <c r="B880" s="8">
        <v>2.9649999999999999</v>
      </c>
      <c r="C880" s="8">
        <v>2.9769999999999999</v>
      </c>
      <c r="D880" s="8">
        <v>3.5979999999999999</v>
      </c>
    </row>
    <row r="881" spans="1:4">
      <c r="A881" s="3">
        <v>40303</v>
      </c>
      <c r="B881" s="8">
        <v>2.867</v>
      </c>
      <c r="C881" s="8">
        <v>2.883</v>
      </c>
      <c r="D881" s="8">
        <v>3.5459999999999998</v>
      </c>
    </row>
    <row r="882" spans="1:4">
      <c r="A882" s="3">
        <v>40304</v>
      </c>
      <c r="B882" s="8">
        <v>2.8069999999999999</v>
      </c>
      <c r="C882" s="8">
        <v>2.8380000000000001</v>
      </c>
      <c r="D882" s="8">
        <v>3.4049999999999998</v>
      </c>
    </row>
    <row r="883" spans="1:4">
      <c r="A883" s="3">
        <v>40305</v>
      </c>
      <c r="B883" s="8">
        <v>2.7069999999999999</v>
      </c>
      <c r="C883" s="8">
        <v>2.77</v>
      </c>
      <c r="D883" s="8">
        <v>3.42</v>
      </c>
    </row>
    <row r="884" spans="1:4">
      <c r="A884" s="3">
        <v>40308</v>
      </c>
      <c r="B884" s="8">
        <v>2.8940000000000001</v>
      </c>
      <c r="C884" s="8">
        <v>2.956</v>
      </c>
      <c r="D884" s="8">
        <v>3.5409999999999999</v>
      </c>
    </row>
    <row r="885" spans="1:4">
      <c r="A885" s="3">
        <v>40309</v>
      </c>
      <c r="B885" s="8">
        <v>2.8420000000000001</v>
      </c>
      <c r="C885" s="8">
        <v>2.9159999999999999</v>
      </c>
      <c r="D885" s="8">
        <v>3.5310000000000001</v>
      </c>
    </row>
    <row r="886" spans="1:4">
      <c r="A886" s="3">
        <v>40310</v>
      </c>
      <c r="B886" s="8">
        <v>2.8420000000000001</v>
      </c>
      <c r="C886" s="8">
        <v>2.9420000000000002</v>
      </c>
      <c r="D886" s="8">
        <v>3.5710000000000002</v>
      </c>
    </row>
    <row r="887" spans="1:4">
      <c r="A887" s="3">
        <v>40311</v>
      </c>
      <c r="B887" s="8">
        <v>2.8420000000000001</v>
      </c>
      <c r="C887" s="8">
        <v>2.9369999999999998</v>
      </c>
      <c r="D887" s="8">
        <v>3.5369999999999999</v>
      </c>
    </row>
    <row r="888" spans="1:4">
      <c r="A888" s="3">
        <v>40312</v>
      </c>
      <c r="B888" s="8">
        <v>2.7490000000000001</v>
      </c>
      <c r="C888" s="8">
        <v>2.8620000000000001</v>
      </c>
      <c r="D888" s="8">
        <v>3.4569999999999999</v>
      </c>
    </row>
    <row r="889" spans="1:4">
      <c r="A889" s="3">
        <v>40315</v>
      </c>
      <c r="B889" s="8">
        <v>2.7320000000000002</v>
      </c>
      <c r="C889" s="8">
        <v>2.867</v>
      </c>
      <c r="D889" s="8">
        <v>3.4910000000000001</v>
      </c>
    </row>
    <row r="890" spans="1:4">
      <c r="A890" s="3">
        <v>40316</v>
      </c>
      <c r="B890" s="8">
        <v>2.6920000000000002</v>
      </c>
      <c r="C890" s="8">
        <v>2.839</v>
      </c>
      <c r="D890" s="8">
        <v>3.3540000000000001</v>
      </c>
    </row>
    <row r="891" spans="1:4">
      <c r="A891" s="3">
        <v>40317</v>
      </c>
      <c r="B891" s="8">
        <v>2.621</v>
      </c>
      <c r="C891" s="8">
        <v>2.7770000000000001</v>
      </c>
      <c r="D891" s="8">
        <v>3.37</v>
      </c>
    </row>
    <row r="892" spans="1:4">
      <c r="A892" s="3">
        <v>40318</v>
      </c>
      <c r="B892" s="8">
        <v>2.552</v>
      </c>
      <c r="C892" s="8">
        <v>2.7309999999999999</v>
      </c>
      <c r="D892" s="8">
        <v>3.2160000000000002</v>
      </c>
    </row>
    <row r="893" spans="1:4">
      <c r="A893" s="3">
        <v>40319</v>
      </c>
      <c r="B893" s="8">
        <v>2.593</v>
      </c>
      <c r="C893" s="8">
        <v>2.669</v>
      </c>
      <c r="D893" s="8">
        <v>3.2360000000000002</v>
      </c>
    </row>
    <row r="894" spans="1:4">
      <c r="A894" s="3">
        <v>40322</v>
      </c>
      <c r="B894" s="8">
        <v>2.6150000000000002</v>
      </c>
      <c r="C894" s="8">
        <v>2.6539999999999999</v>
      </c>
      <c r="D894" s="8">
        <v>3.198</v>
      </c>
    </row>
    <row r="895" spans="1:4">
      <c r="A895" s="3">
        <v>40323</v>
      </c>
      <c r="B895" s="8">
        <v>2.5529999999999999</v>
      </c>
      <c r="C895" s="8">
        <v>2.577</v>
      </c>
      <c r="D895" s="8">
        <v>3.16</v>
      </c>
    </row>
    <row r="896" spans="1:4">
      <c r="A896" s="3">
        <v>40324</v>
      </c>
      <c r="B896" s="8">
        <v>2.605</v>
      </c>
      <c r="C896" s="8">
        <v>2.645</v>
      </c>
      <c r="D896" s="8">
        <v>3.1920000000000002</v>
      </c>
    </row>
    <row r="897" spans="1:4">
      <c r="A897" s="3">
        <v>40325</v>
      </c>
      <c r="B897" s="8">
        <v>2.6360000000000001</v>
      </c>
      <c r="C897" s="8">
        <v>2.694</v>
      </c>
      <c r="D897" s="8">
        <v>3.3570000000000002</v>
      </c>
    </row>
    <row r="898" spans="1:4">
      <c r="A898" s="3">
        <v>40326</v>
      </c>
      <c r="B898" s="8">
        <v>2.6779999999999999</v>
      </c>
      <c r="C898" s="8">
        <v>2.6850000000000001</v>
      </c>
      <c r="D898" s="8">
        <v>3.3029999999999999</v>
      </c>
    </row>
    <row r="899" spans="1:4">
      <c r="A899" s="3">
        <v>40329</v>
      </c>
      <c r="B899" s="8">
        <v>2.6560000000000001</v>
      </c>
      <c r="C899" s="8">
        <v>2.6680000000000001</v>
      </c>
      <c r="D899" s="8">
        <v>3.3029999999999999</v>
      </c>
    </row>
    <row r="900" spans="1:4">
      <c r="A900" s="3">
        <v>40330</v>
      </c>
      <c r="B900" s="8">
        <v>2.633</v>
      </c>
      <c r="C900" s="8">
        <v>2.6789999999999998</v>
      </c>
      <c r="D900" s="8">
        <v>3.2629999999999999</v>
      </c>
    </row>
    <row r="901" spans="1:4">
      <c r="A901" s="3">
        <v>40331</v>
      </c>
      <c r="B901" s="8">
        <v>2.6389999999999998</v>
      </c>
      <c r="C901" s="8">
        <v>2.6579999999999999</v>
      </c>
      <c r="D901" s="8">
        <v>3.347</v>
      </c>
    </row>
    <row r="902" spans="1:4">
      <c r="A902" s="3">
        <v>40332</v>
      </c>
      <c r="B902" s="8">
        <v>2.6789999999999998</v>
      </c>
      <c r="C902" s="8">
        <v>2.694</v>
      </c>
      <c r="D902" s="8">
        <v>3.37</v>
      </c>
    </row>
    <row r="903" spans="1:4">
      <c r="A903" s="3">
        <v>40333</v>
      </c>
      <c r="B903" s="8">
        <v>2.6139999999999999</v>
      </c>
      <c r="C903" s="8">
        <v>2.61</v>
      </c>
      <c r="D903" s="8">
        <v>3.2080000000000002</v>
      </c>
    </row>
    <row r="904" spans="1:4">
      <c r="A904" s="3">
        <v>40336</v>
      </c>
      <c r="B904" s="8">
        <v>2.5179999999999998</v>
      </c>
      <c r="C904" s="8">
        <v>2.5870000000000002</v>
      </c>
      <c r="D904" s="8">
        <v>3.1459999999999999</v>
      </c>
    </row>
    <row r="905" spans="1:4">
      <c r="A905" s="3">
        <v>40337</v>
      </c>
      <c r="B905" s="8">
        <v>2.4609999999999999</v>
      </c>
      <c r="C905" s="8">
        <v>2.528</v>
      </c>
      <c r="D905" s="8">
        <v>3.1890000000000001</v>
      </c>
    </row>
    <row r="906" spans="1:4">
      <c r="A906" s="3">
        <v>40338</v>
      </c>
      <c r="B906" s="8">
        <v>2.4780000000000002</v>
      </c>
      <c r="C906" s="8">
        <v>2.5579999999999998</v>
      </c>
      <c r="D906" s="8">
        <v>3.1779999999999999</v>
      </c>
    </row>
    <row r="907" spans="1:4">
      <c r="A907" s="3">
        <v>40339</v>
      </c>
      <c r="B907" s="8">
        <v>2.528</v>
      </c>
      <c r="C907" s="8">
        <v>2.6030000000000002</v>
      </c>
      <c r="D907" s="8">
        <v>3.3250000000000002</v>
      </c>
    </row>
    <row r="908" spans="1:4">
      <c r="A908" s="3">
        <v>40340</v>
      </c>
      <c r="B908" s="8">
        <v>2.5310000000000001</v>
      </c>
      <c r="C908" s="8">
        <v>2.5960000000000001</v>
      </c>
      <c r="D908" s="8">
        <v>3.2330000000000001</v>
      </c>
    </row>
    <row r="909" spans="1:4">
      <c r="A909" s="3">
        <v>40343</v>
      </c>
      <c r="B909" s="8">
        <v>2.5150000000000001</v>
      </c>
      <c r="C909" s="8">
        <v>2.6309999999999998</v>
      </c>
      <c r="D909" s="8">
        <v>3.262</v>
      </c>
    </row>
    <row r="910" spans="1:4">
      <c r="A910" s="3">
        <v>40344</v>
      </c>
      <c r="B910" s="8">
        <v>2.5409999999999999</v>
      </c>
      <c r="C910" s="8">
        <v>2.677</v>
      </c>
      <c r="D910" s="8">
        <v>3.3079999999999998</v>
      </c>
    </row>
    <row r="911" spans="1:4">
      <c r="A911" s="3">
        <v>40345</v>
      </c>
      <c r="B911" s="8">
        <v>2.5619999999999998</v>
      </c>
      <c r="C911" s="8">
        <v>2.6709999999999998</v>
      </c>
      <c r="D911" s="8">
        <v>3.2639999999999998</v>
      </c>
    </row>
    <row r="912" spans="1:4">
      <c r="A912" s="3">
        <v>40346</v>
      </c>
      <c r="B912" s="8">
        <v>2.6</v>
      </c>
      <c r="C912" s="8">
        <v>2.677</v>
      </c>
      <c r="D912" s="8">
        <v>3.1920000000000002</v>
      </c>
    </row>
    <row r="913" spans="1:4">
      <c r="A913" s="3">
        <v>40347</v>
      </c>
      <c r="B913" s="8">
        <v>2.6869999999999998</v>
      </c>
      <c r="C913" s="8">
        <v>2.714</v>
      </c>
      <c r="D913" s="8">
        <v>3.2250000000000001</v>
      </c>
    </row>
    <row r="914" spans="1:4">
      <c r="A914" s="3">
        <v>40350</v>
      </c>
      <c r="B914" s="8">
        <v>2.76</v>
      </c>
      <c r="C914" s="8">
        <v>2.758</v>
      </c>
      <c r="D914" s="8">
        <v>3.2469999999999999</v>
      </c>
    </row>
    <row r="915" spans="1:4">
      <c r="A915" s="3">
        <v>40351</v>
      </c>
      <c r="B915" s="8">
        <v>2.7349999999999999</v>
      </c>
      <c r="C915" s="8">
        <v>2.7</v>
      </c>
      <c r="D915" s="8">
        <v>3.165</v>
      </c>
    </row>
    <row r="916" spans="1:4">
      <c r="A916" s="3">
        <v>40352</v>
      </c>
      <c r="B916" s="8">
        <v>2.6949999999999998</v>
      </c>
      <c r="C916" s="8">
        <v>2.6589999999999998</v>
      </c>
      <c r="D916" s="8">
        <v>3.125</v>
      </c>
    </row>
    <row r="917" spans="1:4">
      <c r="A917" s="3">
        <v>40353</v>
      </c>
      <c r="B917" s="8">
        <v>2.6549999999999998</v>
      </c>
      <c r="C917" s="8">
        <v>2.6120000000000001</v>
      </c>
      <c r="D917" s="8">
        <v>3.1349999999999998</v>
      </c>
    </row>
    <row r="918" spans="1:4">
      <c r="A918" s="3">
        <v>40354</v>
      </c>
      <c r="B918" s="8">
        <v>2.6549999999999998</v>
      </c>
      <c r="C918" s="8">
        <v>2.61</v>
      </c>
      <c r="D918" s="8">
        <v>3.11</v>
      </c>
    </row>
    <row r="919" spans="1:4">
      <c r="A919" s="3">
        <v>40357</v>
      </c>
      <c r="B919" s="8">
        <v>2.6440000000000001</v>
      </c>
      <c r="C919" s="8">
        <v>2.6019999999999999</v>
      </c>
      <c r="D919" s="8">
        <v>3.0230000000000001</v>
      </c>
    </row>
    <row r="920" spans="1:4">
      <c r="A920" s="3">
        <v>40358</v>
      </c>
      <c r="B920" s="8">
        <v>2.637</v>
      </c>
      <c r="C920" s="8">
        <v>2.5510000000000002</v>
      </c>
      <c r="D920" s="8">
        <v>2.9529999999999998</v>
      </c>
    </row>
    <row r="921" spans="1:4">
      <c r="A921" s="3">
        <v>40359</v>
      </c>
      <c r="B921" s="8">
        <v>2.669</v>
      </c>
      <c r="C921" s="8">
        <v>2.5750000000000002</v>
      </c>
      <c r="D921" s="8">
        <v>2.9350000000000001</v>
      </c>
    </row>
    <row r="922" spans="1:4">
      <c r="A922" s="3">
        <v>40360</v>
      </c>
      <c r="B922" s="8">
        <v>2.6320000000000001</v>
      </c>
      <c r="C922" s="8">
        <v>2.581</v>
      </c>
      <c r="D922" s="8">
        <v>2.9540000000000002</v>
      </c>
    </row>
    <row r="923" spans="1:4">
      <c r="A923" s="3">
        <v>40361</v>
      </c>
      <c r="B923" s="8">
        <v>2.6320000000000001</v>
      </c>
      <c r="C923" s="8">
        <v>2.577</v>
      </c>
      <c r="D923" s="8">
        <v>2.9769999999999999</v>
      </c>
    </row>
    <row r="924" spans="1:4">
      <c r="A924" s="3">
        <v>40364</v>
      </c>
      <c r="B924" s="8">
        <v>2.61</v>
      </c>
      <c r="C924" s="8">
        <v>2.5510000000000002</v>
      </c>
      <c r="D924" s="8">
        <v>2.9769999999999999</v>
      </c>
    </row>
    <row r="925" spans="1:4">
      <c r="A925" s="3">
        <v>40365</v>
      </c>
      <c r="B925" s="8">
        <v>2.649</v>
      </c>
      <c r="C925" s="8">
        <v>2.5880000000000001</v>
      </c>
      <c r="D925" s="8">
        <v>2.9359999999999999</v>
      </c>
    </row>
    <row r="926" spans="1:4">
      <c r="A926" s="3">
        <v>40366</v>
      </c>
      <c r="B926" s="8">
        <v>2.64</v>
      </c>
      <c r="C926" s="8">
        <v>2.5870000000000002</v>
      </c>
      <c r="D926" s="8">
        <v>2.984</v>
      </c>
    </row>
    <row r="927" spans="1:4">
      <c r="A927" s="3">
        <v>40367</v>
      </c>
      <c r="B927" s="8">
        <v>2.6709999999999998</v>
      </c>
      <c r="C927" s="8">
        <v>2.6160000000000001</v>
      </c>
      <c r="D927" s="8">
        <v>3.0379999999999998</v>
      </c>
    </row>
    <row r="928" spans="1:4">
      <c r="A928" s="3">
        <v>40368</v>
      </c>
      <c r="B928" s="8">
        <v>2.6829999999999998</v>
      </c>
      <c r="C928" s="8">
        <v>2.6459999999999999</v>
      </c>
      <c r="D928" s="8">
        <v>3.0569999999999999</v>
      </c>
    </row>
    <row r="929" spans="1:4">
      <c r="A929" s="3">
        <v>40371</v>
      </c>
      <c r="B929" s="8">
        <v>2.669</v>
      </c>
      <c r="C929" s="8">
        <v>2.589</v>
      </c>
      <c r="D929" s="8">
        <v>3.0659999999999998</v>
      </c>
    </row>
    <row r="930" spans="1:4">
      <c r="A930" s="3">
        <v>40372</v>
      </c>
      <c r="B930" s="8">
        <v>2.6890000000000001</v>
      </c>
      <c r="C930" s="8">
        <v>2.637</v>
      </c>
      <c r="D930" s="8">
        <v>3.1230000000000002</v>
      </c>
    </row>
    <row r="931" spans="1:4">
      <c r="A931" s="3">
        <v>40373</v>
      </c>
      <c r="B931" s="8">
        <v>2.7010000000000001</v>
      </c>
      <c r="C931" s="8">
        <v>2.657</v>
      </c>
      <c r="D931" s="8">
        <v>3.05</v>
      </c>
    </row>
    <row r="932" spans="1:4">
      <c r="A932" s="3">
        <v>40374</v>
      </c>
      <c r="B932" s="8">
        <v>2.7210000000000001</v>
      </c>
      <c r="C932" s="8">
        <v>2.6789999999999998</v>
      </c>
      <c r="D932" s="8">
        <v>2.9940000000000002</v>
      </c>
    </row>
    <row r="933" spans="1:4">
      <c r="A933" s="3">
        <v>40375</v>
      </c>
      <c r="B933" s="8">
        <v>2.7149999999999999</v>
      </c>
      <c r="C933" s="8">
        <v>2.6320000000000001</v>
      </c>
      <c r="D933" s="8">
        <v>2.927</v>
      </c>
    </row>
    <row r="934" spans="1:4">
      <c r="A934" s="3">
        <v>40378</v>
      </c>
      <c r="B934" s="8">
        <v>2.706</v>
      </c>
      <c r="C934" s="8">
        <v>2.6469999999999998</v>
      </c>
      <c r="D934" s="8">
        <v>2.9630000000000001</v>
      </c>
    </row>
    <row r="935" spans="1:4">
      <c r="A935" s="3">
        <v>40379</v>
      </c>
      <c r="B935" s="8">
        <v>2.6859999999999999</v>
      </c>
      <c r="C935" s="8">
        <v>2.64</v>
      </c>
      <c r="D935" s="8">
        <v>2.9569999999999999</v>
      </c>
    </row>
    <row r="936" spans="1:4">
      <c r="A936" s="3">
        <v>40380</v>
      </c>
      <c r="B936" s="8">
        <v>2.6949999999999998</v>
      </c>
      <c r="C936" s="8">
        <v>2.6419999999999999</v>
      </c>
      <c r="D936" s="8">
        <v>2.8820000000000001</v>
      </c>
    </row>
    <row r="937" spans="1:4">
      <c r="A937" s="3">
        <v>40381</v>
      </c>
      <c r="B937" s="8">
        <v>2.694</v>
      </c>
      <c r="C937" s="8">
        <v>2.653</v>
      </c>
      <c r="D937" s="8">
        <v>2.9319999999999999</v>
      </c>
    </row>
    <row r="938" spans="1:4">
      <c r="A938" s="3">
        <v>40382</v>
      </c>
      <c r="B938" s="8">
        <v>2.7229999999999999</v>
      </c>
      <c r="C938" s="8">
        <v>2.7069999999999999</v>
      </c>
      <c r="D938" s="8">
        <v>3</v>
      </c>
    </row>
    <row r="939" spans="1:4">
      <c r="A939" s="3">
        <v>40385</v>
      </c>
      <c r="B939" s="8">
        <v>2.7669999999999999</v>
      </c>
      <c r="C939" s="8">
        <v>2.7480000000000002</v>
      </c>
      <c r="D939" s="8">
        <v>2.996</v>
      </c>
    </row>
    <row r="940" spans="1:4">
      <c r="A940" s="3">
        <v>40386</v>
      </c>
      <c r="B940" s="8">
        <v>2.7989999999999999</v>
      </c>
      <c r="C940" s="8">
        <v>2.766</v>
      </c>
      <c r="D940" s="8">
        <v>3.0489999999999999</v>
      </c>
    </row>
    <row r="941" spans="1:4">
      <c r="A941" s="3">
        <v>40387</v>
      </c>
      <c r="B941" s="8">
        <v>2.8050000000000002</v>
      </c>
      <c r="C941" s="8">
        <v>2.7530000000000001</v>
      </c>
      <c r="D941" s="8">
        <v>2.996</v>
      </c>
    </row>
    <row r="942" spans="1:4">
      <c r="A942" s="3">
        <v>40388</v>
      </c>
      <c r="B942" s="8">
        <v>2.7930000000000001</v>
      </c>
      <c r="C942" s="8">
        <v>2.7229999999999999</v>
      </c>
      <c r="D942" s="8">
        <v>2.9870000000000001</v>
      </c>
    </row>
    <row r="943" spans="1:4">
      <c r="A943" s="3">
        <v>40389</v>
      </c>
      <c r="B943" s="8">
        <v>2.7639999999999998</v>
      </c>
      <c r="C943" s="8">
        <v>2.6789999999999998</v>
      </c>
      <c r="D943" s="8">
        <v>2.9049999999999998</v>
      </c>
    </row>
    <row r="944" spans="1:4">
      <c r="A944" s="3">
        <v>40392</v>
      </c>
      <c r="B944" s="8">
        <v>2.782</v>
      </c>
      <c r="C944" s="8">
        <v>2.7010000000000001</v>
      </c>
      <c r="D944" s="8">
        <v>2.968</v>
      </c>
    </row>
    <row r="945" spans="1:4">
      <c r="A945" s="3">
        <v>40393</v>
      </c>
      <c r="B945" s="8">
        <v>2.7250000000000001</v>
      </c>
      <c r="C945" s="8">
        <v>2.6349999999999998</v>
      </c>
      <c r="D945" s="8">
        <v>2.9089999999999998</v>
      </c>
    </row>
    <row r="946" spans="1:4">
      <c r="A946" s="3">
        <v>40394</v>
      </c>
      <c r="B946" s="8">
        <v>2.7050000000000001</v>
      </c>
      <c r="C946" s="8">
        <v>2.6</v>
      </c>
      <c r="D946" s="8">
        <v>2.9550000000000001</v>
      </c>
    </row>
    <row r="947" spans="1:4">
      <c r="A947" s="3">
        <v>40395</v>
      </c>
      <c r="B947" s="8">
        <v>2.6459999999999999</v>
      </c>
      <c r="C947" s="8">
        <v>2.5760000000000001</v>
      </c>
      <c r="D947" s="8">
        <v>2.9009999999999998</v>
      </c>
    </row>
    <row r="948" spans="1:4">
      <c r="A948" s="3">
        <v>40396</v>
      </c>
      <c r="B948" s="8">
        <v>2.5990000000000002</v>
      </c>
      <c r="C948" s="8">
        <v>2.536</v>
      </c>
      <c r="D948" s="8">
        <v>2.8220000000000001</v>
      </c>
    </row>
    <row r="949" spans="1:4">
      <c r="A949" s="3">
        <v>40399</v>
      </c>
      <c r="B949" s="8">
        <v>2.5870000000000002</v>
      </c>
      <c r="C949" s="8">
        <v>2.5259999999999998</v>
      </c>
      <c r="D949" s="8">
        <v>2.8290000000000002</v>
      </c>
    </row>
    <row r="950" spans="1:4">
      <c r="A950" s="3">
        <v>40400</v>
      </c>
      <c r="B950" s="8">
        <v>2.5910000000000002</v>
      </c>
      <c r="C950" s="8">
        <v>2.5379999999999998</v>
      </c>
      <c r="D950" s="8">
        <v>2.7679999999999998</v>
      </c>
    </row>
    <row r="951" spans="1:4">
      <c r="A951" s="3">
        <v>40401</v>
      </c>
      <c r="B951" s="8">
        <v>2.5089999999999999</v>
      </c>
      <c r="C951" s="8">
        <v>2.4409999999999998</v>
      </c>
      <c r="D951" s="8">
        <v>2.69</v>
      </c>
    </row>
    <row r="952" spans="1:4">
      <c r="A952" s="3">
        <v>40402</v>
      </c>
      <c r="B952" s="8">
        <v>2.4769999999999999</v>
      </c>
      <c r="C952" s="8">
        <v>2.4249999999999998</v>
      </c>
      <c r="D952" s="8">
        <v>2.7469999999999999</v>
      </c>
    </row>
    <row r="953" spans="1:4">
      <c r="A953" s="3">
        <v>40403</v>
      </c>
      <c r="B953" s="8">
        <v>2.46</v>
      </c>
      <c r="C953" s="8">
        <v>2.4020000000000001</v>
      </c>
      <c r="D953" s="8">
        <v>2.6789999999999998</v>
      </c>
    </row>
    <row r="954" spans="1:4">
      <c r="A954" s="3">
        <v>40406</v>
      </c>
      <c r="B954" s="8">
        <v>2.391</v>
      </c>
      <c r="C954" s="8">
        <v>2.3380000000000001</v>
      </c>
      <c r="D954" s="8">
        <v>2.573</v>
      </c>
    </row>
    <row r="955" spans="1:4">
      <c r="A955" s="3">
        <v>40407</v>
      </c>
      <c r="B955" s="8">
        <v>2.403</v>
      </c>
      <c r="C955" s="8">
        <v>2.3610000000000002</v>
      </c>
      <c r="D955" s="8">
        <v>2.641</v>
      </c>
    </row>
    <row r="956" spans="1:4">
      <c r="A956" s="3">
        <v>40408</v>
      </c>
      <c r="B956" s="8">
        <v>2.387</v>
      </c>
      <c r="C956" s="8">
        <v>2.327</v>
      </c>
      <c r="D956" s="8">
        <v>2.6379999999999999</v>
      </c>
    </row>
    <row r="957" spans="1:4">
      <c r="A957" s="3">
        <v>40409</v>
      </c>
      <c r="B957" s="8">
        <v>2.3980000000000001</v>
      </c>
      <c r="C957" s="8">
        <v>2.306</v>
      </c>
      <c r="D957" s="8">
        <v>2.5750000000000002</v>
      </c>
    </row>
    <row r="958" spans="1:4">
      <c r="A958" s="3">
        <v>40410</v>
      </c>
      <c r="B958" s="8">
        <v>2.3759999999999999</v>
      </c>
      <c r="C958" s="8">
        <v>2.2759999999999998</v>
      </c>
      <c r="D958" s="8">
        <v>2.6160000000000001</v>
      </c>
    </row>
    <row r="959" spans="1:4">
      <c r="A959" s="3">
        <v>40413</v>
      </c>
      <c r="B959" s="8">
        <v>2.3959999999999999</v>
      </c>
      <c r="C959" s="8">
        <v>2.286</v>
      </c>
      <c r="D959" s="8">
        <v>2.6</v>
      </c>
    </row>
    <row r="960" spans="1:4">
      <c r="A960" s="3">
        <v>40414</v>
      </c>
      <c r="B960" s="8">
        <v>2.3039999999999998</v>
      </c>
      <c r="C960" s="8">
        <v>2.2050000000000001</v>
      </c>
      <c r="D960" s="8">
        <v>2.4929999999999999</v>
      </c>
    </row>
    <row r="961" spans="1:4">
      <c r="A961" s="3">
        <v>40415</v>
      </c>
      <c r="B961" s="8">
        <v>2.2549999999999999</v>
      </c>
      <c r="C961" s="8">
        <v>2.157</v>
      </c>
      <c r="D961" s="8">
        <v>2.5390000000000001</v>
      </c>
    </row>
    <row r="962" spans="1:4">
      <c r="A962" s="3">
        <v>40416</v>
      </c>
      <c r="B962" s="8">
        <v>2.2490000000000001</v>
      </c>
      <c r="C962" s="8">
        <v>2.1520000000000001</v>
      </c>
      <c r="D962" s="8">
        <v>2.4809999999999999</v>
      </c>
    </row>
    <row r="963" spans="1:4">
      <c r="A963" s="3">
        <v>40417</v>
      </c>
      <c r="B963" s="8">
        <v>2.23</v>
      </c>
      <c r="C963" s="8">
        <v>2.165</v>
      </c>
      <c r="D963" s="8">
        <v>2.6469999999999998</v>
      </c>
    </row>
    <row r="964" spans="1:4">
      <c r="A964" s="3">
        <v>40420</v>
      </c>
      <c r="B964" s="8">
        <v>2.2469999999999999</v>
      </c>
      <c r="C964" s="8">
        <v>2.1459999999999999</v>
      </c>
      <c r="D964" s="8">
        <v>2.5299999999999998</v>
      </c>
    </row>
    <row r="965" spans="1:4">
      <c r="A965" s="3">
        <v>40421</v>
      </c>
      <c r="B965" s="8">
        <v>2.238</v>
      </c>
      <c r="C965" s="8">
        <v>2.109</v>
      </c>
      <c r="D965" s="8">
        <v>2.4700000000000002</v>
      </c>
    </row>
    <row r="966" spans="1:4">
      <c r="A966" s="3">
        <v>40422</v>
      </c>
      <c r="B966" s="8">
        <v>2.3319999999999999</v>
      </c>
      <c r="C966" s="8">
        <v>2.202</v>
      </c>
      <c r="D966" s="8">
        <v>2.58</v>
      </c>
    </row>
    <row r="967" spans="1:4">
      <c r="A967" s="3">
        <v>40423</v>
      </c>
      <c r="B967" s="8">
        <v>2.42</v>
      </c>
      <c r="C967" s="8">
        <v>2.2679999999999998</v>
      </c>
      <c r="D967" s="8">
        <v>2.6269999999999998</v>
      </c>
    </row>
    <row r="968" spans="1:4">
      <c r="A968" s="3">
        <v>40424</v>
      </c>
      <c r="B968" s="8">
        <v>2.4809999999999999</v>
      </c>
      <c r="C968" s="8">
        <v>2.3359999999999999</v>
      </c>
      <c r="D968" s="8">
        <v>2.7130000000000001</v>
      </c>
    </row>
    <row r="969" spans="1:4">
      <c r="A969" s="3">
        <v>40427</v>
      </c>
      <c r="B969" s="8">
        <v>2.4889999999999999</v>
      </c>
      <c r="C969" s="8">
        <v>2.331</v>
      </c>
      <c r="D969" s="8">
        <v>2.7130000000000001</v>
      </c>
    </row>
    <row r="970" spans="1:4">
      <c r="A970" s="3">
        <v>40428</v>
      </c>
      <c r="B970" s="8">
        <v>2.427</v>
      </c>
      <c r="C970" s="8">
        <v>2.2629999999999999</v>
      </c>
      <c r="D970" s="8">
        <v>2.5979999999999999</v>
      </c>
    </row>
    <row r="971" spans="1:4">
      <c r="A971" s="3">
        <v>40429</v>
      </c>
      <c r="B971" s="8">
        <v>2.46</v>
      </c>
      <c r="C971" s="8">
        <v>2.2679999999999998</v>
      </c>
      <c r="D971" s="8">
        <v>2.6539999999999999</v>
      </c>
    </row>
    <row r="972" spans="1:4">
      <c r="A972" s="3">
        <v>40430</v>
      </c>
      <c r="B972" s="8">
        <v>2.4940000000000002</v>
      </c>
      <c r="C972" s="8">
        <v>2.33</v>
      </c>
      <c r="D972" s="8">
        <v>2.7570000000000001</v>
      </c>
    </row>
    <row r="973" spans="1:4">
      <c r="A973" s="3">
        <v>40431</v>
      </c>
      <c r="B973" s="8">
        <v>2.5619999999999998</v>
      </c>
      <c r="C973" s="8">
        <v>2.3780000000000001</v>
      </c>
      <c r="D973" s="8">
        <v>2.7949999999999999</v>
      </c>
    </row>
    <row r="974" spans="1:4">
      <c r="A974" s="3">
        <v>40434</v>
      </c>
      <c r="B974" s="8">
        <v>2.63</v>
      </c>
      <c r="C974" s="8">
        <v>2.4350000000000001</v>
      </c>
      <c r="D974" s="8">
        <v>2.746</v>
      </c>
    </row>
    <row r="975" spans="1:4">
      <c r="A975" s="3">
        <v>40435</v>
      </c>
      <c r="B975" s="8">
        <v>2.5870000000000002</v>
      </c>
      <c r="C975" s="8">
        <v>2.3679999999999999</v>
      </c>
      <c r="D975" s="8">
        <v>2.6789999999999998</v>
      </c>
    </row>
    <row r="976" spans="1:4">
      <c r="A976" s="3">
        <v>40436</v>
      </c>
      <c r="B976" s="8">
        <v>2.621</v>
      </c>
      <c r="C976" s="8">
        <v>2.4</v>
      </c>
      <c r="D976" s="8">
        <v>2.7229999999999999</v>
      </c>
    </row>
    <row r="977" spans="1:4">
      <c r="A977" s="3">
        <v>40437</v>
      </c>
      <c r="B977" s="8">
        <v>2.64</v>
      </c>
      <c r="C977" s="8">
        <v>2.4700000000000002</v>
      </c>
      <c r="D977" s="8">
        <v>2.7629999999999999</v>
      </c>
    </row>
    <row r="978" spans="1:4">
      <c r="A978" s="3">
        <v>40438</v>
      </c>
      <c r="B978" s="8">
        <v>2.61</v>
      </c>
      <c r="C978" s="8">
        <v>2.448</v>
      </c>
      <c r="D978" s="8">
        <v>2.7429999999999999</v>
      </c>
    </row>
    <row r="979" spans="1:4">
      <c r="A979" s="3">
        <v>40441</v>
      </c>
      <c r="B979" s="8">
        <v>2.653</v>
      </c>
      <c r="C979" s="8">
        <v>2.4740000000000002</v>
      </c>
      <c r="D979" s="8">
        <v>2.7050000000000001</v>
      </c>
    </row>
    <row r="980" spans="1:4">
      <c r="A980" s="3">
        <v>40442</v>
      </c>
      <c r="B980" s="8">
        <v>2.637</v>
      </c>
      <c r="C980" s="8">
        <v>2.4540000000000002</v>
      </c>
      <c r="D980" s="8">
        <v>2.5760000000000001</v>
      </c>
    </row>
    <row r="981" spans="1:4">
      <c r="A981" s="3">
        <v>40443</v>
      </c>
      <c r="B981" s="8">
        <v>2.5659999999999998</v>
      </c>
      <c r="C981" s="8">
        <v>2.3420000000000001</v>
      </c>
      <c r="D981" s="8">
        <v>2.5550000000000002</v>
      </c>
    </row>
    <row r="982" spans="1:4">
      <c r="A982" s="3">
        <v>40444</v>
      </c>
      <c r="B982" s="8">
        <v>2.5089999999999999</v>
      </c>
      <c r="C982" s="8">
        <v>2.2970000000000002</v>
      </c>
      <c r="D982" s="8">
        <v>2.5510000000000002</v>
      </c>
    </row>
    <row r="983" spans="1:4">
      <c r="A983" s="3">
        <v>40445</v>
      </c>
      <c r="B983" s="8">
        <v>2.524</v>
      </c>
      <c r="C983" s="8">
        <v>2.351</v>
      </c>
      <c r="D983" s="8">
        <v>2.6070000000000002</v>
      </c>
    </row>
    <row r="984" spans="1:4">
      <c r="A984" s="3">
        <v>40448</v>
      </c>
      <c r="B984" s="8">
        <v>2.4620000000000002</v>
      </c>
      <c r="C984" s="8">
        <v>2.2749999999999999</v>
      </c>
      <c r="D984" s="8">
        <v>2.5310000000000001</v>
      </c>
    </row>
    <row r="985" spans="1:4">
      <c r="A985" s="3">
        <v>40449</v>
      </c>
      <c r="B985" s="8">
        <v>2.423</v>
      </c>
      <c r="C985" s="8">
        <v>2.242</v>
      </c>
      <c r="D985" s="8">
        <v>2.4689999999999999</v>
      </c>
    </row>
    <row r="986" spans="1:4">
      <c r="A986" s="3">
        <v>40450</v>
      </c>
      <c r="B986" s="8">
        <v>2.4649999999999999</v>
      </c>
      <c r="C986" s="8">
        <v>2.2509999999999999</v>
      </c>
      <c r="D986" s="8">
        <v>2.5009999999999999</v>
      </c>
    </row>
    <row r="987" spans="1:4">
      <c r="A987" s="3">
        <v>40451</v>
      </c>
      <c r="B987" s="8">
        <v>2.5099999999999998</v>
      </c>
      <c r="C987" s="8">
        <v>2.286</v>
      </c>
      <c r="D987" s="8">
        <v>2.512</v>
      </c>
    </row>
    <row r="988" spans="1:4">
      <c r="A988" s="3">
        <v>40452</v>
      </c>
      <c r="B988" s="8">
        <v>2.57</v>
      </c>
      <c r="C988" s="8">
        <v>2.2879999999999998</v>
      </c>
      <c r="D988" s="8">
        <v>2.5129999999999999</v>
      </c>
    </row>
    <row r="989" spans="1:4">
      <c r="A989" s="3">
        <v>40455</v>
      </c>
      <c r="B989" s="8">
        <v>2.5230000000000001</v>
      </c>
      <c r="C989" s="8">
        <v>2.2480000000000002</v>
      </c>
      <c r="D989" s="8">
        <v>2.4790000000000001</v>
      </c>
    </row>
    <row r="990" spans="1:4">
      <c r="A990" s="3">
        <v>40456</v>
      </c>
      <c r="B990" s="8">
        <v>2.4900000000000002</v>
      </c>
      <c r="C990" s="8">
        <v>2.2850000000000001</v>
      </c>
      <c r="D990" s="8">
        <v>2.472</v>
      </c>
    </row>
    <row r="991" spans="1:4">
      <c r="A991" s="3">
        <v>40457</v>
      </c>
      <c r="B991" s="8">
        <v>2.4550000000000001</v>
      </c>
      <c r="C991" s="8">
        <v>2.2229999999999999</v>
      </c>
      <c r="D991" s="8">
        <v>2.3919999999999999</v>
      </c>
    </row>
    <row r="992" spans="1:4">
      <c r="A992" s="3">
        <v>40458</v>
      </c>
      <c r="B992" s="8">
        <v>2.484</v>
      </c>
      <c r="C992" s="8">
        <v>2.2639999999999998</v>
      </c>
      <c r="D992" s="8">
        <v>2.3849999999999998</v>
      </c>
    </row>
    <row r="993" spans="1:4">
      <c r="A993" s="3">
        <v>40459</v>
      </c>
      <c r="B993" s="8">
        <v>2.4900000000000002</v>
      </c>
      <c r="C993" s="8">
        <v>2.2610000000000001</v>
      </c>
      <c r="D993" s="8">
        <v>2.395</v>
      </c>
    </row>
    <row r="994" spans="1:4">
      <c r="A994" s="3">
        <v>40462</v>
      </c>
      <c r="B994" s="8">
        <v>2.4860000000000002</v>
      </c>
      <c r="C994" s="8">
        <v>2.27</v>
      </c>
      <c r="D994" s="8">
        <v>2.395</v>
      </c>
    </row>
    <row r="995" spans="1:4">
      <c r="A995" s="3">
        <v>40463</v>
      </c>
      <c r="B995" s="8">
        <v>2.4750000000000001</v>
      </c>
      <c r="C995" s="8">
        <v>2.29</v>
      </c>
      <c r="D995" s="8">
        <v>2.4329999999999998</v>
      </c>
    </row>
    <row r="996" spans="1:4">
      <c r="A996" s="3">
        <v>40464</v>
      </c>
      <c r="B996" s="8">
        <v>2.5139999999999998</v>
      </c>
      <c r="C996" s="8">
        <v>2.278</v>
      </c>
      <c r="D996" s="8">
        <v>2.4220000000000002</v>
      </c>
    </row>
    <row r="997" spans="1:4">
      <c r="A997" s="3">
        <v>40465</v>
      </c>
      <c r="B997" s="8">
        <v>2.5539999999999998</v>
      </c>
      <c r="C997" s="8">
        <v>2.3119999999999998</v>
      </c>
      <c r="D997" s="8">
        <v>2.5059999999999998</v>
      </c>
    </row>
    <row r="998" spans="1:4">
      <c r="A998" s="3">
        <v>40466</v>
      </c>
      <c r="B998" s="8">
        <v>2.6469999999999998</v>
      </c>
      <c r="C998" s="8">
        <v>2.391</v>
      </c>
      <c r="D998" s="8">
        <v>2.5670000000000002</v>
      </c>
    </row>
    <row r="999" spans="1:4">
      <c r="A999" s="3">
        <v>40469</v>
      </c>
      <c r="B999" s="8">
        <v>2.6560000000000001</v>
      </c>
      <c r="C999" s="8">
        <v>2.387</v>
      </c>
      <c r="D999" s="8">
        <v>2.5150000000000001</v>
      </c>
    </row>
    <row r="1000" spans="1:4">
      <c r="A1000" s="3">
        <v>40470</v>
      </c>
      <c r="B1000" s="8">
        <v>2.6760000000000002</v>
      </c>
      <c r="C1000" s="8">
        <v>2.4009999999999998</v>
      </c>
      <c r="D1000" s="8">
        <v>2.4809999999999999</v>
      </c>
    </row>
    <row r="1001" spans="1:4">
      <c r="A1001" s="3">
        <v>40471</v>
      </c>
      <c r="B1001" s="8">
        <v>2.6920000000000002</v>
      </c>
      <c r="C1001" s="8">
        <v>2.4449999999999998</v>
      </c>
      <c r="D1001" s="8">
        <v>2.484</v>
      </c>
    </row>
    <row r="1002" spans="1:4">
      <c r="A1002" s="3">
        <v>40472</v>
      </c>
      <c r="B1002" s="8">
        <v>2.722</v>
      </c>
      <c r="C1002" s="8">
        <v>2.4929999999999999</v>
      </c>
      <c r="D1002" s="8">
        <v>2.5419999999999998</v>
      </c>
    </row>
    <row r="1003" spans="1:4">
      <c r="A1003" s="3">
        <v>40473</v>
      </c>
      <c r="B1003" s="8">
        <v>2.7690000000000001</v>
      </c>
      <c r="C1003" s="8">
        <v>2.4660000000000002</v>
      </c>
      <c r="D1003" s="8">
        <v>2.5609999999999999</v>
      </c>
    </row>
    <row r="1004" spans="1:4">
      <c r="A1004" s="3">
        <v>40476</v>
      </c>
      <c r="B1004" s="8">
        <v>2.7949999999999999</v>
      </c>
      <c r="C1004" s="8">
        <v>2.4569999999999999</v>
      </c>
      <c r="D1004" s="8">
        <v>2.5670000000000002</v>
      </c>
    </row>
    <row r="1005" spans="1:4">
      <c r="A1005" s="3">
        <v>40477</v>
      </c>
      <c r="B1005" s="8">
        <v>2.8090000000000002</v>
      </c>
      <c r="C1005" s="8">
        <v>2.5150000000000001</v>
      </c>
      <c r="D1005" s="8">
        <v>2.645</v>
      </c>
    </row>
    <row r="1006" spans="1:4">
      <c r="A1006" s="3">
        <v>40478</v>
      </c>
      <c r="B1006" s="8">
        <v>2.883</v>
      </c>
      <c r="C1006" s="8">
        <v>2.5750000000000002</v>
      </c>
      <c r="D1006" s="8">
        <v>2.7290000000000001</v>
      </c>
    </row>
    <row r="1007" spans="1:4">
      <c r="A1007" s="3">
        <v>40479</v>
      </c>
      <c r="B1007" s="8">
        <v>2.88</v>
      </c>
      <c r="C1007" s="8">
        <v>2.5619999999999998</v>
      </c>
      <c r="D1007" s="8">
        <v>2.6669999999999998</v>
      </c>
    </row>
    <row r="1008" spans="1:4">
      <c r="A1008" s="3">
        <v>40480</v>
      </c>
      <c r="B1008" s="8">
        <v>2.8679999999999999</v>
      </c>
      <c r="C1008" s="8">
        <v>2.5099999999999998</v>
      </c>
      <c r="D1008" s="8">
        <v>2.6030000000000002</v>
      </c>
    </row>
    <row r="1009" spans="1:4">
      <c r="A1009" s="3">
        <v>40483</v>
      </c>
      <c r="B1009" s="8">
        <v>2.8170000000000002</v>
      </c>
      <c r="C1009" s="8">
        <v>2.48</v>
      </c>
      <c r="D1009" s="8">
        <v>2.6280000000000001</v>
      </c>
    </row>
    <row r="1010" spans="1:4">
      <c r="A1010" s="3">
        <v>40484</v>
      </c>
      <c r="B1010" s="8">
        <v>2.78</v>
      </c>
      <c r="C1010" s="8">
        <v>2.4750000000000001</v>
      </c>
      <c r="D1010" s="8">
        <v>2.5920000000000001</v>
      </c>
    </row>
    <row r="1011" spans="1:4">
      <c r="A1011" s="3">
        <v>40485</v>
      </c>
      <c r="B1011" s="8">
        <v>2.758</v>
      </c>
      <c r="C1011" s="8">
        <v>2.415</v>
      </c>
      <c r="D1011" s="8">
        <v>2.5790000000000002</v>
      </c>
    </row>
    <row r="1012" spans="1:4">
      <c r="A1012" s="3">
        <v>40486</v>
      </c>
      <c r="B1012" s="8">
        <v>2.7450000000000001</v>
      </c>
      <c r="C1012" s="8">
        <v>2.3919999999999999</v>
      </c>
      <c r="D1012" s="8">
        <v>2.4910000000000001</v>
      </c>
    </row>
    <row r="1013" spans="1:4">
      <c r="A1013" s="3">
        <v>40487</v>
      </c>
      <c r="B1013" s="8">
        <v>2.72</v>
      </c>
      <c r="C1013" s="8">
        <v>2.4140000000000001</v>
      </c>
      <c r="D1013" s="8">
        <v>2.5390000000000001</v>
      </c>
    </row>
    <row r="1014" spans="1:4">
      <c r="A1014" s="3">
        <v>40490</v>
      </c>
      <c r="B1014" s="8">
        <v>2.746</v>
      </c>
      <c r="C1014" s="8">
        <v>2.3969999999999998</v>
      </c>
      <c r="D1014" s="8">
        <v>2.5569999999999999</v>
      </c>
    </row>
    <row r="1015" spans="1:4">
      <c r="A1015" s="3">
        <v>40491</v>
      </c>
      <c r="B1015" s="8">
        <v>2.7530000000000001</v>
      </c>
      <c r="C1015" s="8">
        <v>2.4510000000000001</v>
      </c>
      <c r="D1015" s="8">
        <v>2.6629999999999998</v>
      </c>
    </row>
    <row r="1016" spans="1:4">
      <c r="A1016" s="3">
        <v>40492</v>
      </c>
      <c r="B1016" s="8">
        <v>2.78</v>
      </c>
      <c r="C1016" s="8">
        <v>2.4569999999999999</v>
      </c>
      <c r="D1016" s="8">
        <v>2.6480000000000001</v>
      </c>
    </row>
    <row r="1017" spans="1:4">
      <c r="A1017" s="3">
        <v>40493</v>
      </c>
      <c r="B1017" s="8">
        <v>2.7770000000000001</v>
      </c>
      <c r="C1017" s="8">
        <v>2.4300000000000002</v>
      </c>
      <c r="D1017" s="8">
        <v>2.6480000000000001</v>
      </c>
    </row>
    <row r="1018" spans="1:4">
      <c r="A1018" s="3">
        <v>40494</v>
      </c>
      <c r="B1018" s="8">
        <v>2.8210000000000002</v>
      </c>
      <c r="C1018" s="8">
        <v>2.5329999999999999</v>
      </c>
      <c r="D1018" s="8">
        <v>2.7850000000000001</v>
      </c>
    </row>
    <row r="1019" spans="1:4">
      <c r="A1019" s="3">
        <v>40497</v>
      </c>
      <c r="B1019" s="8">
        <v>2.8969999999999998</v>
      </c>
      <c r="C1019" s="8">
        <v>2.5739999999999998</v>
      </c>
      <c r="D1019" s="8">
        <v>2.9609999999999999</v>
      </c>
    </row>
    <row r="1020" spans="1:4">
      <c r="A1020" s="3">
        <v>40498</v>
      </c>
      <c r="B1020" s="8">
        <v>2.899</v>
      </c>
      <c r="C1020" s="8">
        <v>2.601</v>
      </c>
      <c r="D1020" s="8">
        <v>2.8420000000000001</v>
      </c>
    </row>
    <row r="1021" spans="1:4">
      <c r="A1021" s="3">
        <v>40499</v>
      </c>
      <c r="B1021" s="8">
        <v>2.8929999999999998</v>
      </c>
      <c r="C1021" s="8">
        <v>2.6139999999999999</v>
      </c>
      <c r="D1021" s="8">
        <v>2.8820000000000001</v>
      </c>
    </row>
    <row r="1022" spans="1:4">
      <c r="A1022" s="3">
        <v>40500</v>
      </c>
      <c r="B1022" s="8">
        <v>2.952</v>
      </c>
      <c r="C1022" s="8">
        <v>2.6930000000000001</v>
      </c>
      <c r="D1022" s="8">
        <v>2.9009999999999998</v>
      </c>
    </row>
    <row r="1023" spans="1:4">
      <c r="A1023" s="3">
        <v>40501</v>
      </c>
      <c r="B1023" s="8">
        <v>2.9569999999999999</v>
      </c>
      <c r="C1023" s="8">
        <v>2.7029999999999998</v>
      </c>
      <c r="D1023" s="8">
        <v>2.8769999999999998</v>
      </c>
    </row>
    <row r="1024" spans="1:4">
      <c r="A1024" s="3">
        <v>40504</v>
      </c>
      <c r="B1024" s="8">
        <v>2.9289999999999998</v>
      </c>
      <c r="C1024" s="8">
        <v>2.6309999999999998</v>
      </c>
      <c r="D1024" s="8">
        <v>2.806</v>
      </c>
    </row>
    <row r="1025" spans="1:4">
      <c r="A1025" s="3">
        <v>40505</v>
      </c>
      <c r="B1025" s="8">
        <v>2.8380000000000001</v>
      </c>
      <c r="C1025" s="8">
        <v>2.5720000000000001</v>
      </c>
      <c r="D1025" s="8">
        <v>2.782</v>
      </c>
    </row>
    <row r="1026" spans="1:4">
      <c r="A1026" s="3">
        <v>40506</v>
      </c>
      <c r="B1026" s="8">
        <v>2.903</v>
      </c>
      <c r="C1026" s="8">
        <v>2.6829999999999998</v>
      </c>
      <c r="D1026" s="8">
        <v>2.9119999999999999</v>
      </c>
    </row>
    <row r="1027" spans="1:4">
      <c r="A1027" s="3">
        <v>40507</v>
      </c>
      <c r="B1027" s="8">
        <v>2.9350000000000001</v>
      </c>
      <c r="C1027" s="8">
        <v>2.71</v>
      </c>
      <c r="D1027" s="8">
        <v>2.9119999999999999</v>
      </c>
    </row>
    <row r="1028" spans="1:4">
      <c r="A1028" s="3">
        <v>40508</v>
      </c>
      <c r="B1028" s="8">
        <v>2.9820000000000002</v>
      </c>
      <c r="C1028" s="8">
        <v>2.74</v>
      </c>
      <c r="D1028" s="8">
        <v>2.87</v>
      </c>
    </row>
    <row r="1029" spans="1:4">
      <c r="A1029" s="3">
        <v>40511</v>
      </c>
      <c r="B1029" s="8">
        <v>3</v>
      </c>
      <c r="C1029" s="8">
        <v>2.746</v>
      </c>
      <c r="D1029" s="8">
        <v>2.8260000000000001</v>
      </c>
    </row>
    <row r="1030" spans="1:4">
      <c r="A1030" s="3">
        <v>40512</v>
      </c>
      <c r="B1030" s="8">
        <v>2.9569999999999999</v>
      </c>
      <c r="C1030" s="8">
        <v>2.6819999999999999</v>
      </c>
      <c r="D1030" s="8">
        <v>2.7970000000000002</v>
      </c>
    </row>
    <row r="1031" spans="1:4">
      <c r="A1031" s="3">
        <v>40513</v>
      </c>
      <c r="B1031" s="8">
        <v>3.0209999999999999</v>
      </c>
      <c r="C1031" s="8">
        <v>2.8010000000000002</v>
      </c>
      <c r="D1031" s="8">
        <v>2.9660000000000002</v>
      </c>
    </row>
    <row r="1032" spans="1:4">
      <c r="A1032" s="3">
        <v>40514</v>
      </c>
      <c r="B1032" s="8">
        <v>3.0779999999999998</v>
      </c>
      <c r="C1032" s="8">
        <v>2.8159999999999998</v>
      </c>
      <c r="D1032" s="8">
        <v>2.9980000000000002</v>
      </c>
    </row>
    <row r="1033" spans="1:4">
      <c r="A1033" s="3">
        <v>40515</v>
      </c>
      <c r="B1033" s="8">
        <v>3.1240000000000001</v>
      </c>
      <c r="C1033" s="8">
        <v>2.8540000000000001</v>
      </c>
      <c r="D1033" s="8">
        <v>3.0070000000000001</v>
      </c>
    </row>
    <row r="1034" spans="1:4">
      <c r="A1034" s="3">
        <v>40518</v>
      </c>
      <c r="B1034" s="8">
        <v>3.0880000000000001</v>
      </c>
      <c r="C1034" s="8">
        <v>2.8639999999999999</v>
      </c>
      <c r="D1034" s="8">
        <v>2.9289999999999998</v>
      </c>
    </row>
    <row r="1035" spans="1:4">
      <c r="A1035" s="3">
        <v>40519</v>
      </c>
      <c r="B1035" s="8">
        <v>3.15</v>
      </c>
      <c r="C1035" s="8">
        <v>2.952</v>
      </c>
      <c r="D1035" s="8">
        <v>3.141</v>
      </c>
    </row>
    <row r="1036" spans="1:4">
      <c r="A1036" s="3">
        <v>40520</v>
      </c>
      <c r="B1036" s="8">
        <v>3.2120000000000002</v>
      </c>
      <c r="C1036" s="8">
        <v>3.0219999999999998</v>
      </c>
      <c r="D1036" s="8">
        <v>3.2719999999999998</v>
      </c>
    </row>
    <row r="1037" spans="1:4">
      <c r="A1037" s="3">
        <v>40521</v>
      </c>
      <c r="B1037" s="8">
        <v>3.1779999999999999</v>
      </c>
      <c r="C1037" s="8">
        <v>2.9540000000000002</v>
      </c>
      <c r="D1037" s="8">
        <v>3.2130000000000001</v>
      </c>
    </row>
    <row r="1038" spans="1:4">
      <c r="A1038" s="3">
        <v>40522</v>
      </c>
      <c r="B1038" s="8">
        <v>3.1659999999999999</v>
      </c>
      <c r="C1038" s="8">
        <v>2.9689999999999999</v>
      </c>
      <c r="D1038" s="8">
        <v>3.323</v>
      </c>
    </row>
    <row r="1039" spans="1:4">
      <c r="A1039" s="3">
        <v>40525</v>
      </c>
      <c r="B1039" s="8">
        <v>3.2050000000000001</v>
      </c>
      <c r="C1039" s="8">
        <v>2.9670000000000001</v>
      </c>
      <c r="D1039" s="8">
        <v>3.2789999999999999</v>
      </c>
    </row>
    <row r="1040" spans="1:4">
      <c r="A1040" s="3">
        <v>40526</v>
      </c>
      <c r="B1040" s="8">
        <v>3.2370000000000001</v>
      </c>
      <c r="C1040" s="8">
        <v>3.0339999999999998</v>
      </c>
      <c r="D1040" s="8">
        <v>3.4729999999999999</v>
      </c>
    </row>
    <row r="1041" spans="1:4">
      <c r="A1041" s="3">
        <v>40527</v>
      </c>
      <c r="B1041" s="8">
        <v>3.27</v>
      </c>
      <c r="C1041" s="8">
        <v>3.0379999999999998</v>
      </c>
      <c r="D1041" s="8">
        <v>3.5379999999999998</v>
      </c>
    </row>
    <row r="1042" spans="1:4">
      <c r="A1042" s="3">
        <v>40528</v>
      </c>
      <c r="B1042" s="8">
        <v>3.3</v>
      </c>
      <c r="C1042" s="8">
        <v>3.052</v>
      </c>
      <c r="D1042" s="8">
        <v>3.4340000000000002</v>
      </c>
    </row>
    <row r="1043" spans="1:4">
      <c r="A1043" s="3">
        <v>40529</v>
      </c>
      <c r="B1043" s="8">
        <v>3.2679999999999998</v>
      </c>
      <c r="C1043" s="8">
        <v>3.0230000000000001</v>
      </c>
      <c r="D1043" s="8">
        <v>3.3380000000000001</v>
      </c>
    </row>
    <row r="1044" spans="1:4">
      <c r="A1044" s="3">
        <v>40532</v>
      </c>
      <c r="B1044" s="8">
        <v>3.198</v>
      </c>
      <c r="C1044" s="8">
        <v>2.988</v>
      </c>
      <c r="D1044" s="8">
        <v>3.34</v>
      </c>
    </row>
    <row r="1045" spans="1:4">
      <c r="A1045" s="3">
        <v>40533</v>
      </c>
      <c r="B1045" s="8">
        <v>3.2160000000000002</v>
      </c>
      <c r="C1045" s="8">
        <v>2.9969999999999999</v>
      </c>
      <c r="D1045" s="8">
        <v>3.3029999999999999</v>
      </c>
    </row>
    <row r="1046" spans="1:4">
      <c r="A1046" s="3">
        <v>40534</v>
      </c>
      <c r="B1046" s="8">
        <v>3.23</v>
      </c>
      <c r="C1046" s="8">
        <v>2.952</v>
      </c>
      <c r="D1046" s="8">
        <v>3.3479999999999999</v>
      </c>
    </row>
    <row r="1047" spans="1:4">
      <c r="A1047" s="3">
        <v>40535</v>
      </c>
      <c r="B1047" s="8">
        <v>3.218</v>
      </c>
      <c r="C1047" s="8">
        <v>2.9809999999999999</v>
      </c>
      <c r="D1047" s="8">
        <v>3.3969999999999998</v>
      </c>
    </row>
    <row r="1048" spans="1:4">
      <c r="A1048" s="3">
        <v>40536</v>
      </c>
      <c r="B1048" s="8">
        <v>3.218</v>
      </c>
      <c r="C1048" s="8">
        <v>2.9820000000000002</v>
      </c>
      <c r="D1048" s="8">
        <v>3.3969999999999998</v>
      </c>
    </row>
    <row r="1049" spans="1:4">
      <c r="A1049" s="3">
        <v>40539</v>
      </c>
      <c r="B1049" s="8">
        <v>3.2890000000000001</v>
      </c>
      <c r="C1049" s="8">
        <v>3.0150000000000001</v>
      </c>
      <c r="D1049" s="8">
        <v>3.327</v>
      </c>
    </row>
    <row r="1050" spans="1:4">
      <c r="A1050" s="3">
        <v>40540</v>
      </c>
      <c r="B1050" s="8">
        <v>3.2589999999999999</v>
      </c>
      <c r="C1050" s="8">
        <v>2.99</v>
      </c>
      <c r="D1050" s="8">
        <v>3.4910000000000001</v>
      </c>
    </row>
    <row r="1051" spans="1:4">
      <c r="A1051" s="3">
        <v>40541</v>
      </c>
      <c r="B1051" s="8">
        <v>3.3029999999999999</v>
      </c>
      <c r="C1051" s="8">
        <v>3.0179999999999998</v>
      </c>
      <c r="D1051" s="8">
        <v>3.3570000000000002</v>
      </c>
    </row>
    <row r="1052" spans="1:4">
      <c r="A1052" s="3">
        <v>40542</v>
      </c>
      <c r="B1052" s="8">
        <v>3.2789999999999999</v>
      </c>
      <c r="C1052" s="8">
        <v>2.9540000000000002</v>
      </c>
      <c r="D1052" s="8">
        <v>3.367</v>
      </c>
    </row>
    <row r="1053" spans="1:4">
      <c r="A1053" s="3">
        <v>40543</v>
      </c>
      <c r="B1053" s="8">
        <v>3.2789999999999999</v>
      </c>
      <c r="C1053" s="8">
        <v>2.9580000000000002</v>
      </c>
      <c r="D1053" s="8">
        <v>3.2879999999999998</v>
      </c>
    </row>
    <row r="1054" spans="1:4">
      <c r="A1054" s="3">
        <v>40546</v>
      </c>
      <c r="B1054" s="8">
        <v>3.2770000000000001</v>
      </c>
      <c r="C1054" s="8">
        <v>2.92</v>
      </c>
      <c r="D1054" s="8">
        <v>3.3359999999999999</v>
      </c>
    </row>
    <row r="1055" spans="1:4">
      <c r="A1055" s="3">
        <v>40547</v>
      </c>
      <c r="B1055" s="8">
        <v>3.2360000000000002</v>
      </c>
      <c r="C1055" s="8">
        <v>2.8969999999999998</v>
      </c>
      <c r="D1055" s="8">
        <v>3.3380000000000001</v>
      </c>
    </row>
    <row r="1056" spans="1:4">
      <c r="A1056" s="3">
        <v>40548</v>
      </c>
      <c r="B1056" s="8">
        <v>3.2</v>
      </c>
      <c r="C1056" s="8">
        <v>2.968</v>
      </c>
      <c r="D1056" s="8">
        <v>3.4630000000000001</v>
      </c>
    </row>
    <row r="1057" spans="1:4">
      <c r="A1057" s="3">
        <v>40549</v>
      </c>
      <c r="B1057" s="8">
        <v>3.2</v>
      </c>
      <c r="C1057" s="8">
        <v>2.9049999999999998</v>
      </c>
      <c r="D1057" s="8">
        <v>3.403</v>
      </c>
    </row>
    <row r="1058" spans="1:4">
      <c r="A1058" s="3">
        <v>40550</v>
      </c>
      <c r="B1058" s="8">
        <v>3.222</v>
      </c>
      <c r="C1058" s="8">
        <v>2.8639999999999999</v>
      </c>
      <c r="D1058" s="8">
        <v>3.3260000000000001</v>
      </c>
    </row>
    <row r="1059" spans="1:4">
      <c r="A1059" s="3">
        <v>40553</v>
      </c>
      <c r="B1059" s="8">
        <v>3.1659999999999999</v>
      </c>
      <c r="C1059" s="8">
        <v>2.88</v>
      </c>
      <c r="D1059" s="8">
        <v>3.2869999999999999</v>
      </c>
    </row>
    <row r="1060" spans="1:4">
      <c r="A1060" s="3">
        <v>40554</v>
      </c>
      <c r="B1060" s="8">
        <v>3.1680000000000001</v>
      </c>
      <c r="C1060" s="8">
        <v>2.9140000000000001</v>
      </c>
      <c r="D1060" s="8">
        <v>3.34</v>
      </c>
    </row>
    <row r="1061" spans="1:4">
      <c r="A1061" s="3">
        <v>40555</v>
      </c>
      <c r="B1061" s="8">
        <v>3.2269999999999999</v>
      </c>
      <c r="C1061" s="8">
        <v>3.0539999999999998</v>
      </c>
      <c r="D1061" s="8">
        <v>3.367</v>
      </c>
    </row>
    <row r="1062" spans="1:4">
      <c r="A1062" s="3">
        <v>40556</v>
      </c>
      <c r="B1062" s="8">
        <v>3.26</v>
      </c>
      <c r="C1062" s="8">
        <v>3.0329999999999999</v>
      </c>
      <c r="D1062" s="8">
        <v>3.3029999999999999</v>
      </c>
    </row>
    <row r="1063" spans="1:4">
      <c r="A1063" s="3">
        <v>40557</v>
      </c>
      <c r="B1063" s="8">
        <v>3.234</v>
      </c>
      <c r="C1063" s="8">
        <v>3.048</v>
      </c>
      <c r="D1063" s="8">
        <v>3.331</v>
      </c>
    </row>
    <row r="1064" spans="1:4">
      <c r="A1064" s="3">
        <v>40560</v>
      </c>
      <c r="B1064" s="8">
        <v>3.234</v>
      </c>
      <c r="C1064" s="8">
        <v>3.044</v>
      </c>
      <c r="D1064" s="8">
        <v>3.331</v>
      </c>
    </row>
    <row r="1065" spans="1:4">
      <c r="A1065" s="3">
        <v>40561</v>
      </c>
      <c r="B1065" s="8">
        <v>3.2549999999999999</v>
      </c>
      <c r="C1065" s="8">
        <v>3.1059999999999999</v>
      </c>
      <c r="D1065" s="8">
        <v>3.37</v>
      </c>
    </row>
    <row r="1066" spans="1:4">
      <c r="A1066" s="3">
        <v>40562</v>
      </c>
      <c r="B1066" s="8">
        <v>3.246</v>
      </c>
      <c r="C1066" s="8">
        <v>3.1059999999999999</v>
      </c>
      <c r="D1066" s="8">
        <v>3.3370000000000002</v>
      </c>
    </row>
    <row r="1067" spans="1:4">
      <c r="A1067" s="3">
        <v>40563</v>
      </c>
      <c r="B1067" s="8">
        <v>3.2839999999999998</v>
      </c>
      <c r="C1067" s="8">
        <v>3.1579999999999999</v>
      </c>
      <c r="D1067" s="8">
        <v>3.4550000000000001</v>
      </c>
    </row>
    <row r="1068" spans="1:4">
      <c r="A1068" s="3">
        <v>40564</v>
      </c>
      <c r="B1068" s="8">
        <v>3.347</v>
      </c>
      <c r="C1068" s="8">
        <v>3.1760000000000002</v>
      </c>
      <c r="D1068" s="8">
        <v>3.4079999999999999</v>
      </c>
    </row>
    <row r="1069" spans="1:4">
      <c r="A1069" s="3">
        <v>40567</v>
      </c>
      <c r="B1069" s="8">
        <v>3.3540000000000001</v>
      </c>
      <c r="C1069" s="8">
        <v>3.1469999999999998</v>
      </c>
      <c r="D1069" s="8">
        <v>3.4039999999999999</v>
      </c>
    </row>
    <row r="1070" spans="1:4">
      <c r="A1070" s="3">
        <v>40568</v>
      </c>
      <c r="B1070" s="8">
        <v>3.359</v>
      </c>
      <c r="C1070" s="8">
        <v>3.13</v>
      </c>
      <c r="D1070" s="8">
        <v>3.33</v>
      </c>
    </row>
    <row r="1071" spans="1:4">
      <c r="A1071" s="3">
        <v>40569</v>
      </c>
      <c r="B1071" s="8">
        <v>3.3919999999999999</v>
      </c>
      <c r="C1071" s="8">
        <v>3.194</v>
      </c>
      <c r="D1071" s="8">
        <v>3.42</v>
      </c>
    </row>
    <row r="1072" spans="1:4">
      <c r="A1072" s="3">
        <v>40570</v>
      </c>
      <c r="B1072" s="8">
        <v>3.4</v>
      </c>
      <c r="C1072" s="8">
        <v>3.202</v>
      </c>
      <c r="D1072" s="8">
        <v>3.3889999999999998</v>
      </c>
    </row>
    <row r="1073" spans="1:4">
      <c r="A1073" s="3">
        <v>40571</v>
      </c>
      <c r="B1073" s="8">
        <v>3.3940000000000001</v>
      </c>
      <c r="C1073" s="8">
        <v>3.1520000000000001</v>
      </c>
      <c r="D1073" s="8">
        <v>3.3290000000000002</v>
      </c>
    </row>
    <row r="1074" spans="1:4">
      <c r="A1074" s="3">
        <v>40574</v>
      </c>
      <c r="B1074" s="8">
        <v>3.3519999999999999</v>
      </c>
      <c r="C1074" s="8">
        <v>3.1680000000000001</v>
      </c>
      <c r="D1074" s="8">
        <v>3.3740000000000001</v>
      </c>
    </row>
    <row r="1075" spans="1:4">
      <c r="A1075" s="3">
        <v>40575</v>
      </c>
      <c r="B1075" s="8">
        <v>3.4249999999999998</v>
      </c>
      <c r="C1075" s="8">
        <v>3.222</v>
      </c>
      <c r="D1075" s="8">
        <v>3.4350000000000001</v>
      </c>
    </row>
    <row r="1076" spans="1:4">
      <c r="A1076" s="3">
        <v>40576</v>
      </c>
      <c r="B1076" s="8">
        <v>3.42</v>
      </c>
      <c r="C1076" s="8">
        <v>3.2490000000000001</v>
      </c>
      <c r="D1076" s="8">
        <v>3.4790000000000001</v>
      </c>
    </row>
    <row r="1077" spans="1:4">
      <c r="A1077" s="3">
        <v>40577</v>
      </c>
      <c r="B1077" s="8">
        <v>3.4420000000000002</v>
      </c>
      <c r="C1077" s="8">
        <v>3.2120000000000002</v>
      </c>
      <c r="D1077" s="8">
        <v>3.5470000000000002</v>
      </c>
    </row>
    <row r="1078" spans="1:4">
      <c r="A1078" s="3">
        <v>40578</v>
      </c>
      <c r="B1078" s="8">
        <v>3.444</v>
      </c>
      <c r="C1078" s="8">
        <v>3.2629999999999999</v>
      </c>
      <c r="D1078" s="8">
        <v>3.64</v>
      </c>
    </row>
    <row r="1079" spans="1:4">
      <c r="A1079" s="3">
        <v>40581</v>
      </c>
      <c r="B1079" s="8">
        <v>3.4609999999999999</v>
      </c>
      <c r="C1079" s="8">
        <v>3.25</v>
      </c>
      <c r="D1079" s="8">
        <v>3.64</v>
      </c>
    </row>
    <row r="1080" spans="1:4">
      <c r="A1080" s="3">
        <v>40582</v>
      </c>
      <c r="B1080" s="8">
        <v>3.4590000000000001</v>
      </c>
      <c r="C1080" s="8">
        <v>3.2690000000000001</v>
      </c>
      <c r="D1080" s="8">
        <v>3.7370000000000001</v>
      </c>
    </row>
    <row r="1081" spans="1:4">
      <c r="A1081" s="3">
        <v>40583</v>
      </c>
      <c r="B1081" s="8">
        <v>3.4790000000000001</v>
      </c>
      <c r="C1081" s="8">
        <v>3.3050000000000002</v>
      </c>
      <c r="D1081" s="8">
        <v>3.6520000000000001</v>
      </c>
    </row>
    <row r="1082" spans="1:4">
      <c r="A1082" s="3">
        <v>40584</v>
      </c>
      <c r="B1082" s="8">
        <v>3.4740000000000002</v>
      </c>
      <c r="C1082" s="8">
        <v>3.3130000000000002</v>
      </c>
      <c r="D1082" s="8">
        <v>3.702</v>
      </c>
    </row>
    <row r="1083" spans="1:4">
      <c r="A1083" s="3">
        <v>40585</v>
      </c>
      <c r="B1083" s="8">
        <v>3.4529999999999998</v>
      </c>
      <c r="C1083" s="8">
        <v>3.2949999999999999</v>
      </c>
      <c r="D1083" s="8">
        <v>3.6379999999999999</v>
      </c>
    </row>
    <row r="1084" spans="1:4">
      <c r="A1084" s="3">
        <v>40588</v>
      </c>
      <c r="B1084" s="8">
        <v>3.49</v>
      </c>
      <c r="C1084" s="8">
        <v>3.2959999999999998</v>
      </c>
      <c r="D1084" s="8">
        <v>3.621</v>
      </c>
    </row>
    <row r="1085" spans="1:4">
      <c r="A1085" s="3">
        <v>40589</v>
      </c>
      <c r="B1085" s="8">
        <v>3.51</v>
      </c>
      <c r="C1085" s="8">
        <v>3.2829999999999999</v>
      </c>
      <c r="D1085" s="8">
        <v>3.6040000000000001</v>
      </c>
    </row>
    <row r="1086" spans="1:4">
      <c r="A1086" s="3">
        <v>40590</v>
      </c>
      <c r="B1086" s="8">
        <v>3.4630000000000001</v>
      </c>
      <c r="C1086" s="8">
        <v>3.2389999999999999</v>
      </c>
      <c r="D1086" s="8">
        <v>3.6230000000000002</v>
      </c>
    </row>
    <row r="1087" spans="1:4">
      <c r="A1087" s="3">
        <v>40591</v>
      </c>
      <c r="B1087" s="8">
        <v>3.4009999999999998</v>
      </c>
      <c r="C1087" s="8">
        <v>3.177</v>
      </c>
      <c r="D1087" s="8">
        <v>3.5760000000000001</v>
      </c>
    </row>
    <row r="1088" spans="1:4">
      <c r="A1088" s="3">
        <v>40592</v>
      </c>
      <c r="B1088" s="8">
        <v>3.391</v>
      </c>
      <c r="C1088" s="8">
        <v>3.2360000000000002</v>
      </c>
      <c r="D1088" s="8">
        <v>3.5819999999999999</v>
      </c>
    </row>
    <row r="1089" spans="1:4">
      <c r="A1089" s="3">
        <v>40595</v>
      </c>
      <c r="B1089" s="8">
        <v>3.35</v>
      </c>
      <c r="C1089" s="8">
        <v>3.1789999999999998</v>
      </c>
      <c r="D1089" s="8">
        <v>3.5819999999999999</v>
      </c>
    </row>
    <row r="1090" spans="1:4">
      <c r="A1090" s="3">
        <v>40596</v>
      </c>
      <c r="B1090" s="8">
        <v>3.3359999999999999</v>
      </c>
      <c r="C1090" s="8">
        <v>3.1469999999999998</v>
      </c>
      <c r="D1090" s="8">
        <v>3.4590000000000001</v>
      </c>
    </row>
    <row r="1091" spans="1:4">
      <c r="A1091" s="3">
        <v>40597</v>
      </c>
      <c r="B1091" s="8">
        <v>3.3220000000000001</v>
      </c>
      <c r="C1091" s="8">
        <v>3.1309999999999998</v>
      </c>
      <c r="D1091" s="8">
        <v>3.4830000000000001</v>
      </c>
    </row>
    <row r="1092" spans="1:4">
      <c r="A1092" s="3">
        <v>40598</v>
      </c>
      <c r="B1092" s="8">
        <v>3.29</v>
      </c>
      <c r="C1092" s="8">
        <v>3.137</v>
      </c>
      <c r="D1092" s="8">
        <v>3.45</v>
      </c>
    </row>
    <row r="1093" spans="1:4">
      <c r="A1093" s="3">
        <v>40599</v>
      </c>
      <c r="B1093" s="8">
        <v>3.3149999999999999</v>
      </c>
      <c r="C1093" s="8">
        <v>3.1389999999999998</v>
      </c>
      <c r="D1093" s="8">
        <v>3.4159999999999999</v>
      </c>
    </row>
    <row r="1094" spans="1:4">
      <c r="A1094" s="3">
        <v>40602</v>
      </c>
      <c r="B1094" s="8">
        <v>3.3220000000000001</v>
      </c>
      <c r="C1094" s="8">
        <v>3.1659999999999999</v>
      </c>
      <c r="D1094" s="8">
        <v>3.4220000000000002</v>
      </c>
    </row>
    <row r="1095" spans="1:4">
      <c r="A1095" s="3">
        <v>40603</v>
      </c>
      <c r="B1095" s="8">
        <v>3.3580000000000001</v>
      </c>
      <c r="C1095" s="8">
        <v>3.1709999999999998</v>
      </c>
      <c r="D1095" s="8">
        <v>3.403</v>
      </c>
    </row>
    <row r="1096" spans="1:4">
      <c r="A1096" s="3">
        <v>40604</v>
      </c>
      <c r="B1096" s="8">
        <v>3.3479999999999999</v>
      </c>
      <c r="C1096" s="8">
        <v>3.2</v>
      </c>
      <c r="D1096" s="8">
        <v>3.4710000000000001</v>
      </c>
    </row>
    <row r="1097" spans="1:4">
      <c r="A1097" s="3">
        <v>40605</v>
      </c>
      <c r="B1097" s="8">
        <v>3.4260000000000002</v>
      </c>
      <c r="C1097" s="8">
        <v>3.323</v>
      </c>
      <c r="D1097" s="8">
        <v>3.5550000000000002</v>
      </c>
    </row>
    <row r="1098" spans="1:4">
      <c r="A1098" s="3">
        <v>40606</v>
      </c>
      <c r="B1098" s="8">
        <v>3.4289999999999998</v>
      </c>
      <c r="C1098" s="8">
        <v>3.266</v>
      </c>
      <c r="D1098" s="8">
        <v>3.4940000000000002</v>
      </c>
    </row>
    <row r="1099" spans="1:4">
      <c r="A1099" s="3">
        <v>40609</v>
      </c>
      <c r="B1099" s="8">
        <v>3.4380000000000002</v>
      </c>
      <c r="C1099" s="8">
        <v>3.2839999999999998</v>
      </c>
      <c r="D1099" s="8">
        <v>3.516</v>
      </c>
    </row>
    <row r="1100" spans="1:4">
      <c r="A1100" s="3">
        <v>40610</v>
      </c>
      <c r="B1100" s="8">
        <v>3.4279999999999999</v>
      </c>
      <c r="C1100" s="8">
        <v>3.3090000000000002</v>
      </c>
      <c r="D1100" s="8">
        <v>3.5459999999999998</v>
      </c>
    </row>
    <row r="1101" spans="1:4">
      <c r="A1101" s="3">
        <v>40611</v>
      </c>
      <c r="B1101" s="8">
        <v>3.4390000000000001</v>
      </c>
      <c r="C1101" s="8">
        <v>3.29</v>
      </c>
      <c r="D1101" s="8">
        <v>3.4689999999999999</v>
      </c>
    </row>
    <row r="1102" spans="1:4">
      <c r="A1102" s="3">
        <v>40612</v>
      </c>
      <c r="B1102" s="8">
        <v>3.4079999999999999</v>
      </c>
      <c r="C1102" s="8">
        <v>3.2480000000000002</v>
      </c>
      <c r="D1102" s="8">
        <v>3.3620000000000001</v>
      </c>
    </row>
    <row r="1103" spans="1:4">
      <c r="A1103" s="3">
        <v>40613</v>
      </c>
      <c r="B1103" s="8">
        <v>3.3769999999999998</v>
      </c>
      <c r="C1103" s="8">
        <v>3.2229999999999999</v>
      </c>
      <c r="D1103" s="8">
        <v>3.4020000000000001</v>
      </c>
    </row>
    <row r="1104" spans="1:4">
      <c r="A1104" s="3">
        <v>40616</v>
      </c>
      <c r="B1104" s="8">
        <v>3.3650000000000002</v>
      </c>
      <c r="C1104" s="8">
        <v>3.2290000000000001</v>
      </c>
      <c r="D1104" s="8">
        <v>3.3650000000000002</v>
      </c>
    </row>
    <row r="1105" spans="1:4">
      <c r="A1105" s="3">
        <v>40617</v>
      </c>
      <c r="B1105" s="8">
        <v>3.258</v>
      </c>
      <c r="C1105" s="8">
        <v>3.1320000000000001</v>
      </c>
      <c r="D1105" s="8">
        <v>3.3010000000000002</v>
      </c>
    </row>
    <row r="1106" spans="1:4">
      <c r="A1106" s="3">
        <v>40618</v>
      </c>
      <c r="B1106" s="8">
        <v>3.23</v>
      </c>
      <c r="C1106" s="8">
        <v>3.0830000000000002</v>
      </c>
      <c r="D1106" s="8">
        <v>3.2040000000000002</v>
      </c>
    </row>
    <row r="1107" spans="1:4">
      <c r="A1107" s="3">
        <v>40619</v>
      </c>
      <c r="B1107" s="8">
        <v>3.2530000000000001</v>
      </c>
      <c r="C1107" s="8">
        <v>3.1539999999999999</v>
      </c>
      <c r="D1107" s="8">
        <v>3.2570000000000001</v>
      </c>
    </row>
    <row r="1108" spans="1:4">
      <c r="A1108" s="3">
        <v>40620</v>
      </c>
      <c r="B1108" s="8">
        <v>3.2770000000000001</v>
      </c>
      <c r="C1108" s="8">
        <v>3.181</v>
      </c>
      <c r="D1108" s="8">
        <v>3.2679999999999998</v>
      </c>
    </row>
    <row r="1109" spans="1:4">
      <c r="A1109" s="3">
        <v>40623</v>
      </c>
      <c r="B1109" s="8">
        <v>3.3220000000000001</v>
      </c>
      <c r="C1109" s="8">
        <v>3.2389999999999999</v>
      </c>
      <c r="D1109" s="8">
        <v>3.3260000000000001</v>
      </c>
    </row>
    <row r="1110" spans="1:4">
      <c r="A1110" s="3">
        <v>40624</v>
      </c>
      <c r="B1110" s="8">
        <v>3.343</v>
      </c>
      <c r="C1110" s="8">
        <v>3.2549999999999999</v>
      </c>
      <c r="D1110" s="8">
        <v>3.3279999999999998</v>
      </c>
    </row>
    <row r="1111" spans="1:4">
      <c r="A1111" s="3">
        <v>40625</v>
      </c>
      <c r="B1111" s="8">
        <v>3.33</v>
      </c>
      <c r="C1111" s="8">
        <v>3.218</v>
      </c>
      <c r="D1111" s="8">
        <v>3.3450000000000002</v>
      </c>
    </row>
    <row r="1112" spans="1:4">
      <c r="A1112" s="3">
        <v>40626</v>
      </c>
      <c r="B1112" s="8">
        <v>3.3290000000000002</v>
      </c>
      <c r="C1112" s="8">
        <v>3.258</v>
      </c>
      <c r="D1112" s="8">
        <v>3.407</v>
      </c>
    </row>
    <row r="1113" spans="1:4">
      <c r="A1113" s="3">
        <v>40627</v>
      </c>
      <c r="B1113" s="8">
        <v>3.3530000000000002</v>
      </c>
      <c r="C1113" s="8">
        <v>3.294</v>
      </c>
      <c r="D1113" s="8">
        <v>3.4409999999999998</v>
      </c>
    </row>
    <row r="1114" spans="1:4">
      <c r="A1114" s="3">
        <v>40630</v>
      </c>
      <c r="B1114" s="8">
        <v>3.3809999999999998</v>
      </c>
      <c r="C1114" s="8">
        <v>3.2869999999999999</v>
      </c>
      <c r="D1114" s="8">
        <v>3.4390000000000001</v>
      </c>
    </row>
    <row r="1115" spans="1:4">
      <c r="A1115" s="3">
        <v>40631</v>
      </c>
      <c r="B1115" s="8">
        <v>3.363</v>
      </c>
      <c r="C1115" s="8">
        <v>3.3519999999999999</v>
      </c>
      <c r="D1115" s="8">
        <v>3.4870000000000001</v>
      </c>
    </row>
    <row r="1116" spans="1:4">
      <c r="A1116" s="3">
        <v>40632</v>
      </c>
      <c r="B1116" s="8">
        <v>3.3679999999999999</v>
      </c>
      <c r="C1116" s="8">
        <v>3.33</v>
      </c>
      <c r="D1116" s="8">
        <v>3.444</v>
      </c>
    </row>
    <row r="1117" spans="1:4">
      <c r="A1117" s="3">
        <v>40633</v>
      </c>
      <c r="B1117" s="8">
        <v>3.34</v>
      </c>
      <c r="C1117" s="8">
        <v>3.3650000000000002</v>
      </c>
      <c r="D1117" s="8">
        <v>3.468</v>
      </c>
    </row>
    <row r="1118" spans="1:4">
      <c r="A1118" s="3">
        <v>40634</v>
      </c>
      <c r="B1118" s="8">
        <v>3.3730000000000002</v>
      </c>
      <c r="C1118" s="8">
        <v>3.3740000000000001</v>
      </c>
      <c r="D1118" s="8">
        <v>3.45</v>
      </c>
    </row>
    <row r="1119" spans="1:4">
      <c r="A1119" s="3">
        <v>40637</v>
      </c>
      <c r="B1119" s="8">
        <v>3.351</v>
      </c>
      <c r="C1119" s="8">
        <v>3.3740000000000001</v>
      </c>
      <c r="D1119" s="8">
        <v>3.4249999999999998</v>
      </c>
    </row>
    <row r="1120" spans="1:4">
      <c r="A1120" s="3">
        <v>40638</v>
      </c>
      <c r="B1120" s="8">
        <v>3.3109999999999999</v>
      </c>
      <c r="C1120" s="8">
        <v>3.3959999999999999</v>
      </c>
      <c r="D1120" s="8">
        <v>3.4870000000000001</v>
      </c>
    </row>
    <row r="1121" spans="1:4">
      <c r="A1121" s="3">
        <v>40639</v>
      </c>
      <c r="B1121" s="8">
        <v>3.3130000000000002</v>
      </c>
      <c r="C1121" s="8">
        <v>3.44</v>
      </c>
      <c r="D1121" s="8">
        <v>3.5489999999999999</v>
      </c>
    </row>
    <row r="1122" spans="1:4">
      <c r="A1122" s="3">
        <v>40640</v>
      </c>
      <c r="B1122" s="8">
        <v>3.3340000000000001</v>
      </c>
      <c r="C1122" s="8">
        <v>3.427</v>
      </c>
      <c r="D1122" s="8">
        <v>3.5489999999999999</v>
      </c>
    </row>
    <row r="1123" spans="1:4">
      <c r="A1123" s="3">
        <v>40641</v>
      </c>
      <c r="B1123" s="8">
        <v>3.3919999999999999</v>
      </c>
      <c r="C1123" s="8">
        <v>3.484</v>
      </c>
      <c r="D1123" s="8">
        <v>3.5830000000000002</v>
      </c>
    </row>
    <row r="1124" spans="1:4">
      <c r="A1124" s="3">
        <v>40644</v>
      </c>
      <c r="B1124" s="8">
        <v>3.4220000000000002</v>
      </c>
      <c r="C1124" s="8">
        <v>3.5</v>
      </c>
      <c r="D1124" s="8">
        <v>3.5870000000000002</v>
      </c>
    </row>
    <row r="1125" spans="1:4">
      <c r="A1125" s="3">
        <v>40645</v>
      </c>
      <c r="B1125" s="8">
        <v>3.3889999999999998</v>
      </c>
      <c r="C1125" s="8">
        <v>3.44</v>
      </c>
      <c r="D1125" s="8">
        <v>3.492</v>
      </c>
    </row>
    <row r="1126" spans="1:4">
      <c r="A1126" s="3">
        <v>40646</v>
      </c>
      <c r="B1126" s="8">
        <v>3.3740000000000001</v>
      </c>
      <c r="C1126" s="8">
        <v>3.4220000000000002</v>
      </c>
      <c r="D1126" s="8">
        <v>3.4580000000000002</v>
      </c>
    </row>
    <row r="1127" spans="1:4">
      <c r="A1127" s="3">
        <v>40647</v>
      </c>
      <c r="B1127" s="8">
        <v>3.3420000000000001</v>
      </c>
      <c r="C1127" s="8">
        <v>3.4380000000000002</v>
      </c>
      <c r="D1127" s="8">
        <v>3.496</v>
      </c>
    </row>
    <row r="1128" spans="1:4">
      <c r="A1128" s="3">
        <v>40648</v>
      </c>
      <c r="B1128" s="8">
        <v>3.3530000000000002</v>
      </c>
      <c r="C1128" s="8">
        <v>3.3740000000000001</v>
      </c>
      <c r="D1128" s="8">
        <v>3.4129999999999998</v>
      </c>
    </row>
    <row r="1129" spans="1:4">
      <c r="A1129" s="3">
        <v>40651</v>
      </c>
      <c r="B1129" s="8">
        <v>3.2989999999999999</v>
      </c>
      <c r="C1129" s="8">
        <v>3.242</v>
      </c>
      <c r="D1129" s="8">
        <v>3.38</v>
      </c>
    </row>
    <row r="1130" spans="1:4">
      <c r="A1130" s="3">
        <v>40652</v>
      </c>
      <c r="B1130" s="8">
        <v>3.2650000000000001</v>
      </c>
      <c r="C1130" s="8">
        <v>3.286</v>
      </c>
      <c r="D1130" s="8">
        <v>3.3650000000000002</v>
      </c>
    </row>
    <row r="1131" spans="1:4">
      <c r="A1131" s="3">
        <v>40653</v>
      </c>
      <c r="B1131" s="8">
        <v>3.2559999999999998</v>
      </c>
      <c r="C1131" s="8">
        <v>3.3119999999999998</v>
      </c>
      <c r="D1131" s="8">
        <v>3.4079999999999999</v>
      </c>
    </row>
    <row r="1132" spans="1:4">
      <c r="A1132" s="3">
        <v>40654</v>
      </c>
      <c r="B1132" s="8">
        <v>3.2559999999999998</v>
      </c>
      <c r="C1132" s="8">
        <v>3.27</v>
      </c>
      <c r="D1132" s="8">
        <v>3.3940000000000001</v>
      </c>
    </row>
    <row r="1133" spans="1:4">
      <c r="A1133" s="3">
        <v>40655</v>
      </c>
      <c r="B1133" s="8">
        <v>3.2559999999999998</v>
      </c>
      <c r="C1133" s="8">
        <v>3.27</v>
      </c>
      <c r="D1133" s="8">
        <v>3.3940000000000001</v>
      </c>
    </row>
    <row r="1134" spans="1:4">
      <c r="A1134" s="3">
        <v>40658</v>
      </c>
      <c r="B1134" s="8">
        <v>3.2559999999999998</v>
      </c>
      <c r="C1134" s="8">
        <v>3.27</v>
      </c>
      <c r="D1134" s="8">
        <v>3.363</v>
      </c>
    </row>
    <row r="1135" spans="1:4">
      <c r="A1135" s="3">
        <v>40659</v>
      </c>
      <c r="B1135" s="8">
        <v>3.21</v>
      </c>
      <c r="C1135" s="8">
        <v>3.238</v>
      </c>
      <c r="D1135" s="8">
        <v>3.3090000000000002</v>
      </c>
    </row>
    <row r="1136" spans="1:4">
      <c r="A1136" s="3">
        <v>40660</v>
      </c>
      <c r="B1136" s="8">
        <v>3.2280000000000002</v>
      </c>
      <c r="C1136" s="8">
        <v>3.2839999999999998</v>
      </c>
      <c r="D1136" s="8">
        <v>3.359</v>
      </c>
    </row>
    <row r="1137" spans="1:4">
      <c r="A1137" s="3">
        <v>40661</v>
      </c>
      <c r="B1137" s="8">
        <v>3.22</v>
      </c>
      <c r="C1137" s="8">
        <v>3.2610000000000001</v>
      </c>
      <c r="D1137" s="8">
        <v>3.3119999999999998</v>
      </c>
    </row>
    <row r="1138" spans="1:4">
      <c r="A1138" s="3">
        <v>40662</v>
      </c>
      <c r="B1138" s="8">
        <v>3.214</v>
      </c>
      <c r="C1138" s="8">
        <v>3.2410000000000001</v>
      </c>
      <c r="D1138" s="8">
        <v>3.29</v>
      </c>
    </row>
    <row r="1139" spans="1:4">
      <c r="A1139" s="3">
        <v>40665</v>
      </c>
      <c r="B1139" s="8">
        <v>3.218</v>
      </c>
      <c r="C1139" s="8">
        <v>3.2469999999999999</v>
      </c>
      <c r="D1139" s="8">
        <v>3.2810000000000001</v>
      </c>
    </row>
    <row r="1140" spans="1:4">
      <c r="A1140" s="3">
        <v>40666</v>
      </c>
      <c r="B1140" s="8">
        <v>3.19</v>
      </c>
      <c r="C1140" s="8">
        <v>3.258</v>
      </c>
      <c r="D1140" s="8">
        <v>3.2509999999999999</v>
      </c>
    </row>
    <row r="1141" spans="1:4">
      <c r="A1141" s="3">
        <v>40667</v>
      </c>
      <c r="B1141" s="8">
        <v>3.1869999999999998</v>
      </c>
      <c r="C1141" s="8">
        <v>3.3029999999999999</v>
      </c>
      <c r="D1141" s="8">
        <v>3.2210000000000001</v>
      </c>
    </row>
    <row r="1142" spans="1:4">
      <c r="A1142" s="3">
        <v>40668</v>
      </c>
      <c r="B1142" s="8">
        <v>3.1819999999999999</v>
      </c>
      <c r="C1142" s="8">
        <v>3.2109999999999999</v>
      </c>
      <c r="D1142" s="8">
        <v>3.153</v>
      </c>
    </row>
    <row r="1143" spans="1:4">
      <c r="A1143" s="3">
        <v>40669</v>
      </c>
      <c r="B1143" s="8">
        <v>3.14</v>
      </c>
      <c r="C1143" s="8">
        <v>3.1520000000000001</v>
      </c>
      <c r="D1143" s="8">
        <v>3.1480000000000001</v>
      </c>
    </row>
    <row r="1144" spans="1:4">
      <c r="A1144" s="3">
        <v>40672</v>
      </c>
      <c r="B1144" s="8">
        <v>3.0779999999999998</v>
      </c>
      <c r="C1144" s="8">
        <v>3.105</v>
      </c>
      <c r="D1144" s="8">
        <v>3.157</v>
      </c>
    </row>
    <row r="1145" spans="1:4">
      <c r="A1145" s="3">
        <v>40673</v>
      </c>
      <c r="B1145" s="8">
        <v>3.0630000000000002</v>
      </c>
      <c r="C1145" s="8">
        <v>3.1389999999999998</v>
      </c>
      <c r="D1145" s="8">
        <v>3.2130000000000001</v>
      </c>
    </row>
    <row r="1146" spans="1:4">
      <c r="A1146" s="3">
        <v>40674</v>
      </c>
      <c r="B1146" s="8">
        <v>3.0840000000000001</v>
      </c>
      <c r="C1146" s="8">
        <v>3.11</v>
      </c>
      <c r="D1146" s="8">
        <v>3.1560000000000001</v>
      </c>
    </row>
    <row r="1147" spans="1:4">
      <c r="A1147" s="3">
        <v>40675</v>
      </c>
      <c r="B1147" s="8">
        <v>3.0680000000000001</v>
      </c>
      <c r="C1147" s="8">
        <v>3.1389999999999998</v>
      </c>
      <c r="D1147" s="8">
        <v>3.226</v>
      </c>
    </row>
    <row r="1148" spans="1:4">
      <c r="A1148" s="3">
        <v>40676</v>
      </c>
      <c r="B1148" s="8">
        <v>3.0569999999999999</v>
      </c>
      <c r="C1148" s="8">
        <v>3.0880000000000001</v>
      </c>
      <c r="D1148" s="8">
        <v>3.169</v>
      </c>
    </row>
    <row r="1149" spans="1:4">
      <c r="A1149" s="3">
        <v>40679</v>
      </c>
      <c r="B1149" s="8">
        <v>3.0710000000000002</v>
      </c>
      <c r="C1149" s="8">
        <v>3.1120000000000001</v>
      </c>
      <c r="D1149" s="8">
        <v>3.1469999999999998</v>
      </c>
    </row>
    <row r="1150" spans="1:4">
      <c r="A1150" s="3">
        <v>40680</v>
      </c>
      <c r="B1150" s="8">
        <v>3.0529999999999999</v>
      </c>
      <c r="C1150" s="8">
        <v>3.097</v>
      </c>
      <c r="D1150" s="8">
        <v>3.1139999999999999</v>
      </c>
    </row>
    <row r="1151" spans="1:4">
      <c r="A1151" s="3">
        <v>40681</v>
      </c>
      <c r="B1151" s="8">
        <v>2.9910000000000001</v>
      </c>
      <c r="C1151" s="8">
        <v>3.125</v>
      </c>
      <c r="D1151" s="8">
        <v>3.1840000000000002</v>
      </c>
    </row>
    <row r="1152" spans="1:4">
      <c r="A1152" s="3">
        <v>40682</v>
      </c>
      <c r="B1152" s="8">
        <v>2.972</v>
      </c>
      <c r="C1152" s="8">
        <v>3.1160000000000001</v>
      </c>
      <c r="D1152" s="8">
        <v>3.173</v>
      </c>
    </row>
    <row r="1153" spans="1:4">
      <c r="A1153" s="3">
        <v>40683</v>
      </c>
      <c r="B1153" s="8">
        <v>2.9319999999999999</v>
      </c>
      <c r="C1153" s="8">
        <v>3.07</v>
      </c>
      <c r="D1153" s="8">
        <v>3.1469999999999998</v>
      </c>
    </row>
    <row r="1154" spans="1:4">
      <c r="A1154" s="3">
        <v>40686</v>
      </c>
      <c r="B1154" s="8">
        <v>2.871</v>
      </c>
      <c r="C1154" s="8">
        <v>3.0249999999999999</v>
      </c>
      <c r="D1154" s="8">
        <v>3.129</v>
      </c>
    </row>
    <row r="1155" spans="1:4">
      <c r="A1155" s="3">
        <v>40687</v>
      </c>
      <c r="B1155" s="8">
        <v>2.9159999999999999</v>
      </c>
      <c r="C1155" s="8">
        <v>3.0459999999999998</v>
      </c>
      <c r="D1155" s="8">
        <v>3.1160000000000001</v>
      </c>
    </row>
    <row r="1156" spans="1:4">
      <c r="A1156" s="3">
        <v>40688</v>
      </c>
      <c r="B1156" s="8">
        <v>2.91</v>
      </c>
      <c r="C1156" s="8">
        <v>3.048</v>
      </c>
      <c r="D1156" s="8">
        <v>3.129</v>
      </c>
    </row>
    <row r="1157" spans="1:4">
      <c r="A1157" s="3">
        <v>40689</v>
      </c>
      <c r="B1157" s="8">
        <v>2.8929999999999998</v>
      </c>
      <c r="C1157" s="8">
        <v>2.9860000000000002</v>
      </c>
      <c r="D1157" s="8">
        <v>3.0590000000000002</v>
      </c>
    </row>
    <row r="1158" spans="1:4">
      <c r="A1158" s="3">
        <v>40690</v>
      </c>
      <c r="B1158" s="8">
        <v>2.875</v>
      </c>
      <c r="C1158" s="8">
        <v>2.9889999999999999</v>
      </c>
      <c r="D1158" s="8">
        <v>3.0720000000000001</v>
      </c>
    </row>
    <row r="1159" spans="1:4">
      <c r="A1159" s="3">
        <v>40693</v>
      </c>
      <c r="B1159" s="8">
        <v>2.8639999999999999</v>
      </c>
      <c r="C1159" s="8">
        <v>2.9860000000000002</v>
      </c>
      <c r="D1159" s="8">
        <v>3.0720000000000001</v>
      </c>
    </row>
    <row r="1160" spans="1:4">
      <c r="A1160" s="3">
        <v>40694</v>
      </c>
      <c r="B1160" s="8">
        <v>2.9089999999999998</v>
      </c>
      <c r="C1160" s="8">
        <v>3.0289999999999999</v>
      </c>
      <c r="D1160" s="8">
        <v>3.0590000000000002</v>
      </c>
    </row>
    <row r="1161" spans="1:4">
      <c r="A1161" s="3">
        <v>40695</v>
      </c>
      <c r="B1161" s="8">
        <v>2.9390000000000001</v>
      </c>
      <c r="C1161" s="8">
        <v>2.972</v>
      </c>
      <c r="D1161" s="8">
        <v>2.944</v>
      </c>
    </row>
    <row r="1162" spans="1:4">
      <c r="A1162" s="3">
        <v>40696</v>
      </c>
      <c r="B1162" s="8">
        <v>2.9390000000000001</v>
      </c>
      <c r="C1162" s="8">
        <v>3.0230000000000001</v>
      </c>
      <c r="D1162" s="8">
        <v>3.0310000000000001</v>
      </c>
    </row>
    <row r="1163" spans="1:4">
      <c r="A1163" s="3">
        <v>40697</v>
      </c>
      <c r="B1163" s="8">
        <v>2.91</v>
      </c>
      <c r="C1163" s="8">
        <v>3.0529999999999999</v>
      </c>
      <c r="D1163" s="8">
        <v>2.9910000000000001</v>
      </c>
    </row>
    <row r="1164" spans="1:4">
      <c r="A1164" s="3">
        <v>40700</v>
      </c>
      <c r="B1164" s="8">
        <v>2.91</v>
      </c>
      <c r="C1164" s="8">
        <v>3.0110000000000001</v>
      </c>
      <c r="D1164" s="8">
        <v>2.9969999999999999</v>
      </c>
    </row>
    <row r="1165" spans="1:4">
      <c r="A1165" s="3">
        <v>40701</v>
      </c>
      <c r="B1165" s="8">
        <v>2.9590000000000001</v>
      </c>
      <c r="C1165" s="8">
        <v>3.077</v>
      </c>
      <c r="D1165" s="8">
        <v>2.9950000000000001</v>
      </c>
    </row>
    <row r="1166" spans="1:4">
      <c r="A1166" s="3">
        <v>40702</v>
      </c>
      <c r="B1166" s="8">
        <v>2.9580000000000002</v>
      </c>
      <c r="C1166" s="8">
        <v>3.0470000000000002</v>
      </c>
      <c r="D1166" s="8">
        <v>2.9460000000000002</v>
      </c>
    </row>
    <row r="1167" spans="1:4">
      <c r="A1167" s="3">
        <v>40703</v>
      </c>
      <c r="B1167" s="8">
        <v>2.9319999999999999</v>
      </c>
      <c r="C1167" s="8">
        <v>3.05</v>
      </c>
      <c r="D1167" s="8">
        <v>2.9969999999999999</v>
      </c>
    </row>
    <row r="1168" spans="1:4">
      <c r="A1168" s="3">
        <v>40704</v>
      </c>
      <c r="B1168" s="8">
        <v>2.879</v>
      </c>
      <c r="C1168" s="8">
        <v>2.9609999999999999</v>
      </c>
      <c r="D1168" s="8">
        <v>2.9729999999999999</v>
      </c>
    </row>
    <row r="1169" spans="1:4">
      <c r="A1169" s="3">
        <v>40707</v>
      </c>
      <c r="B1169" s="8">
        <v>2.94</v>
      </c>
      <c r="C1169" s="8">
        <v>2.9710000000000001</v>
      </c>
      <c r="D1169" s="8">
        <v>2.984</v>
      </c>
    </row>
    <row r="1170" spans="1:4">
      <c r="A1170" s="3">
        <v>40708</v>
      </c>
      <c r="B1170" s="8">
        <v>2.9180000000000001</v>
      </c>
      <c r="C1170" s="8">
        <v>3.016</v>
      </c>
      <c r="D1170" s="8">
        <v>3.0550000000000002</v>
      </c>
    </row>
    <row r="1171" spans="1:4">
      <c r="A1171" s="3">
        <v>40709</v>
      </c>
      <c r="B1171" s="8">
        <v>2.9049999999999998</v>
      </c>
      <c r="C1171" s="8">
        <v>2.9369999999999998</v>
      </c>
      <c r="D1171" s="8">
        <v>2.9750000000000001</v>
      </c>
    </row>
    <row r="1172" spans="1:4">
      <c r="A1172" s="3">
        <v>40710</v>
      </c>
      <c r="B1172" s="8">
        <v>2.8650000000000002</v>
      </c>
      <c r="C1172" s="8">
        <v>2.9129999999999998</v>
      </c>
      <c r="D1172" s="8">
        <v>2.9260000000000002</v>
      </c>
    </row>
    <row r="1173" spans="1:4">
      <c r="A1173" s="3">
        <v>40711</v>
      </c>
      <c r="B1173" s="8">
        <v>2.8730000000000002</v>
      </c>
      <c r="C1173" s="8">
        <v>2.9460000000000002</v>
      </c>
      <c r="D1173" s="8">
        <v>2.944</v>
      </c>
    </row>
    <row r="1174" spans="1:4">
      <c r="A1174" s="3">
        <v>40714</v>
      </c>
      <c r="B1174" s="8">
        <v>2.8650000000000002</v>
      </c>
      <c r="C1174" s="8">
        <v>2.9580000000000002</v>
      </c>
      <c r="D1174" s="8">
        <v>2.956</v>
      </c>
    </row>
    <row r="1175" spans="1:4">
      <c r="A1175" s="3">
        <v>40715</v>
      </c>
      <c r="B1175" s="8">
        <v>2.8719999999999999</v>
      </c>
      <c r="C1175" s="8">
        <v>2.984</v>
      </c>
      <c r="D1175" s="8">
        <v>2.98</v>
      </c>
    </row>
    <row r="1176" spans="1:4">
      <c r="A1176" s="3">
        <v>40716</v>
      </c>
      <c r="B1176" s="8">
        <v>2.8639999999999999</v>
      </c>
      <c r="C1176" s="8">
        <v>2.9609999999999999</v>
      </c>
      <c r="D1176" s="8">
        <v>2.98</v>
      </c>
    </row>
    <row r="1177" spans="1:4">
      <c r="A1177" s="3">
        <v>40717</v>
      </c>
      <c r="B1177" s="8">
        <v>2.851</v>
      </c>
      <c r="C1177" s="8">
        <v>2.8769999999999998</v>
      </c>
      <c r="D1177" s="8">
        <v>2.9140000000000001</v>
      </c>
    </row>
    <row r="1178" spans="1:4">
      <c r="A1178" s="3">
        <v>40718</v>
      </c>
      <c r="B1178" s="8">
        <v>2.851</v>
      </c>
      <c r="C1178" s="8">
        <v>2.8279999999999998</v>
      </c>
      <c r="D1178" s="8">
        <v>2.871</v>
      </c>
    </row>
    <row r="1179" spans="1:4">
      <c r="A1179" s="3">
        <v>40721</v>
      </c>
      <c r="B1179" s="8">
        <v>2.7909999999999999</v>
      </c>
      <c r="C1179" s="8">
        <v>2.8929999999999998</v>
      </c>
      <c r="D1179" s="8">
        <v>2.9289999999999998</v>
      </c>
    </row>
    <row r="1180" spans="1:4">
      <c r="A1180" s="3">
        <v>40722</v>
      </c>
      <c r="B1180" s="8">
        <v>2.8380000000000001</v>
      </c>
      <c r="C1180" s="8">
        <v>2.9569999999999999</v>
      </c>
      <c r="D1180" s="8">
        <v>3.0339999999999998</v>
      </c>
    </row>
    <row r="1181" spans="1:4">
      <c r="A1181" s="3">
        <v>40723</v>
      </c>
      <c r="B1181" s="8">
        <v>2.8879999999999999</v>
      </c>
      <c r="C1181" s="8">
        <v>2.988</v>
      </c>
      <c r="D1181" s="8">
        <v>3.121</v>
      </c>
    </row>
    <row r="1182" spans="1:4">
      <c r="A1182" s="3">
        <v>40724</v>
      </c>
      <c r="B1182" s="8">
        <v>2.9020000000000001</v>
      </c>
      <c r="C1182" s="8">
        <v>3.012</v>
      </c>
      <c r="D1182" s="8">
        <v>3.16</v>
      </c>
    </row>
    <row r="1183" spans="1:4">
      <c r="A1183" s="3">
        <v>40725</v>
      </c>
      <c r="B1183" s="8">
        <v>2.9260000000000002</v>
      </c>
      <c r="C1183" s="8">
        <v>3.024</v>
      </c>
      <c r="D1183" s="8">
        <v>3.1819999999999999</v>
      </c>
    </row>
    <row r="1184" spans="1:4">
      <c r="A1184" s="3">
        <v>40728</v>
      </c>
      <c r="B1184" s="8">
        <v>2.9289999999999998</v>
      </c>
      <c r="C1184" s="8">
        <v>3.0139999999999998</v>
      </c>
      <c r="D1184" s="8">
        <v>3.1819999999999999</v>
      </c>
    </row>
    <row r="1185" spans="1:4">
      <c r="A1185" s="3">
        <v>40729</v>
      </c>
      <c r="B1185" s="8">
        <v>2.9319999999999999</v>
      </c>
      <c r="C1185" s="8">
        <v>2.984</v>
      </c>
      <c r="D1185" s="8">
        <v>3.1190000000000002</v>
      </c>
    </row>
    <row r="1186" spans="1:4">
      <c r="A1186" s="3">
        <v>40730</v>
      </c>
      <c r="B1186" s="8">
        <v>2.8660000000000001</v>
      </c>
      <c r="C1186" s="8">
        <v>2.9329999999999998</v>
      </c>
      <c r="D1186" s="8">
        <v>3.11</v>
      </c>
    </row>
    <row r="1187" spans="1:4">
      <c r="A1187" s="3">
        <v>40731</v>
      </c>
      <c r="B1187" s="8">
        <v>2.9169999999999998</v>
      </c>
      <c r="C1187" s="8">
        <v>2.9670000000000001</v>
      </c>
      <c r="D1187" s="8">
        <v>3.141</v>
      </c>
    </row>
    <row r="1188" spans="1:4">
      <c r="A1188" s="3">
        <v>40732</v>
      </c>
      <c r="B1188" s="8">
        <v>2.8180000000000001</v>
      </c>
      <c r="C1188" s="8">
        <v>2.83</v>
      </c>
      <c r="D1188" s="8">
        <v>3.0470000000000002</v>
      </c>
    </row>
    <row r="1189" spans="1:4">
      <c r="A1189" s="3">
        <v>40735</v>
      </c>
      <c r="B1189" s="8">
        <v>2.6669999999999998</v>
      </c>
      <c r="C1189" s="8">
        <v>2.6640000000000001</v>
      </c>
      <c r="D1189" s="8">
        <v>2.9239999999999999</v>
      </c>
    </row>
    <row r="1190" spans="1:4">
      <c r="A1190" s="3">
        <v>40736</v>
      </c>
      <c r="B1190" s="8">
        <v>2.6869999999999998</v>
      </c>
      <c r="C1190" s="8">
        <v>2.6789999999999998</v>
      </c>
      <c r="D1190" s="8">
        <v>2.8769999999999998</v>
      </c>
    </row>
    <row r="1191" spans="1:4">
      <c r="A1191" s="3">
        <v>40737</v>
      </c>
      <c r="B1191" s="8">
        <v>2.6850000000000001</v>
      </c>
      <c r="C1191" s="8">
        <v>2.726</v>
      </c>
      <c r="D1191" s="8">
        <v>2.8839999999999999</v>
      </c>
    </row>
    <row r="1192" spans="1:4">
      <c r="A1192" s="3">
        <v>40738</v>
      </c>
      <c r="B1192" s="8">
        <v>2.7160000000000002</v>
      </c>
      <c r="C1192" s="8">
        <v>2.742</v>
      </c>
      <c r="D1192" s="8">
        <v>2.9529999999999998</v>
      </c>
    </row>
    <row r="1193" spans="1:4">
      <c r="A1193" s="3">
        <v>40739</v>
      </c>
      <c r="B1193" s="8">
        <v>2.694</v>
      </c>
      <c r="C1193" s="8">
        <v>2.6909999999999998</v>
      </c>
      <c r="D1193" s="8">
        <v>2.9079999999999999</v>
      </c>
    </row>
    <row r="1194" spans="1:4">
      <c r="A1194" s="3">
        <v>40742</v>
      </c>
      <c r="B1194" s="8">
        <v>2.6789999999999998</v>
      </c>
      <c r="C1194" s="8">
        <v>2.6560000000000001</v>
      </c>
      <c r="D1194" s="8">
        <v>2.92</v>
      </c>
    </row>
    <row r="1195" spans="1:4">
      <c r="A1195" s="3">
        <v>40743</v>
      </c>
      <c r="B1195" s="8">
        <v>2.7349999999999999</v>
      </c>
      <c r="C1195" s="8">
        <v>2.68</v>
      </c>
      <c r="D1195" s="8">
        <v>2.8780000000000001</v>
      </c>
    </row>
    <row r="1196" spans="1:4">
      <c r="A1196" s="3">
        <v>40744</v>
      </c>
      <c r="B1196" s="8">
        <v>2.7890000000000001</v>
      </c>
      <c r="C1196" s="8">
        <v>2.766</v>
      </c>
      <c r="D1196" s="8">
        <v>2.931</v>
      </c>
    </row>
    <row r="1197" spans="1:4">
      <c r="A1197" s="3">
        <v>40745</v>
      </c>
      <c r="B1197" s="8">
        <v>2.8879999999999999</v>
      </c>
      <c r="C1197" s="8">
        <v>2.8809999999999998</v>
      </c>
      <c r="D1197" s="8">
        <v>3.0139999999999998</v>
      </c>
    </row>
    <row r="1198" spans="1:4">
      <c r="A1198" s="3">
        <v>40746</v>
      </c>
      <c r="B1198" s="8">
        <v>2.8119999999999998</v>
      </c>
      <c r="C1198" s="8">
        <v>2.8170000000000002</v>
      </c>
      <c r="D1198" s="8">
        <v>2.964</v>
      </c>
    </row>
    <row r="1199" spans="1:4">
      <c r="A1199" s="3">
        <v>40749</v>
      </c>
      <c r="B1199" s="8">
        <v>2.762</v>
      </c>
      <c r="C1199" s="8">
        <v>2.7629999999999999</v>
      </c>
      <c r="D1199" s="8">
        <v>3.004</v>
      </c>
    </row>
    <row r="1200" spans="1:4">
      <c r="A1200" s="3">
        <v>40750</v>
      </c>
      <c r="B1200" s="8">
        <v>2.7109999999999999</v>
      </c>
      <c r="C1200" s="8">
        <v>2.7490000000000001</v>
      </c>
      <c r="D1200" s="8">
        <v>2.9550000000000001</v>
      </c>
    </row>
    <row r="1201" spans="1:4">
      <c r="A1201" s="3">
        <v>40751</v>
      </c>
      <c r="B1201" s="8">
        <v>2.6320000000000001</v>
      </c>
      <c r="C1201" s="8">
        <v>2.6589999999999998</v>
      </c>
      <c r="D1201" s="8">
        <v>2.9820000000000002</v>
      </c>
    </row>
    <row r="1202" spans="1:4">
      <c r="A1202" s="3">
        <v>40752</v>
      </c>
      <c r="B1202" s="8">
        <v>2.573</v>
      </c>
      <c r="C1202" s="8">
        <v>2.64</v>
      </c>
      <c r="D1202" s="8">
        <v>2.9550000000000001</v>
      </c>
    </row>
    <row r="1203" spans="1:4">
      <c r="A1203" s="3">
        <v>40753</v>
      </c>
      <c r="B1203" s="8">
        <v>2.508</v>
      </c>
      <c r="C1203" s="8">
        <v>2.544</v>
      </c>
      <c r="D1203" s="8">
        <v>2.7930000000000001</v>
      </c>
    </row>
    <row r="1204" spans="1:4">
      <c r="A1204" s="3">
        <v>40756</v>
      </c>
      <c r="B1204" s="8">
        <v>2.48</v>
      </c>
      <c r="C1204" s="8">
        <v>2.472</v>
      </c>
      <c r="D1204" s="8">
        <v>2.7530000000000001</v>
      </c>
    </row>
    <row r="1205" spans="1:4">
      <c r="A1205" s="3">
        <v>40757</v>
      </c>
      <c r="B1205" s="8">
        <v>2.4540000000000002</v>
      </c>
      <c r="C1205" s="8">
        <v>2.411</v>
      </c>
      <c r="D1205" s="8">
        <v>2.613</v>
      </c>
    </row>
    <row r="1206" spans="1:4">
      <c r="A1206" s="3">
        <v>40758</v>
      </c>
      <c r="B1206" s="8">
        <v>2.4249999999999998</v>
      </c>
      <c r="C1206" s="8">
        <v>2.4140000000000001</v>
      </c>
      <c r="D1206" s="8">
        <v>2.6150000000000002</v>
      </c>
    </row>
    <row r="1207" spans="1:4">
      <c r="A1207" s="3">
        <v>40759</v>
      </c>
      <c r="B1207" s="8">
        <v>2.371</v>
      </c>
      <c r="C1207" s="8">
        <v>2.3130000000000002</v>
      </c>
      <c r="D1207" s="8">
        <v>2.407</v>
      </c>
    </row>
    <row r="1208" spans="1:4">
      <c r="A1208" s="3">
        <v>40760</v>
      </c>
      <c r="B1208" s="8">
        <v>2.359</v>
      </c>
      <c r="C1208" s="8">
        <v>2.36</v>
      </c>
      <c r="D1208" s="8">
        <v>2.5630000000000002</v>
      </c>
    </row>
    <row r="1209" spans="1:4">
      <c r="A1209" s="3">
        <v>40763</v>
      </c>
      <c r="B1209" s="8">
        <v>2.2730000000000001</v>
      </c>
      <c r="C1209" s="8">
        <v>2.2719999999999998</v>
      </c>
      <c r="D1209" s="8">
        <v>2.3159999999999998</v>
      </c>
    </row>
    <row r="1210" spans="1:4">
      <c r="A1210" s="3">
        <v>40764</v>
      </c>
      <c r="B1210" s="8">
        <v>2.222</v>
      </c>
      <c r="C1210" s="8">
        <v>2.363</v>
      </c>
      <c r="D1210" s="8">
        <v>2.2749999999999999</v>
      </c>
    </row>
    <row r="1211" spans="1:4">
      <c r="A1211" s="3">
        <v>40765</v>
      </c>
      <c r="B1211" s="8">
        <v>2.0680000000000001</v>
      </c>
      <c r="C1211" s="8">
        <v>2.198</v>
      </c>
      <c r="D1211" s="8">
        <v>2.0950000000000002</v>
      </c>
    </row>
    <row r="1212" spans="1:4">
      <c r="A1212" s="3">
        <v>40766</v>
      </c>
      <c r="B1212" s="8">
        <v>2.0779999999999998</v>
      </c>
      <c r="C1212" s="8">
        <v>2.29</v>
      </c>
      <c r="D1212" s="8">
        <v>2.3330000000000002</v>
      </c>
    </row>
    <row r="1213" spans="1:4">
      <c r="A1213" s="3">
        <v>40767</v>
      </c>
      <c r="B1213" s="8">
        <v>2.1720000000000002</v>
      </c>
      <c r="C1213" s="8">
        <v>2.3340000000000001</v>
      </c>
      <c r="D1213" s="8">
        <v>2.2599999999999998</v>
      </c>
    </row>
    <row r="1214" spans="1:4">
      <c r="A1214" s="3">
        <v>40770</v>
      </c>
      <c r="B1214" s="8">
        <v>2.194</v>
      </c>
      <c r="C1214" s="8">
        <v>2.3250000000000002</v>
      </c>
      <c r="D1214" s="8">
        <v>2.3079999999999998</v>
      </c>
    </row>
    <row r="1215" spans="1:4">
      <c r="A1215" s="3">
        <v>40771</v>
      </c>
      <c r="B1215" s="8">
        <v>2.2010000000000001</v>
      </c>
      <c r="C1215" s="8">
        <v>2.3210000000000002</v>
      </c>
      <c r="D1215" s="8">
        <v>2.2250000000000001</v>
      </c>
    </row>
    <row r="1216" spans="1:4">
      <c r="A1216" s="3">
        <v>40772</v>
      </c>
      <c r="B1216" s="8">
        <v>2.141</v>
      </c>
      <c r="C1216" s="8">
        <v>2.2349999999999999</v>
      </c>
      <c r="D1216" s="8">
        <v>2.1669999999999998</v>
      </c>
    </row>
    <row r="1217" spans="1:4">
      <c r="A1217" s="3">
        <v>40773</v>
      </c>
      <c r="B1217" s="8">
        <v>1.927</v>
      </c>
      <c r="C1217" s="8">
        <v>2.0830000000000002</v>
      </c>
      <c r="D1217" s="8">
        <v>2.0680000000000001</v>
      </c>
    </row>
    <row r="1218" spans="1:4">
      <c r="A1218" s="3">
        <v>40774</v>
      </c>
      <c r="B1218" s="8">
        <v>1.9970000000000001</v>
      </c>
      <c r="C1218" s="8">
        <v>2.0990000000000002</v>
      </c>
      <c r="D1218" s="8">
        <v>2.0680000000000001</v>
      </c>
    </row>
    <row r="1219" spans="1:4">
      <c r="A1219" s="3">
        <v>40777</v>
      </c>
      <c r="B1219" s="8">
        <v>2.0209999999999999</v>
      </c>
      <c r="C1219" s="8">
        <v>2.1120000000000001</v>
      </c>
      <c r="D1219" s="8">
        <v>2.109</v>
      </c>
    </row>
    <row r="1220" spans="1:4">
      <c r="A1220" s="3">
        <v>40778</v>
      </c>
      <c r="B1220" s="8">
        <v>2.0249999999999999</v>
      </c>
      <c r="C1220" s="8">
        <v>2.117</v>
      </c>
      <c r="D1220" s="8">
        <v>2.1579999999999999</v>
      </c>
    </row>
    <row r="1221" spans="1:4">
      <c r="A1221" s="3">
        <v>40779</v>
      </c>
      <c r="B1221" s="8">
        <v>2.0939999999999999</v>
      </c>
      <c r="C1221" s="8">
        <v>2.1789999999999998</v>
      </c>
      <c r="D1221" s="8">
        <v>2.294</v>
      </c>
    </row>
    <row r="1222" spans="1:4">
      <c r="A1222" s="3">
        <v>40780</v>
      </c>
      <c r="B1222" s="8">
        <v>2.08</v>
      </c>
      <c r="C1222" s="8">
        <v>2.1880000000000002</v>
      </c>
      <c r="D1222" s="8">
        <v>2.234</v>
      </c>
    </row>
    <row r="1223" spans="1:4">
      <c r="A1223" s="3">
        <v>40781</v>
      </c>
      <c r="B1223" s="8">
        <v>2.032</v>
      </c>
      <c r="C1223" s="8">
        <v>2.1520000000000001</v>
      </c>
      <c r="D1223" s="8">
        <v>2.19</v>
      </c>
    </row>
    <row r="1224" spans="1:4">
      <c r="A1224" s="3">
        <v>40784</v>
      </c>
      <c r="B1224" s="8">
        <v>2.11</v>
      </c>
      <c r="C1224" s="8">
        <v>2.2240000000000002</v>
      </c>
      <c r="D1224" s="8">
        <v>2.2639999999999998</v>
      </c>
    </row>
    <row r="1225" spans="1:4">
      <c r="A1225" s="3">
        <v>40785</v>
      </c>
      <c r="B1225" s="8">
        <v>2.0619999999999998</v>
      </c>
      <c r="C1225" s="8">
        <v>2.149</v>
      </c>
      <c r="D1225" s="8">
        <v>2.1760000000000002</v>
      </c>
    </row>
    <row r="1226" spans="1:4">
      <c r="A1226" s="3">
        <v>40786</v>
      </c>
      <c r="B1226" s="8">
        <v>2.1059999999999999</v>
      </c>
      <c r="C1226" s="8">
        <v>2.2210000000000001</v>
      </c>
      <c r="D1226" s="8">
        <v>2.234</v>
      </c>
    </row>
    <row r="1227" spans="1:4">
      <c r="A1227" s="3">
        <v>40787</v>
      </c>
      <c r="B1227" s="8">
        <v>2.12</v>
      </c>
      <c r="C1227" s="8">
        <v>2.157</v>
      </c>
      <c r="D1227" s="8">
        <v>2.1320000000000001</v>
      </c>
    </row>
    <row r="1228" spans="1:4">
      <c r="A1228" s="3">
        <v>40788</v>
      </c>
      <c r="B1228" s="8">
        <v>2.0150000000000001</v>
      </c>
      <c r="C1228" s="8">
        <v>2.012</v>
      </c>
      <c r="D1228" s="8">
        <v>1.994</v>
      </c>
    </row>
    <row r="1229" spans="1:4">
      <c r="A1229" s="3">
        <v>40791</v>
      </c>
      <c r="B1229" s="8">
        <v>1.905</v>
      </c>
      <c r="C1229" s="8">
        <v>1.869</v>
      </c>
      <c r="D1229" s="8">
        <v>1.994</v>
      </c>
    </row>
    <row r="1230" spans="1:4">
      <c r="A1230" s="3">
        <v>40792</v>
      </c>
      <c r="B1230" s="8">
        <v>1.8540000000000001</v>
      </c>
      <c r="C1230" s="8">
        <v>1.849</v>
      </c>
      <c r="D1230" s="8">
        <v>1.982</v>
      </c>
    </row>
    <row r="1231" spans="1:4">
      <c r="A1231" s="3">
        <v>40793</v>
      </c>
      <c r="B1231" s="8">
        <v>1.9039999999999999</v>
      </c>
      <c r="C1231" s="8">
        <v>1.8979999999999999</v>
      </c>
      <c r="D1231" s="8">
        <v>2.0409999999999999</v>
      </c>
    </row>
    <row r="1232" spans="1:4">
      <c r="A1232" s="3">
        <v>40794</v>
      </c>
      <c r="B1232" s="8">
        <v>1.8740000000000001</v>
      </c>
      <c r="C1232" s="8">
        <v>1.879</v>
      </c>
      <c r="D1232" s="8">
        <v>1.9770000000000001</v>
      </c>
    </row>
    <row r="1233" spans="1:4">
      <c r="A1233" s="3">
        <v>40795</v>
      </c>
      <c r="B1233" s="8">
        <v>1.7929999999999999</v>
      </c>
      <c r="C1233" s="8">
        <v>1.7769999999999999</v>
      </c>
      <c r="D1233" s="8">
        <v>1.915</v>
      </c>
    </row>
    <row r="1234" spans="1:4">
      <c r="A1234" s="3">
        <v>40798</v>
      </c>
      <c r="B1234" s="8">
        <v>1.704</v>
      </c>
      <c r="C1234" s="8">
        <v>1.7370000000000001</v>
      </c>
      <c r="D1234" s="8">
        <v>1.9470000000000001</v>
      </c>
    </row>
    <row r="1235" spans="1:4">
      <c r="A1235" s="3">
        <v>40799</v>
      </c>
      <c r="B1235" s="8">
        <v>1.7669999999999999</v>
      </c>
      <c r="C1235" s="8">
        <v>1.7829999999999999</v>
      </c>
      <c r="D1235" s="8">
        <v>1.992</v>
      </c>
    </row>
    <row r="1236" spans="1:4">
      <c r="A1236" s="3">
        <v>40800</v>
      </c>
      <c r="B1236" s="8">
        <v>1.857</v>
      </c>
      <c r="C1236" s="8">
        <v>1.867</v>
      </c>
      <c r="D1236" s="8">
        <v>1.992</v>
      </c>
    </row>
    <row r="1237" spans="1:4">
      <c r="A1237" s="3">
        <v>40801</v>
      </c>
      <c r="B1237" s="8">
        <v>1.9450000000000001</v>
      </c>
      <c r="C1237" s="8">
        <v>1.9330000000000001</v>
      </c>
      <c r="D1237" s="8">
        <v>2.0830000000000002</v>
      </c>
    </row>
    <row r="1238" spans="1:4">
      <c r="A1238" s="3">
        <v>40802</v>
      </c>
      <c r="B1238" s="8">
        <v>1.8759999999999999</v>
      </c>
      <c r="C1238" s="8">
        <v>1.857</v>
      </c>
      <c r="D1238" s="8">
        <v>2.0569999999999999</v>
      </c>
    </row>
    <row r="1239" spans="1:4">
      <c r="A1239" s="3">
        <v>40805</v>
      </c>
      <c r="B1239" s="8">
        <v>1.7909999999999999</v>
      </c>
      <c r="C1239" s="8">
        <v>1.7969999999999999</v>
      </c>
      <c r="D1239" s="8">
        <v>1.956</v>
      </c>
    </row>
    <row r="1240" spans="1:4">
      <c r="A1240" s="3">
        <v>40806</v>
      </c>
      <c r="B1240" s="8">
        <v>1.7589999999999999</v>
      </c>
      <c r="C1240" s="8">
        <v>1.788</v>
      </c>
      <c r="D1240" s="8">
        <v>1.9370000000000001</v>
      </c>
    </row>
    <row r="1241" spans="1:4">
      <c r="A1241" s="3">
        <v>40807</v>
      </c>
      <c r="B1241" s="8">
        <v>1.76</v>
      </c>
      <c r="C1241" s="8">
        <v>1.7689999999999999</v>
      </c>
      <c r="D1241" s="8">
        <v>1.8560000000000001</v>
      </c>
    </row>
    <row r="1242" spans="1:4">
      <c r="A1242" s="3">
        <v>40808</v>
      </c>
      <c r="B1242" s="8">
        <v>1.6859999999999999</v>
      </c>
      <c r="C1242" s="8">
        <v>1.69</v>
      </c>
      <c r="D1242" s="8">
        <v>1.718</v>
      </c>
    </row>
    <row r="1243" spans="1:4">
      <c r="A1243" s="3">
        <v>40809</v>
      </c>
      <c r="B1243" s="8">
        <v>1.64</v>
      </c>
      <c r="C1243" s="8">
        <v>1.7450000000000001</v>
      </c>
      <c r="D1243" s="8">
        <v>1.83</v>
      </c>
    </row>
    <row r="1244" spans="1:4">
      <c r="A1244" s="3">
        <v>40812</v>
      </c>
      <c r="B1244" s="8">
        <v>1.7</v>
      </c>
      <c r="C1244" s="8">
        <v>1.825</v>
      </c>
      <c r="D1244" s="8">
        <v>1.9039999999999999</v>
      </c>
    </row>
    <row r="1245" spans="1:4">
      <c r="A1245" s="3">
        <v>40813</v>
      </c>
      <c r="B1245" s="8">
        <v>1.871</v>
      </c>
      <c r="C1245" s="8">
        <v>1.954</v>
      </c>
      <c r="D1245" s="8">
        <v>1.98</v>
      </c>
    </row>
    <row r="1246" spans="1:4">
      <c r="A1246" s="3">
        <v>40814</v>
      </c>
      <c r="B1246" s="8">
        <v>1.869</v>
      </c>
      <c r="C1246" s="8">
        <v>1.9830000000000001</v>
      </c>
      <c r="D1246" s="8">
        <v>1.9870000000000001</v>
      </c>
    </row>
    <row r="1247" spans="1:4">
      <c r="A1247" s="3">
        <v>40815</v>
      </c>
      <c r="B1247" s="8">
        <v>1.8380000000000001</v>
      </c>
      <c r="C1247" s="8">
        <v>2.008</v>
      </c>
      <c r="D1247" s="8">
        <v>2.0019999999999998</v>
      </c>
    </row>
    <row r="1248" spans="1:4">
      <c r="A1248" s="3">
        <v>40816</v>
      </c>
      <c r="B1248" s="8">
        <v>1.7350000000000001</v>
      </c>
      <c r="C1248" s="8">
        <v>1.8859999999999999</v>
      </c>
      <c r="D1248" s="8">
        <v>1.917</v>
      </c>
    </row>
    <row r="1249" spans="1:4">
      <c r="A1249" s="3">
        <v>40819</v>
      </c>
      <c r="B1249" s="8">
        <v>1.6890000000000001</v>
      </c>
      <c r="C1249" s="8">
        <v>1.8140000000000001</v>
      </c>
      <c r="D1249" s="8">
        <v>1.7490000000000001</v>
      </c>
    </row>
    <row r="1250" spans="1:4">
      <c r="A1250" s="3">
        <v>40820</v>
      </c>
      <c r="B1250" s="8">
        <v>1.6080000000000001</v>
      </c>
      <c r="C1250" s="8">
        <v>1.7190000000000001</v>
      </c>
      <c r="D1250" s="8">
        <v>1.8169999999999999</v>
      </c>
    </row>
    <row r="1251" spans="1:4">
      <c r="A1251" s="3">
        <v>40821</v>
      </c>
      <c r="B1251" s="8">
        <v>1.7230000000000001</v>
      </c>
      <c r="C1251" s="8">
        <v>1.84</v>
      </c>
      <c r="D1251" s="8">
        <v>1.891</v>
      </c>
    </row>
    <row r="1252" spans="1:4">
      <c r="A1252" s="3">
        <v>40822</v>
      </c>
      <c r="B1252" s="8">
        <v>1.766</v>
      </c>
      <c r="C1252" s="8">
        <v>1.9419999999999999</v>
      </c>
      <c r="D1252" s="8">
        <v>1.992</v>
      </c>
    </row>
    <row r="1253" spans="1:4">
      <c r="A1253" s="3">
        <v>40823</v>
      </c>
      <c r="B1253" s="8">
        <v>1.835</v>
      </c>
      <c r="C1253" s="8">
        <v>2.0049999999999999</v>
      </c>
      <c r="D1253" s="8">
        <v>2.0760000000000001</v>
      </c>
    </row>
    <row r="1254" spans="1:4">
      <c r="A1254" s="3">
        <v>40826</v>
      </c>
      <c r="B1254" s="8">
        <v>1.921</v>
      </c>
      <c r="C1254" s="8">
        <v>2.0870000000000002</v>
      </c>
      <c r="D1254" s="8">
        <v>2.0760000000000001</v>
      </c>
    </row>
    <row r="1255" spans="1:4">
      <c r="A1255" s="3">
        <v>40827</v>
      </c>
      <c r="B1255" s="8">
        <v>1.9410000000000001</v>
      </c>
      <c r="C1255" s="8">
        <v>2.085</v>
      </c>
      <c r="D1255" s="8">
        <v>2.1579999999999999</v>
      </c>
    </row>
    <row r="1256" spans="1:4">
      <c r="A1256" s="3">
        <v>40828</v>
      </c>
      <c r="B1256" s="8">
        <v>2.0219999999999998</v>
      </c>
      <c r="C1256" s="8">
        <v>2.1909999999999998</v>
      </c>
      <c r="D1256" s="8">
        <v>2.2120000000000002</v>
      </c>
    </row>
    <row r="1257" spans="1:4">
      <c r="A1257" s="3">
        <v>40829</v>
      </c>
      <c r="B1257" s="8">
        <v>1.9430000000000001</v>
      </c>
      <c r="C1257" s="8">
        <v>2.1110000000000002</v>
      </c>
      <c r="D1257" s="8">
        <v>2.1819999999999999</v>
      </c>
    </row>
    <row r="1258" spans="1:4">
      <c r="A1258" s="3">
        <v>40830</v>
      </c>
      <c r="B1258" s="8">
        <v>2.008</v>
      </c>
      <c r="C1258" s="8">
        <v>2.198</v>
      </c>
      <c r="D1258" s="8">
        <v>2.2509999999999999</v>
      </c>
    </row>
    <row r="1259" spans="1:4">
      <c r="A1259" s="3">
        <v>40833</v>
      </c>
      <c r="B1259" s="8">
        <v>1.9350000000000001</v>
      </c>
      <c r="C1259" s="8">
        <v>2.1</v>
      </c>
      <c r="D1259" s="8">
        <v>2.1549999999999998</v>
      </c>
    </row>
    <row r="1260" spans="1:4">
      <c r="A1260" s="3">
        <v>40834</v>
      </c>
      <c r="B1260" s="8">
        <v>1.8580000000000001</v>
      </c>
      <c r="C1260" s="8">
        <v>2.0099999999999998</v>
      </c>
      <c r="D1260" s="8">
        <v>2.1749999999999998</v>
      </c>
    </row>
    <row r="1261" spans="1:4">
      <c r="A1261" s="3">
        <v>40835</v>
      </c>
      <c r="B1261" s="8">
        <v>1.9159999999999999</v>
      </c>
      <c r="C1261" s="8">
        <v>2.0680000000000001</v>
      </c>
      <c r="D1261" s="8">
        <v>2.157</v>
      </c>
    </row>
    <row r="1262" spans="1:4">
      <c r="A1262" s="3">
        <v>40836</v>
      </c>
      <c r="B1262" s="8">
        <v>1.93</v>
      </c>
      <c r="C1262" s="8">
        <v>2.0089999999999999</v>
      </c>
      <c r="D1262" s="8">
        <v>2.1869999999999998</v>
      </c>
    </row>
    <row r="1263" spans="1:4">
      <c r="A1263" s="3">
        <v>40837</v>
      </c>
      <c r="B1263" s="8">
        <v>1.9550000000000001</v>
      </c>
      <c r="C1263" s="8">
        <v>2.1160000000000001</v>
      </c>
      <c r="D1263" s="8">
        <v>2.2160000000000002</v>
      </c>
    </row>
    <row r="1264" spans="1:4">
      <c r="A1264" s="3">
        <v>40840</v>
      </c>
      <c r="B1264" s="8">
        <v>1.931</v>
      </c>
      <c r="C1264" s="8">
        <v>2.117</v>
      </c>
      <c r="D1264" s="8">
        <v>2.234</v>
      </c>
    </row>
    <row r="1265" spans="1:4">
      <c r="A1265" s="3">
        <v>40841</v>
      </c>
      <c r="B1265" s="8">
        <v>1.9470000000000001</v>
      </c>
      <c r="C1265" s="8">
        <v>2.0619999999999998</v>
      </c>
      <c r="D1265" s="8">
        <v>2.1139999999999999</v>
      </c>
    </row>
    <row r="1266" spans="1:4">
      <c r="A1266" s="3">
        <v>40842</v>
      </c>
      <c r="B1266" s="8">
        <v>1.9350000000000001</v>
      </c>
      <c r="C1266" s="8">
        <v>2.0369999999999999</v>
      </c>
      <c r="D1266" s="8">
        <v>2.2069999999999999</v>
      </c>
    </row>
    <row r="1267" spans="1:4">
      <c r="A1267" s="3">
        <v>40843</v>
      </c>
      <c r="B1267" s="8">
        <v>2.0449999999999999</v>
      </c>
      <c r="C1267" s="8">
        <v>2.21</v>
      </c>
      <c r="D1267" s="8">
        <v>2.3849999999999998</v>
      </c>
    </row>
    <row r="1268" spans="1:4">
      <c r="A1268" s="3">
        <v>40844</v>
      </c>
      <c r="B1268" s="8">
        <v>2.0739999999999998</v>
      </c>
      <c r="C1268" s="8">
        <v>2.1960000000000002</v>
      </c>
      <c r="D1268" s="8">
        <v>2.3239999999999998</v>
      </c>
    </row>
    <row r="1269" spans="1:4">
      <c r="A1269" s="3">
        <v>40847</v>
      </c>
      <c r="B1269" s="8">
        <v>1.948</v>
      </c>
      <c r="C1269" s="8">
        <v>2.0369999999999999</v>
      </c>
      <c r="D1269" s="8">
        <v>2.1160000000000001</v>
      </c>
    </row>
    <row r="1270" spans="1:4">
      <c r="A1270" s="3">
        <v>40848</v>
      </c>
      <c r="B1270" s="8">
        <v>1.7090000000000001</v>
      </c>
      <c r="C1270" s="8">
        <v>1.7430000000000001</v>
      </c>
      <c r="D1270" s="8">
        <v>1.9910000000000001</v>
      </c>
    </row>
    <row r="1271" spans="1:4">
      <c r="A1271" s="3">
        <v>40849</v>
      </c>
      <c r="B1271" s="8">
        <v>1.7689999999999999</v>
      </c>
      <c r="C1271" s="8">
        <v>1.8440000000000001</v>
      </c>
      <c r="D1271" s="8">
        <v>1.9890000000000001</v>
      </c>
    </row>
    <row r="1272" spans="1:4">
      <c r="A1272" s="3">
        <v>40850</v>
      </c>
      <c r="B1272" s="8">
        <v>1.786</v>
      </c>
      <c r="C1272" s="8">
        <v>1.901</v>
      </c>
      <c r="D1272" s="8">
        <v>2.073</v>
      </c>
    </row>
    <row r="1273" spans="1:4">
      <c r="A1273" s="3">
        <v>40851</v>
      </c>
      <c r="B1273" s="8">
        <v>1.796</v>
      </c>
      <c r="C1273" s="8">
        <v>1.821</v>
      </c>
      <c r="D1273" s="8">
        <v>2.0379999999999998</v>
      </c>
    </row>
    <row r="1274" spans="1:4">
      <c r="A1274" s="3">
        <v>40854</v>
      </c>
      <c r="B1274" s="8">
        <v>1.734</v>
      </c>
      <c r="C1274" s="8">
        <v>1.804</v>
      </c>
      <c r="D1274" s="8">
        <v>2.02</v>
      </c>
    </row>
    <row r="1275" spans="1:4">
      <c r="A1275" s="3">
        <v>40855</v>
      </c>
      <c r="B1275" s="8">
        <v>1.7450000000000001</v>
      </c>
      <c r="C1275" s="8">
        <v>1.798</v>
      </c>
      <c r="D1275" s="8">
        <v>2.0790000000000002</v>
      </c>
    </row>
    <row r="1276" spans="1:4">
      <c r="A1276" s="3">
        <v>40856</v>
      </c>
      <c r="B1276" s="8">
        <v>1.6120000000000001</v>
      </c>
      <c r="C1276" s="8">
        <v>1.7070000000000001</v>
      </c>
      <c r="D1276" s="8">
        <v>1.966</v>
      </c>
    </row>
    <row r="1277" spans="1:4">
      <c r="A1277" s="3">
        <v>40857</v>
      </c>
      <c r="B1277" s="8">
        <v>1.6359999999999999</v>
      </c>
      <c r="C1277" s="8">
        <v>1.7370000000000001</v>
      </c>
      <c r="D1277" s="8">
        <v>2.0569999999999999</v>
      </c>
    </row>
    <row r="1278" spans="1:4">
      <c r="A1278" s="3">
        <v>40858</v>
      </c>
      <c r="B1278" s="8">
        <v>1.6930000000000001</v>
      </c>
      <c r="C1278" s="8">
        <v>1.853</v>
      </c>
      <c r="D1278" s="8">
        <v>2.0569999999999999</v>
      </c>
    </row>
    <row r="1279" spans="1:4">
      <c r="A1279" s="3">
        <v>40861</v>
      </c>
      <c r="B1279" s="8">
        <v>1.661</v>
      </c>
      <c r="C1279" s="8">
        <v>1.8149999999999999</v>
      </c>
      <c r="D1279" s="8">
        <v>2.0449999999999999</v>
      </c>
    </row>
    <row r="1280" spans="1:4">
      <c r="A1280" s="3">
        <v>40862</v>
      </c>
      <c r="B1280" s="8">
        <v>1.603</v>
      </c>
      <c r="C1280" s="8">
        <v>1.7669999999999999</v>
      </c>
      <c r="D1280" s="8">
        <v>2.0489999999999999</v>
      </c>
    </row>
    <row r="1281" spans="1:4">
      <c r="A1281" s="3">
        <v>40863</v>
      </c>
      <c r="B1281" s="8">
        <v>1.651</v>
      </c>
      <c r="C1281" s="8">
        <v>1.81</v>
      </c>
      <c r="D1281" s="8">
        <v>2</v>
      </c>
    </row>
    <row r="1282" spans="1:4">
      <c r="A1282" s="3">
        <v>40864</v>
      </c>
      <c r="B1282" s="8">
        <v>1.6910000000000001</v>
      </c>
      <c r="C1282" s="8">
        <v>1.873</v>
      </c>
      <c r="D1282" s="8">
        <v>1.9650000000000001</v>
      </c>
    </row>
    <row r="1283" spans="1:4">
      <c r="A1283" s="3">
        <v>40865</v>
      </c>
      <c r="B1283" s="8">
        <v>1.756</v>
      </c>
      <c r="C1283" s="8">
        <v>1.9690000000000001</v>
      </c>
      <c r="D1283" s="8">
        <v>2.0049999999999999</v>
      </c>
    </row>
    <row r="1284" spans="1:4">
      <c r="A1284" s="3">
        <v>40868</v>
      </c>
      <c r="B1284" s="8">
        <v>1.665</v>
      </c>
      <c r="C1284" s="8">
        <v>1.885</v>
      </c>
      <c r="D1284" s="8">
        <v>1.9650000000000001</v>
      </c>
    </row>
    <row r="1285" spans="1:4">
      <c r="A1285" s="3">
        <v>40869</v>
      </c>
      <c r="B1285" s="8">
        <v>1.671</v>
      </c>
      <c r="C1285" s="8">
        <v>1.9359999999999999</v>
      </c>
      <c r="D1285" s="8">
        <v>1.9219999999999999</v>
      </c>
    </row>
    <row r="1286" spans="1:4">
      <c r="A1286" s="3">
        <v>40870</v>
      </c>
      <c r="B1286" s="8">
        <v>1.645</v>
      </c>
      <c r="C1286" s="8">
        <v>2.024</v>
      </c>
      <c r="D1286" s="8">
        <v>1.8879999999999999</v>
      </c>
    </row>
    <row r="1287" spans="1:4">
      <c r="A1287" s="3">
        <v>40871</v>
      </c>
      <c r="B1287" s="8">
        <v>1.591</v>
      </c>
      <c r="C1287" s="8">
        <v>2.19</v>
      </c>
      <c r="D1287" s="8">
        <v>1.8879999999999999</v>
      </c>
    </row>
    <row r="1288" spans="1:4">
      <c r="A1288" s="3">
        <v>40872</v>
      </c>
      <c r="B1288" s="8">
        <v>1.6180000000000001</v>
      </c>
      <c r="C1288" s="8">
        <v>2.262</v>
      </c>
      <c r="D1288" s="8">
        <v>1.9650000000000001</v>
      </c>
    </row>
    <row r="1289" spans="1:4">
      <c r="A1289" s="3">
        <v>40875</v>
      </c>
      <c r="B1289" s="8">
        <v>1.7210000000000001</v>
      </c>
      <c r="C1289" s="8">
        <v>2.33</v>
      </c>
      <c r="D1289" s="8">
        <v>1.97</v>
      </c>
    </row>
    <row r="1290" spans="1:4">
      <c r="A1290" s="3">
        <v>40876</v>
      </c>
      <c r="B1290" s="8">
        <v>1.776</v>
      </c>
      <c r="C1290" s="8">
        <v>2.355</v>
      </c>
      <c r="D1290" s="8">
        <v>1.988</v>
      </c>
    </row>
    <row r="1291" spans="1:4">
      <c r="A1291" s="3">
        <v>40877</v>
      </c>
      <c r="B1291" s="8">
        <v>1.7769999999999999</v>
      </c>
      <c r="C1291" s="8">
        <v>2.2810000000000001</v>
      </c>
      <c r="D1291" s="8">
        <v>2.0720000000000001</v>
      </c>
    </row>
    <row r="1292" spans="1:4">
      <c r="A1292" s="3">
        <v>40878</v>
      </c>
      <c r="B1292" s="8">
        <v>1.804</v>
      </c>
      <c r="C1292" s="8">
        <v>2.246</v>
      </c>
      <c r="D1292" s="8">
        <v>2.0859999999999999</v>
      </c>
    </row>
    <row r="1293" spans="1:4">
      <c r="A1293" s="3">
        <v>40879</v>
      </c>
      <c r="B1293" s="8">
        <v>1.79</v>
      </c>
      <c r="C1293" s="8">
        <v>2.17</v>
      </c>
      <c r="D1293" s="8">
        <v>2.0329999999999999</v>
      </c>
    </row>
    <row r="1294" spans="1:4">
      <c r="A1294" s="3">
        <v>40882</v>
      </c>
      <c r="B1294" s="8">
        <v>1.8029999999999999</v>
      </c>
      <c r="C1294" s="8">
        <v>2.2120000000000002</v>
      </c>
      <c r="D1294" s="8">
        <v>2.0329999999999999</v>
      </c>
    </row>
    <row r="1295" spans="1:4">
      <c r="A1295" s="3">
        <v>40883</v>
      </c>
      <c r="B1295" s="8">
        <v>1.786</v>
      </c>
      <c r="C1295" s="8">
        <v>2.21</v>
      </c>
      <c r="D1295" s="8">
        <v>2.0859999999999999</v>
      </c>
    </row>
    <row r="1296" spans="1:4">
      <c r="A1296" s="3">
        <v>40884</v>
      </c>
      <c r="B1296" s="8">
        <v>1.7170000000000001</v>
      </c>
      <c r="C1296" s="8">
        <v>2.0649999999999999</v>
      </c>
      <c r="D1296" s="8">
        <v>2.0329999999999999</v>
      </c>
    </row>
    <row r="1297" spans="1:4">
      <c r="A1297" s="3">
        <v>40885</v>
      </c>
      <c r="B1297" s="8">
        <v>1.694</v>
      </c>
      <c r="C1297" s="8">
        <v>2.0539999999999998</v>
      </c>
      <c r="D1297" s="8">
        <v>1.97</v>
      </c>
    </row>
    <row r="1298" spans="1:4">
      <c r="A1298" s="3">
        <v>40886</v>
      </c>
      <c r="B1298" s="8">
        <v>1.6619999999999999</v>
      </c>
      <c r="C1298" s="8">
        <v>2.1110000000000002</v>
      </c>
      <c r="D1298" s="8">
        <v>2.0630000000000002</v>
      </c>
    </row>
    <row r="1299" spans="1:4">
      <c r="A1299" s="3">
        <v>40889</v>
      </c>
      <c r="B1299" s="8">
        <v>1.6140000000000001</v>
      </c>
      <c r="C1299" s="8">
        <v>2.044</v>
      </c>
      <c r="D1299" s="8">
        <v>2.0169999999999999</v>
      </c>
    </row>
    <row r="1300" spans="1:4">
      <c r="A1300" s="3">
        <v>40890</v>
      </c>
      <c r="B1300" s="8">
        <v>1.623</v>
      </c>
      <c r="C1300" s="8">
        <v>2.073</v>
      </c>
      <c r="D1300" s="8">
        <v>1.9630000000000001</v>
      </c>
    </row>
    <row r="1301" spans="1:4">
      <c r="A1301" s="3">
        <v>40891</v>
      </c>
      <c r="B1301" s="8">
        <v>1.5640000000000001</v>
      </c>
      <c r="C1301" s="8">
        <v>1.9570000000000001</v>
      </c>
      <c r="D1301" s="8">
        <v>1.9039999999999999</v>
      </c>
    </row>
    <row r="1302" spans="1:4">
      <c r="A1302" s="3">
        <v>40892</v>
      </c>
      <c r="B1302" s="8">
        <v>1.629</v>
      </c>
      <c r="C1302" s="8">
        <v>1.9410000000000001</v>
      </c>
      <c r="D1302" s="8">
        <v>1.911</v>
      </c>
    </row>
    <row r="1303" spans="1:4">
      <c r="A1303" s="3">
        <v>40893</v>
      </c>
      <c r="B1303" s="8">
        <v>1.5940000000000001</v>
      </c>
      <c r="C1303" s="8">
        <v>1.8759999999999999</v>
      </c>
      <c r="D1303" s="8">
        <v>1.851</v>
      </c>
    </row>
    <row r="1304" spans="1:4">
      <c r="A1304" s="3">
        <v>40896</v>
      </c>
      <c r="B1304" s="8">
        <v>1.61</v>
      </c>
      <c r="C1304" s="8">
        <v>1.889</v>
      </c>
      <c r="D1304" s="8">
        <v>1.81</v>
      </c>
    </row>
    <row r="1305" spans="1:4">
      <c r="A1305" s="3">
        <v>40897</v>
      </c>
      <c r="B1305" s="8">
        <v>1.6930000000000001</v>
      </c>
      <c r="C1305" s="8">
        <v>1.9610000000000001</v>
      </c>
      <c r="D1305" s="8">
        <v>1.927</v>
      </c>
    </row>
    <row r="1306" spans="1:4">
      <c r="A1306" s="3">
        <v>40898</v>
      </c>
      <c r="B1306" s="8">
        <v>1.696</v>
      </c>
      <c r="C1306" s="8">
        <v>1.9419999999999999</v>
      </c>
      <c r="D1306" s="8">
        <v>1.97</v>
      </c>
    </row>
    <row r="1307" spans="1:4">
      <c r="A1307" s="3">
        <v>40899</v>
      </c>
      <c r="B1307" s="8">
        <v>1.72</v>
      </c>
      <c r="C1307" s="8">
        <v>1.94</v>
      </c>
      <c r="D1307" s="8">
        <v>1.9530000000000001</v>
      </c>
    </row>
    <row r="1308" spans="1:4">
      <c r="A1308" s="3">
        <v>40900</v>
      </c>
      <c r="B1308" s="8">
        <v>1.7130000000000001</v>
      </c>
      <c r="C1308" s="8">
        <v>1.948</v>
      </c>
      <c r="D1308" s="8">
        <v>2.0209999999999999</v>
      </c>
    </row>
    <row r="1309" spans="1:4">
      <c r="A1309" s="3">
        <v>40903</v>
      </c>
      <c r="B1309" s="8">
        <v>1.7130000000000001</v>
      </c>
      <c r="C1309" s="8">
        <v>1.948</v>
      </c>
      <c r="D1309" s="8">
        <v>2.0209999999999999</v>
      </c>
    </row>
    <row r="1310" spans="1:4">
      <c r="A1310" s="3">
        <v>40904</v>
      </c>
      <c r="B1310" s="8">
        <v>1.679</v>
      </c>
      <c r="C1310" s="8">
        <v>1.923</v>
      </c>
      <c r="D1310" s="8">
        <v>2.0019999999999998</v>
      </c>
    </row>
    <row r="1311" spans="1:4">
      <c r="A1311" s="3">
        <v>40905</v>
      </c>
      <c r="B1311" s="8">
        <v>1.671</v>
      </c>
      <c r="C1311" s="8">
        <v>1.9019999999999999</v>
      </c>
      <c r="D1311" s="8">
        <v>1.921</v>
      </c>
    </row>
    <row r="1312" spans="1:4">
      <c r="A1312" s="3">
        <v>40906</v>
      </c>
      <c r="B1312" s="8">
        <v>1.6259999999999999</v>
      </c>
      <c r="C1312" s="8">
        <v>1.867</v>
      </c>
      <c r="D1312" s="8">
        <v>1.899</v>
      </c>
    </row>
    <row r="1313" spans="1:4">
      <c r="A1313" s="3">
        <v>40907</v>
      </c>
      <c r="B1313" s="8">
        <v>1.625</v>
      </c>
      <c r="C1313" s="8">
        <v>1.8160000000000001</v>
      </c>
      <c r="D1313" s="8">
        <v>1.8759999999999999</v>
      </c>
    </row>
    <row r="1314" spans="1:4">
      <c r="A1314" s="3">
        <v>40910</v>
      </c>
      <c r="B1314" s="8">
        <v>1.6850000000000001</v>
      </c>
      <c r="C1314" s="8">
        <v>1.901</v>
      </c>
      <c r="D1314" s="8">
        <v>1.8759999999999999</v>
      </c>
    </row>
    <row r="1315" spans="1:4">
      <c r="A1315" s="3">
        <v>40911</v>
      </c>
      <c r="B1315" s="8">
        <v>1.706</v>
      </c>
      <c r="C1315" s="8">
        <v>1.913</v>
      </c>
      <c r="D1315" s="8">
        <v>1.956</v>
      </c>
    </row>
    <row r="1316" spans="1:4">
      <c r="A1316" s="3">
        <v>40912</v>
      </c>
      <c r="B1316" s="8">
        <v>1.7090000000000001</v>
      </c>
      <c r="C1316" s="8">
        <v>1.903</v>
      </c>
      <c r="D1316" s="8">
        <v>1.984</v>
      </c>
    </row>
    <row r="1317" spans="1:4">
      <c r="A1317" s="3">
        <v>40913</v>
      </c>
      <c r="B1317" s="8">
        <v>1.7010000000000001</v>
      </c>
      <c r="C1317" s="8">
        <v>1.8560000000000001</v>
      </c>
      <c r="D1317" s="8">
        <v>1.996</v>
      </c>
    </row>
    <row r="1318" spans="1:4">
      <c r="A1318" s="3">
        <v>40914</v>
      </c>
      <c r="B1318" s="8">
        <v>1.7010000000000001</v>
      </c>
      <c r="C1318" s="8">
        <v>1.85</v>
      </c>
      <c r="D1318" s="8">
        <v>1.958</v>
      </c>
    </row>
    <row r="1319" spans="1:4">
      <c r="A1319" s="3">
        <v>40917</v>
      </c>
      <c r="B1319" s="8">
        <v>1.6759999999999999</v>
      </c>
      <c r="C1319" s="8">
        <v>1.86</v>
      </c>
      <c r="D1319" s="8">
        <v>1.956</v>
      </c>
    </row>
    <row r="1320" spans="1:4">
      <c r="A1320" s="3">
        <v>40918</v>
      </c>
      <c r="B1320" s="8">
        <v>1.6970000000000001</v>
      </c>
      <c r="C1320" s="8">
        <v>1.867</v>
      </c>
      <c r="D1320" s="8">
        <v>1.9630000000000001</v>
      </c>
    </row>
    <row r="1321" spans="1:4">
      <c r="A1321" s="3">
        <v>40919</v>
      </c>
      <c r="B1321" s="8">
        <v>1.6719999999999999</v>
      </c>
      <c r="C1321" s="8">
        <v>1.819</v>
      </c>
      <c r="D1321" s="8">
        <v>1.905</v>
      </c>
    </row>
    <row r="1322" spans="1:4">
      <c r="A1322" s="3">
        <v>40920</v>
      </c>
      <c r="B1322" s="8">
        <v>1.6279999999999999</v>
      </c>
      <c r="C1322" s="8">
        <v>1.8240000000000001</v>
      </c>
      <c r="D1322" s="8">
        <v>1.9259999999999999</v>
      </c>
    </row>
    <row r="1323" spans="1:4">
      <c r="A1323" s="3">
        <v>40921</v>
      </c>
      <c r="B1323" s="8">
        <v>1.593</v>
      </c>
      <c r="C1323" s="8">
        <v>1.764</v>
      </c>
      <c r="D1323" s="8">
        <v>1.87</v>
      </c>
    </row>
    <row r="1324" spans="1:4">
      <c r="A1324" s="3">
        <v>40924</v>
      </c>
      <c r="B1324" s="8">
        <v>1.6020000000000001</v>
      </c>
      <c r="C1324" s="8">
        <v>1.7729999999999999</v>
      </c>
      <c r="D1324" s="8">
        <v>1.87</v>
      </c>
    </row>
    <row r="1325" spans="1:4">
      <c r="A1325" s="3">
        <v>40925</v>
      </c>
      <c r="B1325" s="8">
        <v>1.6279999999999999</v>
      </c>
      <c r="C1325" s="8">
        <v>1.7909999999999999</v>
      </c>
      <c r="D1325" s="8">
        <v>1.8580000000000001</v>
      </c>
    </row>
    <row r="1326" spans="1:4">
      <c r="A1326" s="3">
        <v>40926</v>
      </c>
      <c r="B1326" s="8">
        <v>1.6240000000000001</v>
      </c>
      <c r="C1326" s="8">
        <v>1.7789999999999999</v>
      </c>
      <c r="D1326" s="8">
        <v>1.8979999999999999</v>
      </c>
    </row>
    <row r="1327" spans="1:4">
      <c r="A1327" s="3">
        <v>40927</v>
      </c>
      <c r="B1327" s="8">
        <v>1.6830000000000001</v>
      </c>
      <c r="C1327" s="8">
        <v>1.829</v>
      </c>
      <c r="D1327" s="8">
        <v>1.982</v>
      </c>
    </row>
    <row r="1328" spans="1:4">
      <c r="A1328" s="3">
        <v>40928</v>
      </c>
      <c r="B1328" s="8">
        <v>1.768</v>
      </c>
      <c r="C1328" s="8">
        <v>1.9359999999999999</v>
      </c>
      <c r="D1328" s="8">
        <v>2.0249999999999999</v>
      </c>
    </row>
    <row r="1329" spans="1:4">
      <c r="A1329" s="3">
        <v>40931</v>
      </c>
      <c r="B1329" s="8">
        <v>1.8320000000000001</v>
      </c>
      <c r="C1329" s="8">
        <v>1.9830000000000001</v>
      </c>
      <c r="D1329" s="8">
        <v>2.0579999999999998</v>
      </c>
    </row>
    <row r="1330" spans="1:4">
      <c r="A1330" s="3">
        <v>40932</v>
      </c>
      <c r="B1330" s="8">
        <v>1.869</v>
      </c>
      <c r="C1330" s="8">
        <v>1.992</v>
      </c>
      <c r="D1330" s="8">
        <v>2.0630000000000002</v>
      </c>
    </row>
    <row r="1331" spans="1:4">
      <c r="A1331" s="3">
        <v>40933</v>
      </c>
      <c r="B1331" s="8">
        <v>1.847</v>
      </c>
      <c r="C1331" s="8">
        <v>1.9690000000000001</v>
      </c>
      <c r="D1331" s="8">
        <v>2.0019999999999998</v>
      </c>
    </row>
    <row r="1332" spans="1:4">
      <c r="A1332" s="3">
        <v>40934</v>
      </c>
      <c r="B1332" s="8">
        <v>1.796</v>
      </c>
      <c r="C1332" s="8">
        <v>1.88</v>
      </c>
      <c r="D1332" s="8">
        <v>1.94</v>
      </c>
    </row>
    <row r="1333" spans="1:4">
      <c r="A1333" s="3">
        <v>40935</v>
      </c>
      <c r="B1333" s="8">
        <v>1.762</v>
      </c>
      <c r="C1333" s="8">
        <v>1.859</v>
      </c>
      <c r="D1333" s="8">
        <v>1.891</v>
      </c>
    </row>
    <row r="1334" spans="1:4">
      <c r="A1334" s="3">
        <v>40938</v>
      </c>
      <c r="B1334" s="8">
        <v>1.7150000000000001</v>
      </c>
      <c r="C1334" s="8">
        <v>1.798</v>
      </c>
      <c r="D1334" s="8">
        <v>1.8460000000000001</v>
      </c>
    </row>
    <row r="1335" spans="1:4">
      <c r="A1335" s="3">
        <v>40939</v>
      </c>
      <c r="B1335" s="8">
        <v>1.72</v>
      </c>
      <c r="C1335" s="8">
        <v>1.8089999999999999</v>
      </c>
      <c r="D1335" s="8">
        <v>1.7949999999999999</v>
      </c>
    </row>
    <row r="1336" spans="1:4">
      <c r="A1336" s="3">
        <v>40940</v>
      </c>
      <c r="B1336" s="8">
        <v>1.7430000000000001</v>
      </c>
      <c r="C1336" s="8">
        <v>1.8360000000000001</v>
      </c>
      <c r="D1336" s="8">
        <v>1.83</v>
      </c>
    </row>
    <row r="1337" spans="1:4">
      <c r="A1337" s="3">
        <v>40941</v>
      </c>
      <c r="B1337" s="8">
        <v>1.821</v>
      </c>
      <c r="C1337" s="8">
        <v>1.849</v>
      </c>
      <c r="D1337" s="8">
        <v>1.823</v>
      </c>
    </row>
    <row r="1338" spans="1:4">
      <c r="A1338" s="3">
        <v>40942</v>
      </c>
      <c r="B1338" s="8">
        <v>1.9019999999999999</v>
      </c>
      <c r="C1338" s="8">
        <v>1.9410000000000001</v>
      </c>
      <c r="D1338" s="8">
        <v>1.9239999999999999</v>
      </c>
    </row>
    <row r="1339" spans="1:4">
      <c r="A1339" s="3">
        <v>40945</v>
      </c>
      <c r="B1339" s="8">
        <v>1.89</v>
      </c>
      <c r="C1339" s="8">
        <v>1.9019999999999999</v>
      </c>
      <c r="D1339" s="8">
        <v>1.901</v>
      </c>
    </row>
    <row r="1340" spans="1:4">
      <c r="A1340" s="3">
        <v>40946</v>
      </c>
      <c r="B1340" s="8">
        <v>1.8959999999999999</v>
      </c>
      <c r="C1340" s="8">
        <v>1.9390000000000001</v>
      </c>
      <c r="D1340" s="8">
        <v>1.9770000000000001</v>
      </c>
    </row>
    <row r="1341" spans="1:4">
      <c r="A1341" s="3">
        <v>40947</v>
      </c>
      <c r="B1341" s="8">
        <v>1.946</v>
      </c>
      <c r="C1341" s="8">
        <v>1.982</v>
      </c>
      <c r="D1341" s="8">
        <v>1.982</v>
      </c>
    </row>
    <row r="1342" spans="1:4">
      <c r="A1342" s="3">
        <v>40948</v>
      </c>
      <c r="B1342" s="8">
        <v>1.972</v>
      </c>
      <c r="C1342" s="8">
        <v>2.0150000000000001</v>
      </c>
      <c r="D1342" s="8">
        <v>2.036</v>
      </c>
    </row>
    <row r="1343" spans="1:4">
      <c r="A1343" s="3">
        <v>40949</v>
      </c>
      <c r="B1343" s="8">
        <v>1.877</v>
      </c>
      <c r="C1343" s="8">
        <v>1.9470000000000001</v>
      </c>
      <c r="D1343" s="8">
        <v>1.984</v>
      </c>
    </row>
    <row r="1344" spans="1:4">
      <c r="A1344" s="3">
        <v>40952</v>
      </c>
      <c r="B1344" s="8">
        <v>1.895</v>
      </c>
      <c r="C1344" s="8">
        <v>1.9239999999999999</v>
      </c>
      <c r="D1344" s="8">
        <v>1.9770000000000001</v>
      </c>
    </row>
    <row r="1345" spans="1:4">
      <c r="A1345" s="3">
        <v>40953</v>
      </c>
      <c r="B1345" s="8">
        <v>1.8640000000000001</v>
      </c>
      <c r="C1345" s="8">
        <v>1.909</v>
      </c>
      <c r="D1345" s="8">
        <v>1.9379999999999999</v>
      </c>
    </row>
    <row r="1346" spans="1:4">
      <c r="A1346" s="3">
        <v>40954</v>
      </c>
      <c r="B1346" s="8">
        <v>1.841</v>
      </c>
      <c r="C1346" s="8">
        <v>1.861</v>
      </c>
      <c r="D1346" s="8">
        <v>1.9330000000000001</v>
      </c>
    </row>
    <row r="1347" spans="1:4">
      <c r="A1347" s="3">
        <v>40955</v>
      </c>
      <c r="B1347" s="8">
        <v>1.8440000000000001</v>
      </c>
      <c r="C1347" s="8">
        <v>1.879</v>
      </c>
      <c r="D1347" s="8">
        <v>1.984</v>
      </c>
    </row>
    <row r="1348" spans="1:4">
      <c r="A1348" s="3">
        <v>40956</v>
      </c>
      <c r="B1348" s="8">
        <v>1.897</v>
      </c>
      <c r="C1348" s="8">
        <v>1.929</v>
      </c>
      <c r="D1348" s="8">
        <v>2</v>
      </c>
    </row>
    <row r="1349" spans="1:4">
      <c r="A1349" s="3">
        <v>40959</v>
      </c>
      <c r="B1349" s="8">
        <v>1.96</v>
      </c>
      <c r="C1349" s="8">
        <v>1.962</v>
      </c>
      <c r="D1349" s="8">
        <v>2</v>
      </c>
    </row>
    <row r="1350" spans="1:4">
      <c r="A1350" s="3">
        <v>40960</v>
      </c>
      <c r="B1350" s="8">
        <v>1.9530000000000001</v>
      </c>
      <c r="C1350" s="8">
        <v>1.9630000000000001</v>
      </c>
      <c r="D1350" s="8">
        <v>2.0609999999999999</v>
      </c>
    </row>
    <row r="1351" spans="1:4">
      <c r="A1351" s="3">
        <v>40961</v>
      </c>
      <c r="B1351" s="8">
        <v>1.919</v>
      </c>
      <c r="C1351" s="8">
        <v>1.923</v>
      </c>
      <c r="D1351" s="8">
        <v>2.0019999999999998</v>
      </c>
    </row>
    <row r="1352" spans="1:4">
      <c r="A1352" s="3">
        <v>40962</v>
      </c>
      <c r="B1352" s="8">
        <v>1.919</v>
      </c>
      <c r="C1352" s="8">
        <v>1.887</v>
      </c>
      <c r="D1352" s="8">
        <v>1.9970000000000001</v>
      </c>
    </row>
    <row r="1353" spans="1:4">
      <c r="A1353" s="3">
        <v>40963</v>
      </c>
      <c r="B1353" s="8">
        <v>1.913</v>
      </c>
      <c r="C1353" s="8">
        <v>1.881</v>
      </c>
      <c r="D1353" s="8">
        <v>1.9770000000000001</v>
      </c>
    </row>
    <row r="1354" spans="1:4">
      <c r="A1354" s="3">
        <v>40966</v>
      </c>
      <c r="B1354" s="8">
        <v>1.885</v>
      </c>
      <c r="C1354" s="8">
        <v>1.8280000000000001</v>
      </c>
      <c r="D1354" s="8">
        <v>1.9259999999999999</v>
      </c>
    </row>
    <row r="1355" spans="1:4">
      <c r="A1355" s="3">
        <v>40967</v>
      </c>
      <c r="B1355" s="8">
        <v>1.9019999999999999</v>
      </c>
      <c r="C1355" s="8">
        <v>1.792</v>
      </c>
      <c r="D1355" s="8">
        <v>1.9410000000000001</v>
      </c>
    </row>
    <row r="1356" spans="1:4">
      <c r="A1356" s="3">
        <v>40968</v>
      </c>
      <c r="B1356" s="8">
        <v>1.9119999999999999</v>
      </c>
      <c r="C1356" s="8">
        <v>1.8340000000000001</v>
      </c>
      <c r="D1356" s="8">
        <v>1.974</v>
      </c>
    </row>
    <row r="1357" spans="1:4">
      <c r="A1357" s="3">
        <v>40969</v>
      </c>
      <c r="B1357" s="8">
        <v>1.931</v>
      </c>
      <c r="C1357" s="8">
        <v>1.865</v>
      </c>
      <c r="D1357" s="8">
        <v>2.0299999999999998</v>
      </c>
    </row>
    <row r="1358" spans="1:4">
      <c r="A1358" s="3">
        <v>40970</v>
      </c>
      <c r="B1358" s="8">
        <v>1.8460000000000001</v>
      </c>
      <c r="C1358" s="8">
        <v>1.8049999999999999</v>
      </c>
      <c r="D1358" s="8">
        <v>1.9790000000000001</v>
      </c>
    </row>
    <row r="1359" spans="1:4">
      <c r="A1359" s="3">
        <v>40973</v>
      </c>
      <c r="B1359" s="8">
        <v>1.8460000000000001</v>
      </c>
      <c r="C1359" s="8">
        <v>1.8089999999999999</v>
      </c>
      <c r="D1359" s="8">
        <v>2.0070000000000001</v>
      </c>
    </row>
    <row r="1360" spans="1:4">
      <c r="A1360" s="3">
        <v>40974</v>
      </c>
      <c r="B1360" s="8">
        <v>1.806</v>
      </c>
      <c r="C1360" s="8">
        <v>1.7789999999999999</v>
      </c>
      <c r="D1360" s="8">
        <v>1.95</v>
      </c>
    </row>
    <row r="1361" spans="1:4">
      <c r="A1361" s="3">
        <v>40975</v>
      </c>
      <c r="B1361" s="8">
        <v>1.7889999999999999</v>
      </c>
      <c r="C1361" s="8">
        <v>1.776</v>
      </c>
      <c r="D1361" s="8">
        <v>1.972</v>
      </c>
    </row>
    <row r="1362" spans="1:4">
      <c r="A1362" s="3">
        <v>40976</v>
      </c>
      <c r="B1362" s="8">
        <v>1.8</v>
      </c>
      <c r="C1362" s="8">
        <v>1.788</v>
      </c>
      <c r="D1362" s="8">
        <v>2.016</v>
      </c>
    </row>
    <row r="1363" spans="1:4">
      <c r="A1363" s="3">
        <v>40977</v>
      </c>
      <c r="B1363" s="8">
        <v>1.821</v>
      </c>
      <c r="C1363" s="8">
        <v>1.8009999999999999</v>
      </c>
      <c r="D1363" s="8">
        <v>2.0299999999999998</v>
      </c>
    </row>
    <row r="1364" spans="1:4">
      <c r="A1364" s="3">
        <v>40980</v>
      </c>
      <c r="B1364" s="8">
        <v>1.764</v>
      </c>
      <c r="C1364" s="8">
        <v>1.75</v>
      </c>
      <c r="D1364" s="8">
        <v>2.0369999999999999</v>
      </c>
    </row>
    <row r="1365" spans="1:4">
      <c r="A1365" s="3">
        <v>40981</v>
      </c>
      <c r="B1365" s="8">
        <v>1.8680000000000001</v>
      </c>
      <c r="C1365" s="8">
        <v>1.82</v>
      </c>
      <c r="D1365" s="8">
        <v>2.1259999999999999</v>
      </c>
    </row>
    <row r="1366" spans="1:4">
      <c r="A1366" s="3">
        <v>40982</v>
      </c>
      <c r="B1366" s="8">
        <v>1.9470000000000001</v>
      </c>
      <c r="C1366" s="8">
        <v>1.9330000000000001</v>
      </c>
      <c r="D1366" s="8">
        <v>2.274</v>
      </c>
    </row>
    <row r="1367" spans="1:4">
      <c r="A1367" s="3">
        <v>40983</v>
      </c>
      <c r="B1367" s="8">
        <v>1.9850000000000001</v>
      </c>
      <c r="C1367" s="8">
        <v>1.9690000000000001</v>
      </c>
      <c r="D1367" s="8">
        <v>2.2789999999999999</v>
      </c>
    </row>
    <row r="1368" spans="1:4">
      <c r="A1368" s="3">
        <v>40984</v>
      </c>
      <c r="B1368" s="8">
        <v>2.1150000000000002</v>
      </c>
      <c r="C1368" s="8">
        <v>2.0489999999999999</v>
      </c>
      <c r="D1368" s="8">
        <v>2.2789999999999999</v>
      </c>
    </row>
    <row r="1369" spans="1:4">
      <c r="A1369" s="3">
        <v>40987</v>
      </c>
      <c r="B1369" s="8">
        <v>2.0910000000000002</v>
      </c>
      <c r="C1369" s="8">
        <v>2.04</v>
      </c>
      <c r="D1369" s="8">
        <v>2.375</v>
      </c>
    </row>
    <row r="1370" spans="1:4">
      <c r="A1370" s="3">
        <v>40988</v>
      </c>
      <c r="B1370" s="8">
        <v>2.1110000000000002</v>
      </c>
      <c r="C1370" s="8">
        <v>2.0499999999999998</v>
      </c>
      <c r="D1370" s="8">
        <v>2.363</v>
      </c>
    </row>
    <row r="1371" spans="1:4">
      <c r="A1371" s="3">
        <v>40989</v>
      </c>
      <c r="B1371" s="8">
        <v>2.073</v>
      </c>
      <c r="C1371" s="8">
        <v>1.9850000000000001</v>
      </c>
      <c r="D1371" s="8">
        <v>2.2959999999999998</v>
      </c>
    </row>
    <row r="1372" spans="1:4">
      <c r="A1372" s="3">
        <v>40990</v>
      </c>
      <c r="B1372" s="8">
        <v>2.004</v>
      </c>
      <c r="C1372" s="8">
        <v>1.9159999999999999</v>
      </c>
      <c r="D1372" s="8">
        <v>2.282</v>
      </c>
    </row>
    <row r="1373" spans="1:4">
      <c r="A1373" s="3">
        <v>40991</v>
      </c>
      <c r="B1373" s="8">
        <v>1.972</v>
      </c>
      <c r="C1373" s="8">
        <v>1.873</v>
      </c>
      <c r="D1373" s="8">
        <v>2.234</v>
      </c>
    </row>
    <row r="1374" spans="1:4">
      <c r="A1374" s="3">
        <v>40994</v>
      </c>
      <c r="B1374" s="8">
        <v>2.0449999999999999</v>
      </c>
      <c r="C1374" s="8">
        <v>1.944</v>
      </c>
      <c r="D1374" s="8">
        <v>2.2530000000000001</v>
      </c>
    </row>
    <row r="1375" spans="1:4">
      <c r="A1375" s="3">
        <v>40995</v>
      </c>
      <c r="B1375" s="8">
        <v>2.0449999999999999</v>
      </c>
      <c r="C1375" s="8">
        <v>1.8819999999999999</v>
      </c>
      <c r="D1375" s="8">
        <v>2.1869999999999998</v>
      </c>
    </row>
    <row r="1376" spans="1:4">
      <c r="A1376" s="3">
        <v>40996</v>
      </c>
      <c r="B1376" s="8">
        <v>2.0289999999999999</v>
      </c>
      <c r="C1376" s="8">
        <v>1.8340000000000001</v>
      </c>
      <c r="D1376" s="8">
        <v>2.2010000000000001</v>
      </c>
    </row>
    <row r="1377" spans="1:4">
      <c r="A1377" s="3">
        <v>40997</v>
      </c>
      <c r="B1377" s="8">
        <v>1.9930000000000001</v>
      </c>
      <c r="C1377" s="8">
        <v>1.8029999999999999</v>
      </c>
      <c r="D1377" s="8">
        <v>2.1589999999999998</v>
      </c>
    </row>
    <row r="1378" spans="1:4">
      <c r="A1378" s="3">
        <v>40998</v>
      </c>
      <c r="B1378" s="8">
        <v>1.98</v>
      </c>
      <c r="C1378" s="8">
        <v>1.8049999999999999</v>
      </c>
      <c r="D1378" s="8">
        <v>2.214</v>
      </c>
    </row>
    <row r="1379" spans="1:4">
      <c r="A1379" s="3">
        <v>41001</v>
      </c>
      <c r="B1379" s="8">
        <v>1.996</v>
      </c>
      <c r="C1379" s="8">
        <v>1.798</v>
      </c>
      <c r="D1379" s="8">
        <v>2.1800000000000002</v>
      </c>
    </row>
    <row r="1380" spans="1:4">
      <c r="A1380" s="3">
        <v>41002</v>
      </c>
      <c r="B1380" s="8">
        <v>1.978</v>
      </c>
      <c r="C1380" s="8">
        <v>1.8120000000000001</v>
      </c>
      <c r="D1380" s="8">
        <v>2.2930000000000001</v>
      </c>
    </row>
    <row r="1381" spans="1:4">
      <c r="A1381" s="3">
        <v>41003</v>
      </c>
      <c r="B1381" s="8">
        <v>1.9379999999999999</v>
      </c>
      <c r="C1381" s="8">
        <v>1.798</v>
      </c>
      <c r="D1381" s="8">
        <v>2.2229999999999999</v>
      </c>
    </row>
    <row r="1382" spans="1:4">
      <c r="A1382" s="3">
        <v>41004</v>
      </c>
      <c r="B1382" s="8">
        <v>1.855</v>
      </c>
      <c r="C1382" s="8">
        <v>1.74</v>
      </c>
      <c r="D1382" s="8">
        <v>2.181</v>
      </c>
    </row>
    <row r="1383" spans="1:4">
      <c r="A1383" s="3">
        <v>41005</v>
      </c>
      <c r="B1383" s="8">
        <v>1.855</v>
      </c>
      <c r="C1383" s="8">
        <v>1.7310000000000001</v>
      </c>
      <c r="D1383" s="8">
        <v>2.0470000000000002</v>
      </c>
    </row>
    <row r="1384" spans="1:4">
      <c r="A1384" s="3">
        <v>41008</v>
      </c>
      <c r="B1384" s="8">
        <v>1.855</v>
      </c>
      <c r="C1384" s="8">
        <v>1.7310000000000001</v>
      </c>
      <c r="D1384" s="8">
        <v>2.0470000000000002</v>
      </c>
    </row>
    <row r="1385" spans="1:4">
      <c r="A1385" s="3">
        <v>41009</v>
      </c>
      <c r="B1385" s="8">
        <v>1.7450000000000001</v>
      </c>
      <c r="C1385" s="8">
        <v>1.66</v>
      </c>
      <c r="D1385" s="8">
        <v>1.986</v>
      </c>
    </row>
    <row r="1386" spans="1:4">
      <c r="A1386" s="3">
        <v>41010</v>
      </c>
      <c r="B1386" s="8">
        <v>1.8069999999999999</v>
      </c>
      <c r="C1386" s="8">
        <v>1.712</v>
      </c>
      <c r="D1386" s="8">
        <v>2.0369999999999999</v>
      </c>
    </row>
    <row r="1387" spans="1:4">
      <c r="A1387" s="3">
        <v>41011</v>
      </c>
      <c r="B1387" s="8">
        <v>1.806</v>
      </c>
      <c r="C1387" s="8">
        <v>1.784</v>
      </c>
      <c r="D1387" s="8">
        <v>2.056</v>
      </c>
    </row>
    <row r="1388" spans="1:4">
      <c r="A1388" s="3">
        <v>41012</v>
      </c>
      <c r="B1388" s="8">
        <v>1.7649999999999999</v>
      </c>
      <c r="C1388" s="8">
        <v>1.7290000000000001</v>
      </c>
      <c r="D1388" s="8">
        <v>1.9890000000000001</v>
      </c>
    </row>
    <row r="1389" spans="1:4">
      <c r="A1389" s="3">
        <v>41015</v>
      </c>
      <c r="B1389" s="8">
        <v>1.756</v>
      </c>
      <c r="C1389" s="8">
        <v>1.7170000000000001</v>
      </c>
      <c r="D1389" s="8">
        <v>1.982</v>
      </c>
    </row>
    <row r="1390" spans="1:4">
      <c r="A1390" s="3">
        <v>41016</v>
      </c>
      <c r="B1390" s="8">
        <v>1.8169999999999999</v>
      </c>
      <c r="C1390" s="8">
        <v>1.754</v>
      </c>
      <c r="D1390" s="8">
        <v>1.996</v>
      </c>
    </row>
    <row r="1391" spans="1:4">
      <c r="A1391" s="3">
        <v>41017</v>
      </c>
      <c r="B1391" s="8">
        <v>1.8280000000000001</v>
      </c>
      <c r="C1391" s="8">
        <v>1.724</v>
      </c>
      <c r="D1391" s="8">
        <v>1.9750000000000001</v>
      </c>
    </row>
    <row r="1392" spans="1:4">
      <c r="A1392" s="3">
        <v>41018</v>
      </c>
      <c r="B1392" s="8">
        <v>1.8009999999999999</v>
      </c>
      <c r="C1392" s="8">
        <v>1.7010000000000001</v>
      </c>
      <c r="D1392" s="8">
        <v>1.968</v>
      </c>
    </row>
    <row r="1393" spans="1:4">
      <c r="A1393" s="3">
        <v>41019</v>
      </c>
      <c r="B1393" s="8">
        <v>1.8009999999999999</v>
      </c>
      <c r="C1393" s="8">
        <v>1.7230000000000001</v>
      </c>
      <c r="D1393" s="8">
        <v>1.9590000000000001</v>
      </c>
    </row>
    <row r="1394" spans="1:4">
      <c r="A1394" s="3">
        <v>41022</v>
      </c>
      <c r="B1394" s="8">
        <v>1.726</v>
      </c>
      <c r="C1394" s="8">
        <v>1.639</v>
      </c>
      <c r="D1394" s="8">
        <v>1.94</v>
      </c>
    </row>
    <row r="1395" spans="1:4">
      <c r="A1395" s="3">
        <v>41023</v>
      </c>
      <c r="B1395" s="8">
        <v>1.79</v>
      </c>
      <c r="C1395" s="8">
        <v>1.698</v>
      </c>
      <c r="D1395" s="8">
        <v>1.974</v>
      </c>
    </row>
    <row r="1396" spans="1:4">
      <c r="A1396" s="3">
        <v>41024</v>
      </c>
      <c r="B1396" s="8">
        <v>1.835</v>
      </c>
      <c r="C1396" s="8">
        <v>1.742</v>
      </c>
      <c r="D1396" s="8">
        <v>1.9870000000000001</v>
      </c>
    </row>
    <row r="1397" spans="1:4">
      <c r="A1397" s="3">
        <v>41025</v>
      </c>
      <c r="B1397" s="8">
        <v>1.8220000000000001</v>
      </c>
      <c r="C1397" s="8">
        <v>1.6859999999999999</v>
      </c>
      <c r="D1397" s="8">
        <v>1.9470000000000001</v>
      </c>
    </row>
    <row r="1398" spans="1:4">
      <c r="A1398" s="3">
        <v>41026</v>
      </c>
      <c r="B1398" s="8">
        <v>1.8009999999999999</v>
      </c>
      <c r="C1398" s="8">
        <v>1.696</v>
      </c>
      <c r="D1398" s="8">
        <v>1.9359999999999999</v>
      </c>
    </row>
    <row r="1399" spans="1:4">
      <c r="A1399" s="3">
        <v>41029</v>
      </c>
      <c r="B1399" s="8">
        <v>1.792</v>
      </c>
      <c r="C1399" s="8">
        <v>1.6639999999999999</v>
      </c>
      <c r="D1399" s="8">
        <v>1.919</v>
      </c>
    </row>
    <row r="1400" spans="1:4">
      <c r="A1400" s="3">
        <v>41030</v>
      </c>
      <c r="B1400" s="8">
        <v>1.792</v>
      </c>
      <c r="C1400" s="8">
        <v>1.6719999999999999</v>
      </c>
      <c r="D1400" s="8">
        <v>1.9450000000000001</v>
      </c>
    </row>
    <row r="1401" spans="1:4">
      <c r="A1401" s="3">
        <v>41031</v>
      </c>
      <c r="B1401" s="8">
        <v>1.704</v>
      </c>
      <c r="C1401" s="8">
        <v>1.6040000000000001</v>
      </c>
      <c r="D1401" s="8">
        <v>1.9279999999999999</v>
      </c>
    </row>
    <row r="1402" spans="1:4">
      <c r="A1402" s="3">
        <v>41032</v>
      </c>
      <c r="B1402" s="8">
        <v>1.7090000000000001</v>
      </c>
      <c r="C1402" s="8">
        <v>1.611</v>
      </c>
      <c r="D1402" s="8">
        <v>1.9330000000000001</v>
      </c>
    </row>
    <row r="1403" spans="1:4">
      <c r="A1403" s="3">
        <v>41033</v>
      </c>
      <c r="B1403" s="8">
        <v>1.6990000000000001</v>
      </c>
      <c r="C1403" s="8">
        <v>1.587</v>
      </c>
      <c r="D1403" s="8">
        <v>1.879</v>
      </c>
    </row>
    <row r="1404" spans="1:4">
      <c r="A1404" s="3">
        <v>41036</v>
      </c>
      <c r="B1404" s="8">
        <v>1.6579999999999999</v>
      </c>
      <c r="C1404" s="8">
        <v>1.5760000000000001</v>
      </c>
      <c r="D1404" s="8">
        <v>1.873</v>
      </c>
    </row>
    <row r="1405" spans="1:4">
      <c r="A1405" s="3">
        <v>41037</v>
      </c>
      <c r="B1405" s="8">
        <v>1.6579999999999999</v>
      </c>
      <c r="C1405" s="8">
        <v>1.554</v>
      </c>
      <c r="D1405" s="8">
        <v>1.8420000000000001</v>
      </c>
    </row>
    <row r="1406" spans="1:4">
      <c r="A1406" s="3">
        <v>41038</v>
      </c>
      <c r="B1406" s="8">
        <v>1.581</v>
      </c>
      <c r="C1406" s="8">
        <v>1.5029999999999999</v>
      </c>
      <c r="D1406" s="8">
        <v>1.8260000000000001</v>
      </c>
    </row>
    <row r="1407" spans="1:4">
      <c r="A1407" s="3">
        <v>41039</v>
      </c>
      <c r="B1407" s="8">
        <v>1.548</v>
      </c>
      <c r="C1407" s="8">
        <v>1.5469999999999999</v>
      </c>
      <c r="D1407" s="8">
        <v>1.8740000000000001</v>
      </c>
    </row>
    <row r="1408" spans="1:4">
      <c r="A1408" s="3">
        <v>41040</v>
      </c>
      <c r="B1408" s="8">
        <v>1.5109999999999999</v>
      </c>
      <c r="C1408" s="8">
        <v>1.526</v>
      </c>
      <c r="D1408" s="8">
        <v>1.841</v>
      </c>
    </row>
    <row r="1409" spans="1:4">
      <c r="A1409" s="3">
        <v>41043</v>
      </c>
      <c r="B1409" s="8">
        <v>1.4370000000000001</v>
      </c>
      <c r="C1409" s="8">
        <v>1.44</v>
      </c>
      <c r="D1409" s="8">
        <v>1.7689999999999999</v>
      </c>
    </row>
    <row r="1410" spans="1:4">
      <c r="A1410" s="3">
        <v>41044</v>
      </c>
      <c r="B1410" s="8">
        <v>1.466</v>
      </c>
      <c r="C1410" s="8">
        <v>1.4670000000000001</v>
      </c>
      <c r="D1410" s="8">
        <v>1.77</v>
      </c>
    </row>
    <row r="1411" spans="1:4">
      <c r="A1411" s="3">
        <v>41045</v>
      </c>
      <c r="B1411" s="8">
        <v>1.4590000000000001</v>
      </c>
      <c r="C1411" s="8">
        <v>1.5029999999999999</v>
      </c>
      <c r="D1411" s="8">
        <v>1.7589999999999999</v>
      </c>
    </row>
    <row r="1412" spans="1:4">
      <c r="A1412" s="3">
        <v>41046</v>
      </c>
      <c r="B1412" s="8">
        <v>1.4590000000000001</v>
      </c>
      <c r="C1412" s="8">
        <v>1.431</v>
      </c>
      <c r="D1412" s="8">
        <v>1.69</v>
      </c>
    </row>
    <row r="1413" spans="1:4">
      <c r="A1413" s="3">
        <v>41047</v>
      </c>
      <c r="B1413" s="8">
        <v>1.427</v>
      </c>
      <c r="C1413" s="8">
        <v>1.425</v>
      </c>
      <c r="D1413" s="8">
        <v>1.7230000000000001</v>
      </c>
    </row>
    <row r="1414" spans="1:4">
      <c r="A1414" s="3">
        <v>41050</v>
      </c>
      <c r="B1414" s="8">
        <v>1.4850000000000001</v>
      </c>
      <c r="C1414" s="8">
        <v>1.446</v>
      </c>
      <c r="D1414" s="8">
        <v>1.7430000000000001</v>
      </c>
    </row>
    <row r="1415" spans="1:4">
      <c r="A1415" s="3">
        <v>41051</v>
      </c>
      <c r="B1415" s="8">
        <v>1.54</v>
      </c>
      <c r="C1415" s="8">
        <v>1.478</v>
      </c>
      <c r="D1415" s="8">
        <v>1.7769999999999999</v>
      </c>
    </row>
    <row r="1416" spans="1:4">
      <c r="A1416" s="3">
        <v>41052</v>
      </c>
      <c r="B1416" s="8">
        <v>1.496</v>
      </c>
      <c r="C1416" s="8">
        <v>1.3839999999999999</v>
      </c>
      <c r="D1416" s="8">
        <v>1.7330000000000001</v>
      </c>
    </row>
    <row r="1417" spans="1:4">
      <c r="A1417" s="3">
        <v>41053</v>
      </c>
      <c r="B1417" s="8">
        <v>1.4670000000000001</v>
      </c>
      <c r="C1417" s="8">
        <v>1.395</v>
      </c>
      <c r="D1417" s="8">
        <v>1.7829999999999999</v>
      </c>
    </row>
    <row r="1418" spans="1:4">
      <c r="A1418" s="3">
        <v>41054</v>
      </c>
      <c r="B1418" s="8">
        <v>1.4430000000000001</v>
      </c>
      <c r="C1418" s="8">
        <v>1.3759999999999999</v>
      </c>
      <c r="D1418" s="8">
        <v>1.7470000000000001</v>
      </c>
    </row>
    <row r="1419" spans="1:4">
      <c r="A1419" s="3">
        <v>41057</v>
      </c>
      <c r="B1419" s="8">
        <v>1.41</v>
      </c>
      <c r="C1419" s="8">
        <v>1.36</v>
      </c>
      <c r="D1419" s="8">
        <v>1.7470000000000001</v>
      </c>
    </row>
    <row r="1420" spans="1:4">
      <c r="A1420" s="3">
        <v>41058</v>
      </c>
      <c r="B1420" s="8">
        <v>1.413</v>
      </c>
      <c r="C1420" s="8">
        <v>1.3680000000000001</v>
      </c>
      <c r="D1420" s="8">
        <v>1.748</v>
      </c>
    </row>
    <row r="1421" spans="1:4">
      <c r="A1421" s="3">
        <v>41059</v>
      </c>
      <c r="B1421" s="8">
        <v>1.3420000000000001</v>
      </c>
      <c r="C1421" s="8">
        <v>1.286</v>
      </c>
      <c r="D1421" s="8">
        <v>1.619</v>
      </c>
    </row>
    <row r="1422" spans="1:4">
      <c r="A1422" s="3">
        <v>41060</v>
      </c>
      <c r="B1422" s="8">
        <v>1.282</v>
      </c>
      <c r="C1422" s="8">
        <v>1.2190000000000001</v>
      </c>
      <c r="D1422" s="8">
        <v>1.5629999999999999</v>
      </c>
    </row>
    <row r="1423" spans="1:4">
      <c r="A1423" s="3">
        <v>41061</v>
      </c>
      <c r="B1423" s="8">
        <v>1.1759999999999999</v>
      </c>
      <c r="C1423" s="8">
        <v>1.1779999999999999</v>
      </c>
      <c r="D1423" s="8">
        <v>1.4590000000000001</v>
      </c>
    </row>
    <row r="1424" spans="1:4">
      <c r="A1424" s="3">
        <v>41064</v>
      </c>
      <c r="B1424" s="8">
        <v>1.1559999999999999</v>
      </c>
      <c r="C1424" s="8">
        <v>1.2230000000000001</v>
      </c>
      <c r="D1424" s="8">
        <v>1.524</v>
      </c>
    </row>
    <row r="1425" spans="1:4">
      <c r="A1425" s="3">
        <v>41065</v>
      </c>
      <c r="B1425" s="8">
        <v>1.125</v>
      </c>
      <c r="C1425" s="8">
        <v>1.22</v>
      </c>
      <c r="D1425" s="8">
        <v>1.573</v>
      </c>
    </row>
    <row r="1426" spans="1:4">
      <c r="A1426" s="3">
        <v>41066</v>
      </c>
      <c r="B1426" s="8">
        <v>1.125</v>
      </c>
      <c r="C1426" s="8">
        <v>1.292</v>
      </c>
      <c r="D1426" s="8">
        <v>1.661</v>
      </c>
    </row>
    <row r="1427" spans="1:4">
      <c r="A1427" s="3">
        <v>41067</v>
      </c>
      <c r="B1427" s="8">
        <v>1.4650000000000001</v>
      </c>
      <c r="C1427" s="8">
        <v>1.3819999999999999</v>
      </c>
      <c r="D1427" s="8">
        <v>1.6439999999999999</v>
      </c>
    </row>
    <row r="1428" spans="1:4">
      <c r="A1428" s="3">
        <v>41068</v>
      </c>
      <c r="B1428" s="8">
        <v>1.413</v>
      </c>
      <c r="C1428" s="8">
        <v>1.3160000000000001</v>
      </c>
      <c r="D1428" s="8">
        <v>1.6319999999999999</v>
      </c>
    </row>
    <row r="1429" spans="1:4">
      <c r="A1429" s="3">
        <v>41071</v>
      </c>
      <c r="B1429" s="8">
        <v>1.4430000000000001</v>
      </c>
      <c r="C1429" s="8">
        <v>1.325</v>
      </c>
      <c r="D1429" s="8">
        <v>1.5860000000000001</v>
      </c>
    </row>
    <row r="1430" spans="1:4">
      <c r="A1430" s="3">
        <v>41072</v>
      </c>
      <c r="B1430" s="8">
        <v>1.4990000000000001</v>
      </c>
      <c r="C1430" s="8">
        <v>1.403</v>
      </c>
      <c r="D1430" s="8">
        <v>1.6639999999999999</v>
      </c>
    </row>
    <row r="1431" spans="1:4">
      <c r="A1431" s="3">
        <v>41073</v>
      </c>
      <c r="B1431" s="8">
        <v>1.573</v>
      </c>
      <c r="C1431" s="8">
        <v>1.4890000000000001</v>
      </c>
      <c r="D1431" s="8">
        <v>1.599</v>
      </c>
    </row>
    <row r="1432" spans="1:4">
      <c r="A1432" s="3">
        <v>41074</v>
      </c>
      <c r="B1432" s="8">
        <v>1.534</v>
      </c>
      <c r="C1432" s="8">
        <v>1.4810000000000001</v>
      </c>
      <c r="D1432" s="8">
        <v>1.6419999999999999</v>
      </c>
    </row>
    <row r="1433" spans="1:4">
      <c r="A1433" s="3">
        <v>41075</v>
      </c>
      <c r="B1433" s="8">
        <v>1.508</v>
      </c>
      <c r="C1433" s="8">
        <v>1.4339999999999999</v>
      </c>
      <c r="D1433" s="8">
        <v>1.5860000000000001</v>
      </c>
    </row>
    <row r="1434" spans="1:4">
      <c r="A1434" s="3">
        <v>41078</v>
      </c>
      <c r="B1434" s="8">
        <v>1.4710000000000001</v>
      </c>
      <c r="C1434" s="8">
        <v>1.415</v>
      </c>
      <c r="D1434" s="8">
        <v>1.5740000000000001</v>
      </c>
    </row>
    <row r="1435" spans="1:4">
      <c r="A1435" s="3">
        <v>41079</v>
      </c>
      <c r="B1435" s="8">
        <v>1.5149999999999999</v>
      </c>
      <c r="C1435" s="8">
        <v>1.51</v>
      </c>
      <c r="D1435" s="8">
        <v>1.62</v>
      </c>
    </row>
    <row r="1436" spans="1:4">
      <c r="A1436" s="3">
        <v>41080</v>
      </c>
      <c r="B1436" s="8">
        <v>1.554</v>
      </c>
      <c r="C1436" s="8">
        <v>1.629</v>
      </c>
      <c r="D1436" s="8">
        <v>1.65</v>
      </c>
    </row>
    <row r="1437" spans="1:4">
      <c r="A1437" s="3">
        <v>41081</v>
      </c>
      <c r="B1437" s="8">
        <v>1.512</v>
      </c>
      <c r="C1437" s="8">
        <v>1.542</v>
      </c>
      <c r="D1437" s="8">
        <v>1.62</v>
      </c>
    </row>
    <row r="1438" spans="1:4">
      <c r="A1438" s="3">
        <v>41082</v>
      </c>
      <c r="B1438" s="8">
        <v>1.512</v>
      </c>
      <c r="C1438" s="8">
        <v>1.577</v>
      </c>
      <c r="D1438" s="8">
        <v>1.6759999999999999</v>
      </c>
    </row>
    <row r="1439" spans="1:4">
      <c r="A1439" s="3">
        <v>41085</v>
      </c>
      <c r="B1439" s="8">
        <v>1.4219999999999999</v>
      </c>
      <c r="C1439" s="8">
        <v>1.4690000000000001</v>
      </c>
      <c r="D1439" s="8">
        <v>1.6040000000000001</v>
      </c>
    </row>
    <row r="1440" spans="1:4">
      <c r="A1440" s="3">
        <v>41086</v>
      </c>
      <c r="B1440" s="8">
        <v>1.5029999999999999</v>
      </c>
      <c r="C1440" s="8">
        <v>1.516</v>
      </c>
      <c r="D1440" s="8">
        <v>1.6279999999999999</v>
      </c>
    </row>
    <row r="1441" spans="1:4">
      <c r="A1441" s="3">
        <v>41087</v>
      </c>
      <c r="B1441" s="8">
        <v>1.56</v>
      </c>
      <c r="C1441" s="8">
        <v>1.56</v>
      </c>
      <c r="D1441" s="8">
        <v>1.621</v>
      </c>
    </row>
    <row r="1442" spans="1:4">
      <c r="A1442" s="3">
        <v>41088</v>
      </c>
      <c r="B1442" s="8">
        <v>1.5349999999999999</v>
      </c>
      <c r="C1442" s="8">
        <v>1.5029999999999999</v>
      </c>
      <c r="D1442" s="8">
        <v>1.5840000000000001</v>
      </c>
    </row>
    <row r="1443" spans="1:4">
      <c r="A1443" s="3">
        <v>41089</v>
      </c>
      <c r="B1443" s="8">
        <v>1.601</v>
      </c>
      <c r="C1443" s="8">
        <v>1.605</v>
      </c>
      <c r="D1443" s="8">
        <v>1.643</v>
      </c>
    </row>
    <row r="1444" spans="1:4">
      <c r="A1444" s="3">
        <v>41092</v>
      </c>
      <c r="B1444" s="8">
        <v>1.5309999999999999</v>
      </c>
      <c r="C1444" s="8">
        <v>1.5109999999999999</v>
      </c>
      <c r="D1444" s="8">
        <v>1.587</v>
      </c>
    </row>
    <row r="1445" spans="1:4">
      <c r="A1445" s="3">
        <v>41093</v>
      </c>
      <c r="B1445" s="8">
        <v>1.522</v>
      </c>
      <c r="C1445" s="8">
        <v>1.5169999999999999</v>
      </c>
      <c r="D1445" s="8">
        <v>1.6279999999999999</v>
      </c>
    </row>
    <row r="1446" spans="1:4">
      <c r="A1446" s="3">
        <v>41094</v>
      </c>
      <c r="B1446" s="8">
        <v>1.4830000000000001</v>
      </c>
      <c r="C1446" s="8">
        <v>1.47</v>
      </c>
      <c r="D1446" s="8">
        <v>1.6279999999999999</v>
      </c>
    </row>
    <row r="1447" spans="1:4">
      <c r="A1447" s="3">
        <v>41095</v>
      </c>
      <c r="B1447" s="8">
        <v>1.4059999999999999</v>
      </c>
      <c r="C1447" s="8">
        <v>1.407</v>
      </c>
      <c r="D1447" s="8">
        <v>1.599</v>
      </c>
    </row>
    <row r="1448" spans="1:4">
      <c r="A1448" s="3">
        <v>41096</v>
      </c>
      <c r="B1448" s="8">
        <v>1.325</v>
      </c>
      <c r="C1448" s="8">
        <v>1.337</v>
      </c>
      <c r="D1448" s="8">
        <v>1.5489999999999999</v>
      </c>
    </row>
    <row r="1449" spans="1:4">
      <c r="A1449" s="3">
        <v>41099</v>
      </c>
      <c r="B1449" s="8">
        <v>1.3169999999999999</v>
      </c>
      <c r="C1449" s="8">
        <v>1.32</v>
      </c>
      <c r="D1449" s="8">
        <v>1.5129999999999999</v>
      </c>
    </row>
    <row r="1450" spans="1:4">
      <c r="A1450" s="3">
        <v>41100</v>
      </c>
      <c r="B1450" s="8">
        <v>1.323</v>
      </c>
      <c r="C1450" s="8">
        <v>1.3280000000000001</v>
      </c>
      <c r="D1450" s="8">
        <v>1.502</v>
      </c>
    </row>
    <row r="1451" spans="1:4">
      <c r="A1451" s="3">
        <v>41101</v>
      </c>
      <c r="B1451" s="8">
        <v>1.3120000000000001</v>
      </c>
      <c r="C1451" s="8">
        <v>1.282</v>
      </c>
      <c r="D1451" s="8">
        <v>1.5149999999999999</v>
      </c>
    </row>
    <row r="1452" spans="1:4">
      <c r="A1452" s="3">
        <v>41102</v>
      </c>
      <c r="B1452" s="8">
        <v>1.294</v>
      </c>
      <c r="C1452" s="8">
        <v>1.2450000000000001</v>
      </c>
      <c r="D1452" s="8">
        <v>1.478</v>
      </c>
    </row>
    <row r="1453" spans="1:4">
      <c r="A1453" s="3">
        <v>41103</v>
      </c>
      <c r="B1453" s="8">
        <v>1.274</v>
      </c>
      <c r="C1453" s="8">
        <v>1.2629999999999999</v>
      </c>
      <c r="D1453" s="8">
        <v>1.4910000000000001</v>
      </c>
    </row>
    <row r="1454" spans="1:4">
      <c r="A1454" s="3">
        <v>41106</v>
      </c>
      <c r="B1454" s="8">
        <v>1.2609999999999999</v>
      </c>
      <c r="C1454" s="8">
        <v>1.22</v>
      </c>
      <c r="D1454" s="8">
        <v>1.4710000000000001</v>
      </c>
    </row>
    <row r="1455" spans="1:4">
      <c r="A1455" s="3">
        <v>41107</v>
      </c>
      <c r="B1455" s="8">
        <v>1.288</v>
      </c>
      <c r="C1455" s="8">
        <v>1.234</v>
      </c>
      <c r="D1455" s="8">
        <v>1.508</v>
      </c>
    </row>
    <row r="1456" spans="1:4">
      <c r="A1456" s="3">
        <v>41108</v>
      </c>
      <c r="B1456" s="8">
        <v>1.2370000000000001</v>
      </c>
      <c r="C1456" s="8">
        <v>1.208</v>
      </c>
      <c r="D1456" s="8">
        <v>1.494</v>
      </c>
    </row>
    <row r="1457" spans="1:4">
      <c r="A1457" s="3">
        <v>41109</v>
      </c>
      <c r="B1457" s="8">
        <v>1.254</v>
      </c>
      <c r="C1457" s="8">
        <v>1.2210000000000001</v>
      </c>
      <c r="D1457" s="8">
        <v>1.5109999999999999</v>
      </c>
    </row>
    <row r="1458" spans="1:4">
      <c r="A1458" s="3">
        <v>41110</v>
      </c>
      <c r="B1458" s="8">
        <v>1.202</v>
      </c>
      <c r="C1458" s="8">
        <v>1.1619999999999999</v>
      </c>
      <c r="D1458" s="8">
        <v>1.458</v>
      </c>
    </row>
    <row r="1459" spans="1:4">
      <c r="A1459" s="3">
        <v>41113</v>
      </c>
      <c r="B1459" s="8">
        <v>1.19</v>
      </c>
      <c r="C1459" s="8">
        <v>1.1739999999999999</v>
      </c>
      <c r="D1459" s="8">
        <v>1.4379999999999999</v>
      </c>
    </row>
    <row r="1460" spans="1:4">
      <c r="A1460" s="3">
        <v>41114</v>
      </c>
      <c r="B1460" s="8">
        <v>1.238</v>
      </c>
      <c r="C1460" s="8">
        <v>1.2470000000000001</v>
      </c>
      <c r="D1460" s="8">
        <v>1.391</v>
      </c>
    </row>
    <row r="1461" spans="1:4">
      <c r="A1461" s="3">
        <v>41115</v>
      </c>
      <c r="B1461" s="8">
        <v>1.2569999999999999</v>
      </c>
      <c r="C1461" s="8">
        <v>1.2609999999999999</v>
      </c>
      <c r="D1461" s="8">
        <v>1.3979999999999999</v>
      </c>
    </row>
    <row r="1462" spans="1:4">
      <c r="A1462" s="3">
        <v>41116</v>
      </c>
      <c r="B1462" s="8">
        <v>1.357</v>
      </c>
      <c r="C1462" s="8">
        <v>1.329</v>
      </c>
      <c r="D1462" s="8">
        <v>1.4379999999999999</v>
      </c>
    </row>
    <row r="1463" spans="1:4">
      <c r="A1463" s="3">
        <v>41117</v>
      </c>
      <c r="B1463" s="8">
        <v>1.417</v>
      </c>
      <c r="C1463" s="8">
        <v>1.3919999999999999</v>
      </c>
      <c r="D1463" s="8">
        <v>1.5449999999999999</v>
      </c>
    </row>
    <row r="1464" spans="1:4">
      <c r="A1464" s="3">
        <v>41120</v>
      </c>
      <c r="B1464" s="8">
        <v>1.4650000000000001</v>
      </c>
      <c r="C1464" s="8">
        <v>1.3939999999999999</v>
      </c>
      <c r="D1464" s="8">
        <v>1.5</v>
      </c>
    </row>
    <row r="1465" spans="1:4">
      <c r="A1465" s="3">
        <v>41121</v>
      </c>
      <c r="B1465" s="8">
        <v>1.385</v>
      </c>
      <c r="C1465" s="8">
        <v>1.292</v>
      </c>
      <c r="D1465" s="8">
        <v>1.47</v>
      </c>
    </row>
    <row r="1466" spans="1:4">
      <c r="A1466" s="3">
        <v>41122</v>
      </c>
      <c r="B1466" s="8">
        <v>1.41</v>
      </c>
      <c r="C1466" s="8">
        <v>1.395</v>
      </c>
      <c r="D1466" s="8">
        <v>1.524</v>
      </c>
    </row>
    <row r="1467" spans="1:4">
      <c r="A1467" s="3">
        <v>41123</v>
      </c>
      <c r="B1467" s="8">
        <v>1.3149999999999999</v>
      </c>
      <c r="C1467" s="8">
        <v>1.284</v>
      </c>
      <c r="D1467" s="8">
        <v>1.478</v>
      </c>
    </row>
    <row r="1468" spans="1:4">
      <c r="A1468" s="3">
        <v>41124</v>
      </c>
      <c r="B1468" s="8">
        <v>1.39</v>
      </c>
      <c r="C1468" s="8">
        <v>1.4119999999999999</v>
      </c>
      <c r="D1468" s="8">
        <v>1.5680000000000001</v>
      </c>
    </row>
    <row r="1469" spans="1:4">
      <c r="A1469" s="3">
        <v>41127</v>
      </c>
      <c r="B1469" s="8">
        <v>1.41</v>
      </c>
      <c r="C1469" s="8">
        <v>1.391</v>
      </c>
      <c r="D1469" s="8">
        <v>1.5649999999999999</v>
      </c>
    </row>
    <row r="1470" spans="1:4">
      <c r="A1470" s="3">
        <v>41128</v>
      </c>
      <c r="B1470" s="8">
        <v>1.4590000000000001</v>
      </c>
      <c r="C1470" s="8">
        <v>1.48</v>
      </c>
      <c r="D1470" s="8">
        <v>1.6279999999999999</v>
      </c>
    </row>
    <row r="1471" spans="1:4">
      <c r="A1471" s="3">
        <v>41129</v>
      </c>
      <c r="B1471" s="8">
        <v>1.4179999999999999</v>
      </c>
      <c r="C1471" s="8">
        <v>1.409</v>
      </c>
      <c r="D1471" s="8">
        <v>1.651</v>
      </c>
    </row>
    <row r="1472" spans="1:4">
      <c r="A1472" s="3">
        <v>41130</v>
      </c>
      <c r="B1472" s="8">
        <v>1.476</v>
      </c>
      <c r="C1472" s="8">
        <v>1.4530000000000001</v>
      </c>
      <c r="D1472" s="8">
        <v>1.6950000000000001</v>
      </c>
    </row>
    <row r="1473" spans="1:4">
      <c r="A1473" s="3">
        <v>41131</v>
      </c>
      <c r="B1473" s="8">
        <v>1.425</v>
      </c>
      <c r="C1473" s="8">
        <v>1.375</v>
      </c>
      <c r="D1473" s="8">
        <v>1.659</v>
      </c>
    </row>
    <row r="1474" spans="1:4">
      <c r="A1474" s="3">
        <v>41134</v>
      </c>
      <c r="B1474" s="8">
        <v>1.421</v>
      </c>
      <c r="C1474" s="8">
        <v>1.4079999999999999</v>
      </c>
      <c r="D1474" s="8">
        <v>1.6659999999999999</v>
      </c>
    </row>
    <row r="1475" spans="1:4">
      <c r="A1475" s="3">
        <v>41135</v>
      </c>
      <c r="B1475" s="8">
        <v>1.462</v>
      </c>
      <c r="C1475" s="8">
        <v>1.468</v>
      </c>
      <c r="D1475" s="8">
        <v>1.7330000000000001</v>
      </c>
    </row>
    <row r="1476" spans="1:4">
      <c r="A1476" s="3">
        <v>41136</v>
      </c>
      <c r="B1476" s="8">
        <v>1.5149999999999999</v>
      </c>
      <c r="C1476" s="8">
        <v>1.5469999999999999</v>
      </c>
      <c r="D1476" s="8">
        <v>1.8169999999999999</v>
      </c>
    </row>
    <row r="1477" spans="1:4">
      <c r="A1477" s="3">
        <v>41137</v>
      </c>
      <c r="B1477" s="8">
        <v>1.5069999999999999</v>
      </c>
      <c r="C1477" s="8">
        <v>1.528</v>
      </c>
      <c r="D1477" s="8">
        <v>1.835</v>
      </c>
    </row>
    <row r="1478" spans="1:4">
      <c r="A1478" s="3">
        <v>41138</v>
      </c>
      <c r="B1478" s="8">
        <v>1.5129999999999999</v>
      </c>
      <c r="C1478" s="8">
        <v>1.494</v>
      </c>
      <c r="D1478" s="8">
        <v>1.8140000000000001</v>
      </c>
    </row>
    <row r="1479" spans="1:4">
      <c r="A1479" s="3">
        <v>41141</v>
      </c>
      <c r="B1479" s="8">
        <v>1.52</v>
      </c>
      <c r="C1479" s="8">
        <v>1.4950000000000001</v>
      </c>
      <c r="D1479" s="8">
        <v>1.8109999999999999</v>
      </c>
    </row>
    <row r="1480" spans="1:4">
      <c r="A1480" s="3">
        <v>41142</v>
      </c>
      <c r="B1480" s="8">
        <v>1.55</v>
      </c>
      <c r="C1480" s="8">
        <v>1.5549999999999999</v>
      </c>
      <c r="D1480" s="8">
        <v>1.802</v>
      </c>
    </row>
    <row r="1481" spans="1:4">
      <c r="A1481" s="3">
        <v>41143</v>
      </c>
      <c r="B1481" s="8">
        <v>1.476</v>
      </c>
      <c r="C1481" s="8">
        <v>1.464</v>
      </c>
      <c r="D1481" s="8">
        <v>1.6950000000000001</v>
      </c>
    </row>
    <row r="1482" spans="1:4">
      <c r="A1482" s="3">
        <v>41144</v>
      </c>
      <c r="B1482" s="8">
        <v>1.405</v>
      </c>
      <c r="C1482" s="8">
        <v>1.3660000000000001</v>
      </c>
      <c r="D1482" s="8">
        <v>1.6739999999999999</v>
      </c>
    </row>
    <row r="1483" spans="1:4">
      <c r="A1483" s="3">
        <v>41145</v>
      </c>
      <c r="B1483" s="8">
        <v>1.391</v>
      </c>
      <c r="C1483" s="8">
        <v>1.333</v>
      </c>
      <c r="D1483" s="8">
        <v>1.6859999999999999</v>
      </c>
    </row>
    <row r="1484" spans="1:4">
      <c r="A1484" s="3">
        <v>41148</v>
      </c>
      <c r="B1484" s="8">
        <v>1.411</v>
      </c>
      <c r="C1484" s="8">
        <v>1.357</v>
      </c>
      <c r="D1484" s="8">
        <v>1.6519999999999999</v>
      </c>
    </row>
    <row r="1485" spans="1:4">
      <c r="A1485" s="3">
        <v>41149</v>
      </c>
      <c r="B1485" s="8">
        <v>1.371</v>
      </c>
      <c r="C1485" s="8">
        <v>1.343</v>
      </c>
      <c r="D1485" s="8">
        <v>1.637</v>
      </c>
    </row>
    <row r="1486" spans="1:4">
      <c r="A1486" s="3">
        <v>41150</v>
      </c>
      <c r="B1486" s="8">
        <v>1.399</v>
      </c>
      <c r="C1486" s="8">
        <v>1.375</v>
      </c>
      <c r="D1486" s="8">
        <v>1.6519999999999999</v>
      </c>
    </row>
    <row r="1487" spans="1:4">
      <c r="A1487" s="3">
        <v>41151</v>
      </c>
      <c r="B1487" s="8">
        <v>1.367</v>
      </c>
      <c r="C1487" s="8">
        <v>1.323</v>
      </c>
      <c r="D1487" s="8">
        <v>1.6279999999999999</v>
      </c>
    </row>
    <row r="1488" spans="1:4">
      <c r="A1488" s="3">
        <v>41152</v>
      </c>
      <c r="B1488" s="8">
        <v>1.409</v>
      </c>
      <c r="C1488" s="8">
        <v>1.347</v>
      </c>
      <c r="D1488" s="8">
        <v>1.548</v>
      </c>
    </row>
    <row r="1489" spans="1:4">
      <c r="A1489" s="3">
        <v>41155</v>
      </c>
      <c r="B1489" s="8">
        <v>1.389</v>
      </c>
      <c r="C1489" s="8">
        <v>1.353</v>
      </c>
      <c r="D1489" s="8">
        <v>1.548</v>
      </c>
    </row>
    <row r="1490" spans="1:4">
      <c r="A1490" s="3">
        <v>41156</v>
      </c>
      <c r="B1490" s="8">
        <v>1.39</v>
      </c>
      <c r="C1490" s="8">
        <v>1.3740000000000001</v>
      </c>
      <c r="D1490" s="8">
        <v>1.5740000000000001</v>
      </c>
    </row>
    <row r="1491" spans="1:4">
      <c r="A1491" s="3">
        <v>41157</v>
      </c>
      <c r="B1491" s="8">
        <v>1.423</v>
      </c>
      <c r="C1491" s="8">
        <v>1.4119999999999999</v>
      </c>
      <c r="D1491" s="8">
        <v>1.5960000000000001</v>
      </c>
    </row>
    <row r="1492" spans="1:4">
      <c r="A1492" s="3">
        <v>41158</v>
      </c>
      <c r="B1492" s="8">
        <v>1.4930000000000001</v>
      </c>
      <c r="C1492" s="8">
        <v>1.554</v>
      </c>
      <c r="D1492" s="8">
        <v>1.6759999999999999</v>
      </c>
    </row>
    <row r="1493" spans="1:4">
      <c r="A1493" s="3">
        <v>41159</v>
      </c>
      <c r="B1493" s="8">
        <v>1.462</v>
      </c>
      <c r="C1493" s="8">
        <v>1.5269999999999999</v>
      </c>
      <c r="D1493" s="8">
        <v>1.6679999999999999</v>
      </c>
    </row>
    <row r="1494" spans="1:4">
      <c r="A1494" s="3">
        <v>41162</v>
      </c>
      <c r="B1494" s="8">
        <v>1.48</v>
      </c>
      <c r="C1494" s="8">
        <v>1.548</v>
      </c>
      <c r="D1494" s="8">
        <v>1.6539999999999999</v>
      </c>
    </row>
    <row r="1495" spans="1:4">
      <c r="A1495" s="3">
        <v>41163</v>
      </c>
      <c r="B1495" s="8">
        <v>1.4530000000000001</v>
      </c>
      <c r="C1495" s="8">
        <v>1.542</v>
      </c>
      <c r="D1495" s="8">
        <v>1.7010000000000001</v>
      </c>
    </row>
    <row r="1496" spans="1:4">
      <c r="A1496" s="3">
        <v>41164</v>
      </c>
      <c r="B1496" s="8">
        <v>1.532</v>
      </c>
      <c r="C1496" s="8">
        <v>1.643</v>
      </c>
      <c r="D1496" s="8">
        <v>1.758</v>
      </c>
    </row>
    <row r="1497" spans="1:4">
      <c r="A1497" s="3">
        <v>41165</v>
      </c>
      <c r="B1497" s="8">
        <v>1.5</v>
      </c>
      <c r="C1497" s="8">
        <v>1.56</v>
      </c>
      <c r="D1497" s="8">
        <v>1.7210000000000001</v>
      </c>
    </row>
    <row r="1498" spans="1:4">
      <c r="A1498" s="3">
        <v>41166</v>
      </c>
      <c r="B1498" s="8">
        <v>1.6240000000000001</v>
      </c>
      <c r="C1498" s="8">
        <v>1.71</v>
      </c>
      <c r="D1498" s="8">
        <v>1.87</v>
      </c>
    </row>
    <row r="1499" spans="1:4">
      <c r="A1499" s="3">
        <v>41169</v>
      </c>
      <c r="B1499" s="8">
        <v>1.6339999999999999</v>
      </c>
      <c r="C1499" s="8">
        <v>1.6879999999999999</v>
      </c>
      <c r="D1499" s="8">
        <v>1.843</v>
      </c>
    </row>
    <row r="1500" spans="1:4">
      <c r="A1500" s="3">
        <v>41170</v>
      </c>
      <c r="B1500" s="8">
        <v>1.593</v>
      </c>
      <c r="C1500" s="8">
        <v>1.63</v>
      </c>
      <c r="D1500" s="8">
        <v>1.8120000000000001</v>
      </c>
    </row>
    <row r="1501" spans="1:4">
      <c r="A1501" s="3">
        <v>41171</v>
      </c>
      <c r="B1501" s="8">
        <v>1.575</v>
      </c>
      <c r="C1501" s="8">
        <v>1.599</v>
      </c>
      <c r="D1501" s="8">
        <v>1.7729999999999999</v>
      </c>
    </row>
    <row r="1502" spans="1:4">
      <c r="A1502" s="3">
        <v>41172</v>
      </c>
      <c r="B1502" s="8">
        <v>1.5329999999999999</v>
      </c>
      <c r="C1502" s="8">
        <v>1.5720000000000001</v>
      </c>
      <c r="D1502" s="8">
        <v>1.7649999999999999</v>
      </c>
    </row>
    <row r="1503" spans="1:4">
      <c r="A1503" s="3">
        <v>41173</v>
      </c>
      <c r="B1503" s="8">
        <v>1.5589999999999999</v>
      </c>
      <c r="C1503" s="8">
        <v>1.603</v>
      </c>
      <c r="D1503" s="8">
        <v>1.7549999999999999</v>
      </c>
    </row>
    <row r="1504" spans="1:4">
      <c r="A1504" s="3">
        <v>41176</v>
      </c>
      <c r="B1504" s="8">
        <v>1.5489999999999999</v>
      </c>
      <c r="C1504" s="8">
        <v>1.5649999999999999</v>
      </c>
      <c r="D1504" s="8">
        <v>1.7150000000000001</v>
      </c>
    </row>
    <row r="1505" spans="1:4">
      <c r="A1505" s="3">
        <v>41177</v>
      </c>
      <c r="B1505" s="8">
        <v>1.5429999999999999</v>
      </c>
      <c r="C1505" s="8">
        <v>1.5640000000000001</v>
      </c>
      <c r="D1505" s="8">
        <v>1.671</v>
      </c>
    </row>
    <row r="1506" spans="1:4">
      <c r="A1506" s="3">
        <v>41178</v>
      </c>
      <c r="B1506" s="8">
        <v>1.4830000000000001</v>
      </c>
      <c r="C1506" s="8">
        <v>1.4630000000000001</v>
      </c>
      <c r="D1506" s="8">
        <v>1.61</v>
      </c>
    </row>
    <row r="1507" spans="1:4">
      <c r="A1507" s="3">
        <v>41179</v>
      </c>
      <c r="B1507" s="8">
        <v>1.476</v>
      </c>
      <c r="C1507" s="8">
        <v>1.454</v>
      </c>
      <c r="D1507" s="8">
        <v>1.6559999999999999</v>
      </c>
    </row>
    <row r="1508" spans="1:4">
      <c r="A1508" s="3">
        <v>41180</v>
      </c>
      <c r="B1508" s="8">
        <v>1.472</v>
      </c>
      <c r="C1508" s="8">
        <v>1.423</v>
      </c>
      <c r="D1508" s="8">
        <v>1.633</v>
      </c>
    </row>
    <row r="1509" spans="1:4">
      <c r="A1509" s="3">
        <v>41183</v>
      </c>
      <c r="B1509" s="8">
        <v>1.496</v>
      </c>
      <c r="C1509" s="8">
        <v>1.4790000000000001</v>
      </c>
      <c r="D1509" s="8">
        <v>1.6180000000000001</v>
      </c>
    </row>
    <row r="1510" spans="1:4">
      <c r="A1510" s="3">
        <v>41184</v>
      </c>
      <c r="B1510" s="8">
        <v>1.496</v>
      </c>
      <c r="C1510" s="8">
        <v>1.4610000000000001</v>
      </c>
      <c r="D1510" s="8">
        <v>1.62</v>
      </c>
    </row>
    <row r="1511" spans="1:4">
      <c r="A1511" s="3">
        <v>41185</v>
      </c>
      <c r="B1511" s="8">
        <v>1.4610000000000001</v>
      </c>
      <c r="C1511" s="8">
        <v>1.446</v>
      </c>
      <c r="D1511" s="8">
        <v>1.6160000000000001</v>
      </c>
    </row>
    <row r="1512" spans="1:4">
      <c r="A1512" s="3">
        <v>41186</v>
      </c>
      <c r="B1512" s="8">
        <v>1.4730000000000001</v>
      </c>
      <c r="C1512" s="8">
        <v>1.46</v>
      </c>
      <c r="D1512" s="8">
        <v>1.673</v>
      </c>
    </row>
    <row r="1513" spans="1:4">
      <c r="A1513" s="3">
        <v>41187</v>
      </c>
      <c r="B1513" s="8">
        <v>1.5229999999999999</v>
      </c>
      <c r="C1513" s="8">
        <v>1.524</v>
      </c>
      <c r="D1513" s="8">
        <v>1.7430000000000001</v>
      </c>
    </row>
    <row r="1514" spans="1:4">
      <c r="A1514" s="3">
        <v>41190</v>
      </c>
      <c r="B1514" s="8">
        <v>1.4890000000000001</v>
      </c>
      <c r="C1514" s="8">
        <v>1.478</v>
      </c>
      <c r="D1514" s="8">
        <v>1.7430000000000001</v>
      </c>
    </row>
    <row r="1515" spans="1:4">
      <c r="A1515" s="3">
        <v>41191</v>
      </c>
      <c r="B1515" s="8">
        <v>1.486</v>
      </c>
      <c r="C1515" s="8">
        <v>1.496</v>
      </c>
      <c r="D1515" s="8">
        <v>1.7130000000000001</v>
      </c>
    </row>
    <row r="1516" spans="1:4">
      <c r="A1516" s="3">
        <v>41192</v>
      </c>
      <c r="B1516" s="8">
        <v>1.4910000000000001</v>
      </c>
      <c r="C1516" s="8">
        <v>1.51</v>
      </c>
      <c r="D1516" s="8">
        <v>1.68</v>
      </c>
    </row>
    <row r="1517" spans="1:4">
      <c r="A1517" s="3">
        <v>41193</v>
      </c>
      <c r="B1517" s="8">
        <v>1.486</v>
      </c>
      <c r="C1517" s="8">
        <v>1.516</v>
      </c>
      <c r="D1517" s="8">
        <v>1.6679999999999999</v>
      </c>
    </row>
    <row r="1518" spans="1:4">
      <c r="A1518" s="3">
        <v>41194</v>
      </c>
      <c r="B1518" s="8">
        <v>1.4710000000000001</v>
      </c>
      <c r="C1518" s="8">
        <v>1.46</v>
      </c>
      <c r="D1518" s="8">
        <v>1.6559999999999999</v>
      </c>
    </row>
    <row r="1519" spans="1:4">
      <c r="A1519" s="3">
        <v>41197</v>
      </c>
      <c r="B1519" s="8">
        <v>1.484</v>
      </c>
      <c r="C1519" s="8">
        <v>1.4610000000000001</v>
      </c>
      <c r="D1519" s="8">
        <v>1.6679999999999999</v>
      </c>
    </row>
    <row r="1520" spans="1:4">
      <c r="A1520" s="3">
        <v>41198</v>
      </c>
      <c r="B1520" s="8">
        <v>1.5629999999999999</v>
      </c>
      <c r="C1520" s="8">
        <v>1.5429999999999999</v>
      </c>
      <c r="D1520" s="8">
        <v>1.722</v>
      </c>
    </row>
    <row r="1521" spans="1:4">
      <c r="A1521" s="3">
        <v>41199</v>
      </c>
      <c r="B1521" s="8">
        <v>1.6419999999999999</v>
      </c>
      <c r="C1521" s="8">
        <v>1.6279999999999999</v>
      </c>
      <c r="D1521" s="8">
        <v>1.8220000000000001</v>
      </c>
    </row>
    <row r="1522" spans="1:4">
      <c r="A1522" s="3">
        <v>41200</v>
      </c>
      <c r="B1522" s="8">
        <v>1.653</v>
      </c>
      <c r="C1522" s="8">
        <v>1.609</v>
      </c>
      <c r="D1522" s="8">
        <v>1.831</v>
      </c>
    </row>
    <row r="1523" spans="1:4">
      <c r="A1523" s="3">
        <v>41201</v>
      </c>
      <c r="B1523" s="8">
        <v>1.651</v>
      </c>
      <c r="C1523" s="8">
        <v>1.6040000000000001</v>
      </c>
      <c r="D1523" s="8">
        <v>1.766</v>
      </c>
    </row>
    <row r="1524" spans="1:4">
      <c r="A1524" s="3">
        <v>41204</v>
      </c>
      <c r="B1524" s="8">
        <v>1.65</v>
      </c>
      <c r="C1524" s="8">
        <v>1.625</v>
      </c>
      <c r="D1524" s="8">
        <v>1.8149999999999999</v>
      </c>
    </row>
    <row r="1525" spans="1:4">
      <c r="A1525" s="3">
        <v>41205</v>
      </c>
      <c r="B1525" s="8">
        <v>1.6220000000000001</v>
      </c>
      <c r="C1525" s="8">
        <v>1.569</v>
      </c>
      <c r="D1525" s="8">
        <v>1.7609999999999999</v>
      </c>
    </row>
    <row r="1526" spans="1:4">
      <c r="A1526" s="3">
        <v>41206</v>
      </c>
      <c r="B1526" s="8">
        <v>1.5669999999999999</v>
      </c>
      <c r="C1526" s="8">
        <v>1.571</v>
      </c>
      <c r="D1526" s="8">
        <v>1.794</v>
      </c>
    </row>
    <row r="1527" spans="1:4">
      <c r="A1527" s="3">
        <v>41207</v>
      </c>
      <c r="B1527" s="8">
        <v>1.601</v>
      </c>
      <c r="C1527" s="8">
        <v>1.5980000000000001</v>
      </c>
      <c r="D1527" s="8">
        <v>1.8120000000000001</v>
      </c>
    </row>
    <row r="1528" spans="1:4">
      <c r="A1528" s="3">
        <v>41208</v>
      </c>
      <c r="B1528" s="8">
        <v>1.5649999999999999</v>
      </c>
      <c r="C1528" s="8">
        <v>1.5389999999999999</v>
      </c>
      <c r="D1528" s="8">
        <v>1.7490000000000001</v>
      </c>
    </row>
    <row r="1529" spans="1:4">
      <c r="A1529" s="3">
        <v>41211</v>
      </c>
      <c r="B1529" s="8">
        <v>1.52</v>
      </c>
      <c r="C1529" s="8">
        <v>1.478</v>
      </c>
      <c r="D1529" s="8">
        <v>1.7210000000000001</v>
      </c>
    </row>
    <row r="1530" spans="1:4">
      <c r="A1530" s="3">
        <v>41212</v>
      </c>
      <c r="B1530" s="8">
        <v>1.5229999999999999</v>
      </c>
      <c r="C1530" s="8">
        <v>1.4830000000000001</v>
      </c>
      <c r="D1530" s="8">
        <v>1.7210000000000001</v>
      </c>
    </row>
    <row r="1531" spans="1:4">
      <c r="A1531" s="3">
        <v>41213</v>
      </c>
      <c r="B1531" s="8">
        <v>1.5309999999999999</v>
      </c>
      <c r="C1531" s="8">
        <v>1.4830000000000001</v>
      </c>
      <c r="D1531" s="8">
        <v>1.694</v>
      </c>
    </row>
    <row r="1532" spans="1:4">
      <c r="A1532" s="3">
        <v>41214</v>
      </c>
      <c r="B1532" s="8">
        <v>1.4910000000000001</v>
      </c>
      <c r="C1532" s="8">
        <v>1.4770000000000001</v>
      </c>
      <c r="D1532" s="8">
        <v>1.73</v>
      </c>
    </row>
    <row r="1533" spans="1:4">
      <c r="A1533" s="3">
        <v>41215</v>
      </c>
      <c r="B1533" s="8">
        <v>1.464</v>
      </c>
      <c r="C1533" s="8">
        <v>1.456</v>
      </c>
      <c r="D1533" s="8">
        <v>1.7170000000000001</v>
      </c>
    </row>
    <row r="1534" spans="1:4">
      <c r="A1534" s="3">
        <v>41218</v>
      </c>
      <c r="B1534" s="8">
        <v>1.4239999999999999</v>
      </c>
      <c r="C1534" s="8">
        <v>1.419</v>
      </c>
      <c r="D1534" s="8">
        <v>1.679</v>
      </c>
    </row>
    <row r="1535" spans="1:4">
      <c r="A1535" s="3">
        <v>41219</v>
      </c>
      <c r="B1535" s="8">
        <v>1.4410000000000001</v>
      </c>
      <c r="C1535" s="8">
        <v>1.4359999999999999</v>
      </c>
      <c r="D1535" s="8">
        <v>1.7509999999999999</v>
      </c>
    </row>
    <row r="1536" spans="1:4">
      <c r="A1536" s="3">
        <v>41220</v>
      </c>
      <c r="B1536" s="8">
        <v>1.3939999999999999</v>
      </c>
      <c r="C1536" s="8">
        <v>1.37</v>
      </c>
      <c r="D1536" s="8">
        <v>1.6439999999999999</v>
      </c>
    </row>
    <row r="1537" spans="1:4">
      <c r="A1537" s="3">
        <v>41221</v>
      </c>
      <c r="B1537" s="8">
        <v>1.399</v>
      </c>
      <c r="C1537" s="8">
        <v>1.367</v>
      </c>
      <c r="D1537" s="8">
        <v>1.6180000000000001</v>
      </c>
    </row>
    <row r="1538" spans="1:4">
      <c r="A1538" s="3">
        <v>41222</v>
      </c>
      <c r="B1538" s="8">
        <v>1.3819999999999999</v>
      </c>
      <c r="C1538" s="8">
        <v>1.345</v>
      </c>
      <c r="D1538" s="8">
        <v>1.613</v>
      </c>
    </row>
    <row r="1539" spans="1:4">
      <c r="A1539" s="3">
        <v>41225</v>
      </c>
      <c r="B1539" s="8">
        <v>1.399</v>
      </c>
      <c r="C1539" s="8">
        <v>1.351</v>
      </c>
      <c r="D1539" s="8">
        <v>1.613</v>
      </c>
    </row>
    <row r="1540" spans="1:4">
      <c r="A1540" s="3">
        <v>41226</v>
      </c>
      <c r="B1540" s="8">
        <v>1.403</v>
      </c>
      <c r="C1540" s="8">
        <v>1.3360000000000001</v>
      </c>
      <c r="D1540" s="8">
        <v>1.5940000000000001</v>
      </c>
    </row>
    <row r="1541" spans="1:4">
      <c r="A1541" s="3">
        <v>41227</v>
      </c>
      <c r="B1541" s="8">
        <v>1.43</v>
      </c>
      <c r="C1541" s="8">
        <v>1.345</v>
      </c>
      <c r="D1541" s="8">
        <v>1.589</v>
      </c>
    </row>
    <row r="1542" spans="1:4">
      <c r="A1542" s="3">
        <v>41228</v>
      </c>
      <c r="B1542" s="8">
        <v>1.4470000000000001</v>
      </c>
      <c r="C1542" s="8">
        <v>1.3480000000000001</v>
      </c>
      <c r="D1542" s="8">
        <v>1.5940000000000001</v>
      </c>
    </row>
    <row r="1543" spans="1:4">
      <c r="A1543" s="3">
        <v>41229</v>
      </c>
      <c r="B1543" s="8">
        <v>1.4419999999999999</v>
      </c>
      <c r="C1543" s="8">
        <v>1.3320000000000001</v>
      </c>
      <c r="D1543" s="8">
        <v>1.5840000000000001</v>
      </c>
    </row>
    <row r="1544" spans="1:4">
      <c r="A1544" s="3">
        <v>41232</v>
      </c>
      <c r="B1544" s="8">
        <v>1.4570000000000001</v>
      </c>
      <c r="C1544" s="8">
        <v>1.3560000000000001</v>
      </c>
      <c r="D1544" s="8">
        <v>1.613</v>
      </c>
    </row>
    <row r="1545" spans="1:4">
      <c r="A1545" s="3">
        <v>41233</v>
      </c>
      <c r="B1545" s="8">
        <v>1.5069999999999999</v>
      </c>
      <c r="C1545" s="8">
        <v>1.4079999999999999</v>
      </c>
      <c r="D1545" s="8">
        <v>1.6679999999999999</v>
      </c>
    </row>
    <row r="1546" spans="1:4">
      <c r="A1546" s="3">
        <v>41234</v>
      </c>
      <c r="B1546" s="8">
        <v>1.5289999999999999</v>
      </c>
      <c r="C1546" s="8">
        <v>1.431</v>
      </c>
      <c r="D1546" s="8">
        <v>1.68</v>
      </c>
    </row>
    <row r="1547" spans="1:4">
      <c r="A1547" s="3">
        <v>41235</v>
      </c>
      <c r="B1547" s="8">
        <v>1.5269999999999999</v>
      </c>
      <c r="C1547" s="8">
        <v>1.4319999999999999</v>
      </c>
      <c r="D1547" s="8">
        <v>1.68</v>
      </c>
    </row>
    <row r="1548" spans="1:4">
      <c r="A1548" s="3">
        <v>41236</v>
      </c>
      <c r="B1548" s="8">
        <v>1.542</v>
      </c>
      <c r="C1548" s="8">
        <v>1.448</v>
      </c>
      <c r="D1548" s="8">
        <v>1.6930000000000001</v>
      </c>
    </row>
    <row r="1549" spans="1:4">
      <c r="A1549" s="3">
        <v>41239</v>
      </c>
      <c r="B1549" s="8">
        <v>1.496</v>
      </c>
      <c r="C1549" s="8">
        <v>1.4159999999999999</v>
      </c>
      <c r="D1549" s="8">
        <v>1.6659999999999999</v>
      </c>
    </row>
    <row r="1550" spans="1:4">
      <c r="A1550" s="3">
        <v>41240</v>
      </c>
      <c r="B1550" s="8">
        <v>1.514</v>
      </c>
      <c r="C1550" s="8">
        <v>1.427</v>
      </c>
      <c r="D1550" s="8">
        <v>1.639</v>
      </c>
    </row>
    <row r="1551" spans="1:4">
      <c r="A1551" s="3">
        <v>41241</v>
      </c>
      <c r="B1551" s="8">
        <v>1.4550000000000001</v>
      </c>
      <c r="C1551" s="8">
        <v>1.3680000000000001</v>
      </c>
      <c r="D1551" s="8">
        <v>1.633</v>
      </c>
    </row>
    <row r="1552" spans="1:4">
      <c r="A1552" s="3">
        <v>41242</v>
      </c>
      <c r="B1552" s="8">
        <v>1.4770000000000001</v>
      </c>
      <c r="C1552" s="8">
        <v>1.3759999999999999</v>
      </c>
      <c r="D1552" s="8">
        <v>1.62</v>
      </c>
    </row>
    <row r="1553" spans="1:4">
      <c r="A1553" s="3">
        <v>41243</v>
      </c>
      <c r="B1553" s="8">
        <v>1.4730000000000001</v>
      </c>
      <c r="C1553" s="8">
        <v>1.37</v>
      </c>
      <c r="D1553" s="8">
        <v>1.613</v>
      </c>
    </row>
    <row r="1554" spans="1:4">
      <c r="A1554" s="3">
        <v>41246</v>
      </c>
      <c r="B1554" s="8">
        <v>1.516</v>
      </c>
      <c r="C1554" s="8">
        <v>1.417</v>
      </c>
      <c r="D1554" s="8">
        <v>1.6220000000000001</v>
      </c>
    </row>
    <row r="1555" spans="1:4">
      <c r="A1555" s="3">
        <v>41247</v>
      </c>
      <c r="B1555" s="8">
        <v>1.504</v>
      </c>
      <c r="C1555" s="8">
        <v>1.401</v>
      </c>
      <c r="D1555" s="8">
        <v>1.605</v>
      </c>
    </row>
    <row r="1556" spans="1:4">
      <c r="A1556" s="3">
        <v>41248</v>
      </c>
      <c r="B1556" s="8">
        <v>1.4670000000000001</v>
      </c>
      <c r="C1556" s="8">
        <v>1.347</v>
      </c>
      <c r="D1556" s="8">
        <v>1.591</v>
      </c>
    </row>
    <row r="1557" spans="1:4">
      <c r="A1557" s="3">
        <v>41249</v>
      </c>
      <c r="B1557" s="8">
        <v>1.4419999999999999</v>
      </c>
      <c r="C1557" s="8">
        <v>1.296</v>
      </c>
      <c r="D1557" s="8">
        <v>1.5860000000000001</v>
      </c>
    </row>
    <row r="1558" spans="1:4">
      <c r="A1558" s="3">
        <v>41250</v>
      </c>
      <c r="B1558" s="8">
        <v>1.4319999999999999</v>
      </c>
      <c r="C1558" s="8">
        <v>1.284</v>
      </c>
      <c r="D1558" s="8">
        <v>1.623</v>
      </c>
    </row>
    <row r="1559" spans="1:4">
      <c r="A1559" s="3">
        <v>41253</v>
      </c>
      <c r="B1559" s="8">
        <v>1.43</v>
      </c>
      <c r="C1559" s="8">
        <v>1.298</v>
      </c>
      <c r="D1559" s="8">
        <v>1.6180000000000001</v>
      </c>
    </row>
    <row r="1560" spans="1:4">
      <c r="A1560" s="3">
        <v>41254</v>
      </c>
      <c r="B1560" s="8">
        <v>1.45</v>
      </c>
      <c r="C1560" s="8">
        <v>1.329</v>
      </c>
      <c r="D1560" s="8">
        <v>1.6559999999999999</v>
      </c>
    </row>
    <row r="1561" spans="1:4">
      <c r="A1561" s="3">
        <v>41255</v>
      </c>
      <c r="B1561" s="8">
        <v>1.452</v>
      </c>
      <c r="C1561" s="8">
        <v>1.339</v>
      </c>
      <c r="D1561" s="8">
        <v>1.702</v>
      </c>
    </row>
    <row r="1562" spans="1:4">
      <c r="A1562" s="3">
        <v>41256</v>
      </c>
      <c r="B1562" s="8">
        <v>1.4650000000000001</v>
      </c>
      <c r="C1562" s="8">
        <v>1.35</v>
      </c>
      <c r="D1562" s="8">
        <v>1.732</v>
      </c>
    </row>
    <row r="1563" spans="1:4">
      <c r="A1563" s="3">
        <v>41257</v>
      </c>
      <c r="B1563" s="8">
        <v>1.4910000000000001</v>
      </c>
      <c r="C1563" s="8">
        <v>1.3560000000000001</v>
      </c>
      <c r="D1563" s="8">
        <v>1.704</v>
      </c>
    </row>
    <row r="1564" spans="1:4">
      <c r="A1564" s="3">
        <v>41260</v>
      </c>
      <c r="B1564" s="8">
        <v>1.5049999999999999</v>
      </c>
      <c r="C1564" s="8">
        <v>1.37</v>
      </c>
      <c r="D1564" s="8">
        <v>1.7729999999999999</v>
      </c>
    </row>
    <row r="1565" spans="1:4">
      <c r="A1565" s="3">
        <v>41261</v>
      </c>
      <c r="B1565" s="8">
        <v>1.554</v>
      </c>
      <c r="C1565" s="8">
        <v>1.419</v>
      </c>
      <c r="D1565" s="8">
        <v>1.821</v>
      </c>
    </row>
    <row r="1566" spans="1:4">
      <c r="A1566" s="3">
        <v>41262</v>
      </c>
      <c r="B1566" s="8">
        <v>1.599</v>
      </c>
      <c r="C1566" s="8">
        <v>1.425</v>
      </c>
      <c r="D1566" s="8">
        <v>1.8069999999999999</v>
      </c>
    </row>
    <row r="1567" spans="1:4">
      <c r="A1567" s="3">
        <v>41263</v>
      </c>
      <c r="B1567" s="8">
        <v>1.6040000000000001</v>
      </c>
      <c r="C1567" s="8">
        <v>1.42</v>
      </c>
      <c r="D1567" s="8">
        <v>1.8</v>
      </c>
    </row>
    <row r="1568" spans="1:4">
      <c r="A1568" s="3">
        <v>41264</v>
      </c>
      <c r="B1568" s="8">
        <v>1.603</v>
      </c>
      <c r="C1568" s="8">
        <v>1.3819999999999999</v>
      </c>
      <c r="D1568" s="8">
        <v>1.77</v>
      </c>
    </row>
    <row r="1569" spans="1:4">
      <c r="A1569" s="3">
        <v>41267</v>
      </c>
      <c r="B1569" s="8">
        <v>1.603</v>
      </c>
      <c r="C1569" s="8">
        <v>1.3819999999999999</v>
      </c>
      <c r="D1569" s="8">
        <v>1.776</v>
      </c>
    </row>
    <row r="1570" spans="1:4">
      <c r="A1570" s="3">
        <v>41268</v>
      </c>
      <c r="B1570" s="8">
        <v>1.603</v>
      </c>
      <c r="C1570" s="8">
        <v>1.3819999999999999</v>
      </c>
      <c r="D1570" s="8">
        <v>1.776</v>
      </c>
    </row>
    <row r="1571" spans="1:4">
      <c r="A1571" s="3">
        <v>41269</v>
      </c>
      <c r="B1571" s="8">
        <v>1.603</v>
      </c>
      <c r="C1571" s="8">
        <v>1.3819999999999999</v>
      </c>
      <c r="D1571" s="8">
        <v>1.7490000000000001</v>
      </c>
    </row>
    <row r="1572" spans="1:4">
      <c r="A1572" s="3">
        <v>41270</v>
      </c>
      <c r="B1572" s="8">
        <v>1.5649999999999999</v>
      </c>
      <c r="C1572" s="8">
        <v>1.327</v>
      </c>
      <c r="D1572" s="8">
        <v>1.734</v>
      </c>
    </row>
    <row r="1573" spans="1:4">
      <c r="A1573" s="3">
        <v>41271</v>
      </c>
      <c r="B1573" s="8">
        <v>1.534</v>
      </c>
      <c r="C1573" s="8">
        <v>1.3049999999999999</v>
      </c>
      <c r="D1573" s="8">
        <v>1.7010000000000001</v>
      </c>
    </row>
    <row r="1574" spans="1:4">
      <c r="A1574" s="3">
        <v>41274</v>
      </c>
      <c r="B1574" s="8">
        <v>1.534</v>
      </c>
      <c r="C1574" s="8">
        <v>1.3049999999999999</v>
      </c>
      <c r="D1574" s="8">
        <v>1.7569999999999999</v>
      </c>
    </row>
    <row r="1575" spans="1:4">
      <c r="A1575" s="3">
        <v>41275</v>
      </c>
      <c r="B1575" s="8">
        <v>1.534</v>
      </c>
      <c r="C1575" s="8">
        <v>1.3049999999999999</v>
      </c>
      <c r="D1575" s="8">
        <v>1.7569999999999999</v>
      </c>
    </row>
    <row r="1576" spans="1:4">
      <c r="A1576" s="3">
        <v>41276</v>
      </c>
      <c r="B1576" s="8">
        <v>1.6339999999999999</v>
      </c>
      <c r="C1576" s="8">
        <v>1.4410000000000001</v>
      </c>
      <c r="D1576" s="8">
        <v>1.835</v>
      </c>
    </row>
    <row r="1577" spans="1:4">
      <c r="A1577" s="3">
        <v>41277</v>
      </c>
      <c r="B1577" s="8">
        <v>1.671</v>
      </c>
      <c r="C1577" s="8">
        <v>1.4710000000000001</v>
      </c>
      <c r="D1577" s="8">
        <v>1.911</v>
      </c>
    </row>
    <row r="1578" spans="1:4">
      <c r="A1578" s="3">
        <v>41278</v>
      </c>
      <c r="B1578" s="8">
        <v>1.7190000000000001</v>
      </c>
      <c r="C1578" s="8">
        <v>1.544</v>
      </c>
      <c r="D1578" s="8">
        <v>1.903</v>
      </c>
    </row>
    <row r="1579" spans="1:4">
      <c r="A1579" s="3">
        <v>41281</v>
      </c>
      <c r="B1579" s="8">
        <v>1.7430000000000001</v>
      </c>
      <c r="C1579" s="8">
        <v>1.518</v>
      </c>
      <c r="D1579" s="8">
        <v>1.901</v>
      </c>
    </row>
    <row r="1580" spans="1:4">
      <c r="A1580" s="3">
        <v>41282</v>
      </c>
      <c r="B1580" s="8">
        <v>1.702</v>
      </c>
      <c r="C1580" s="8">
        <v>1.49</v>
      </c>
      <c r="D1580" s="8">
        <v>1.901</v>
      </c>
    </row>
    <row r="1581" spans="1:4">
      <c r="A1581" s="3">
        <v>41283</v>
      </c>
      <c r="B1581" s="8">
        <v>1.7070000000000001</v>
      </c>
      <c r="C1581" s="8">
        <v>1.482</v>
      </c>
      <c r="D1581" s="8">
        <v>1.86</v>
      </c>
    </row>
    <row r="1582" spans="1:4">
      <c r="A1582" s="3">
        <v>41284</v>
      </c>
      <c r="B1582" s="8">
        <v>1.7929999999999999</v>
      </c>
      <c r="C1582" s="8">
        <v>1.5589999999999999</v>
      </c>
      <c r="D1582" s="8">
        <v>1.899</v>
      </c>
    </row>
    <row r="1583" spans="1:4">
      <c r="A1583" s="3">
        <v>41285</v>
      </c>
      <c r="B1583" s="8">
        <v>1.829</v>
      </c>
      <c r="C1583" s="8">
        <v>1.5840000000000001</v>
      </c>
      <c r="D1583" s="8">
        <v>1.8660000000000001</v>
      </c>
    </row>
    <row r="1584" spans="1:4">
      <c r="A1584" s="3">
        <v>41288</v>
      </c>
      <c r="B1584" s="8">
        <v>1.7729999999999999</v>
      </c>
      <c r="C1584" s="8">
        <v>1.552</v>
      </c>
      <c r="D1584" s="8">
        <v>1.8480000000000001</v>
      </c>
    </row>
    <row r="1585" spans="1:4">
      <c r="A1585" s="3">
        <v>41289</v>
      </c>
      <c r="B1585" s="8">
        <v>1.7490000000000001</v>
      </c>
      <c r="C1585" s="8">
        <v>1.5029999999999999</v>
      </c>
      <c r="D1585" s="8">
        <v>1.8360000000000001</v>
      </c>
    </row>
    <row r="1586" spans="1:4">
      <c r="A1586" s="3">
        <v>41290</v>
      </c>
      <c r="B1586" s="8">
        <v>1.7450000000000001</v>
      </c>
      <c r="C1586" s="8">
        <v>1.5009999999999999</v>
      </c>
      <c r="D1586" s="8">
        <v>1.819</v>
      </c>
    </row>
    <row r="1587" spans="1:4">
      <c r="A1587" s="3">
        <v>41291</v>
      </c>
      <c r="B1587" s="8">
        <v>1.8089999999999999</v>
      </c>
      <c r="C1587" s="8">
        <v>1.5409999999999999</v>
      </c>
      <c r="D1587" s="8">
        <v>1.8839999999999999</v>
      </c>
    </row>
    <row r="1588" spans="1:4">
      <c r="A1588" s="3">
        <v>41292</v>
      </c>
      <c r="B1588" s="8">
        <v>1.802</v>
      </c>
      <c r="C1588" s="8">
        <v>1.5580000000000001</v>
      </c>
      <c r="D1588" s="8">
        <v>1.84</v>
      </c>
    </row>
    <row r="1589" spans="1:4">
      <c r="A1589" s="3">
        <v>41295</v>
      </c>
      <c r="B1589" s="8">
        <v>1.833</v>
      </c>
      <c r="C1589" s="8">
        <v>1.595</v>
      </c>
      <c r="D1589" s="8">
        <v>1.84</v>
      </c>
    </row>
    <row r="1590" spans="1:4">
      <c r="A1590" s="3">
        <v>41296</v>
      </c>
      <c r="B1590" s="8">
        <v>1.8120000000000001</v>
      </c>
      <c r="C1590" s="8">
        <v>1.575</v>
      </c>
      <c r="D1590" s="8">
        <v>1.8440000000000001</v>
      </c>
    </row>
    <row r="1591" spans="1:4">
      <c r="A1591" s="3">
        <v>41297</v>
      </c>
      <c r="B1591" s="8">
        <v>1.788</v>
      </c>
      <c r="C1591" s="8">
        <v>1.5429999999999999</v>
      </c>
      <c r="D1591" s="8">
        <v>1.8280000000000001</v>
      </c>
    </row>
    <row r="1592" spans="1:4">
      <c r="A1592" s="3">
        <v>41298</v>
      </c>
      <c r="B1592" s="8">
        <v>1.798</v>
      </c>
      <c r="C1592" s="8">
        <v>1.573</v>
      </c>
      <c r="D1592" s="8">
        <v>1.8520000000000001</v>
      </c>
    </row>
    <row r="1593" spans="1:4">
      <c r="A1593" s="3">
        <v>41299</v>
      </c>
      <c r="B1593" s="8">
        <v>1.859</v>
      </c>
      <c r="C1593" s="8">
        <v>1.6379999999999999</v>
      </c>
      <c r="D1593" s="8">
        <v>1.9490000000000001</v>
      </c>
    </row>
    <row r="1594" spans="1:4">
      <c r="A1594" s="3">
        <v>41302</v>
      </c>
      <c r="B1594" s="8">
        <v>1.911</v>
      </c>
      <c r="C1594" s="8">
        <v>1.696</v>
      </c>
      <c r="D1594" s="8">
        <v>1.9650000000000001</v>
      </c>
    </row>
    <row r="1595" spans="1:4">
      <c r="A1595" s="3">
        <v>41303</v>
      </c>
      <c r="B1595" s="8">
        <v>1.921</v>
      </c>
      <c r="C1595" s="8">
        <v>1.6930000000000001</v>
      </c>
      <c r="D1595" s="8">
        <v>1.9650000000000001</v>
      </c>
    </row>
    <row r="1596" spans="1:4">
      <c r="A1596" s="3">
        <v>41304</v>
      </c>
      <c r="B1596" s="8">
        <v>1.992</v>
      </c>
      <c r="C1596" s="8">
        <v>1.718</v>
      </c>
      <c r="D1596" s="8">
        <v>1.992</v>
      </c>
    </row>
    <row r="1597" spans="1:4">
      <c r="A1597" s="3">
        <v>41305</v>
      </c>
      <c r="B1597" s="8">
        <v>1.984</v>
      </c>
      <c r="C1597" s="8">
        <v>1.681</v>
      </c>
      <c r="D1597" s="8">
        <v>1.9850000000000001</v>
      </c>
    </row>
    <row r="1598" spans="1:4">
      <c r="A1598" s="3">
        <v>41306</v>
      </c>
      <c r="B1598" s="8">
        <v>1.9910000000000001</v>
      </c>
      <c r="C1598" s="8">
        <v>1.6659999999999999</v>
      </c>
      <c r="D1598" s="8">
        <v>2.0249999999999999</v>
      </c>
    </row>
    <row r="1599" spans="1:4">
      <c r="A1599" s="3">
        <v>41309</v>
      </c>
      <c r="B1599" s="8">
        <v>1.978</v>
      </c>
      <c r="C1599" s="8">
        <v>1.6220000000000001</v>
      </c>
      <c r="D1599" s="8">
        <v>1.9570000000000001</v>
      </c>
    </row>
    <row r="1600" spans="1:4">
      <c r="A1600" s="3">
        <v>41310</v>
      </c>
      <c r="B1600" s="8">
        <v>1.9810000000000001</v>
      </c>
      <c r="C1600" s="8">
        <v>1.659</v>
      </c>
      <c r="D1600" s="8">
        <v>2.0049999999999999</v>
      </c>
    </row>
    <row r="1601" spans="1:4">
      <c r="A1601" s="3">
        <v>41311</v>
      </c>
      <c r="B1601" s="8">
        <v>1.972</v>
      </c>
      <c r="C1601" s="8">
        <v>1.633</v>
      </c>
      <c r="D1601" s="8">
        <v>1.964</v>
      </c>
    </row>
    <row r="1602" spans="1:4">
      <c r="A1602" s="3">
        <v>41312</v>
      </c>
      <c r="B1602" s="8">
        <v>1.9610000000000001</v>
      </c>
      <c r="C1602" s="8">
        <v>1.6060000000000001</v>
      </c>
      <c r="D1602" s="8">
        <v>1.9590000000000001</v>
      </c>
    </row>
    <row r="1603" spans="1:4">
      <c r="A1603" s="3">
        <v>41313</v>
      </c>
      <c r="B1603" s="8">
        <v>1.9790000000000001</v>
      </c>
      <c r="C1603" s="8">
        <v>1.61</v>
      </c>
      <c r="D1603" s="8">
        <v>1.95</v>
      </c>
    </row>
    <row r="1604" spans="1:4">
      <c r="A1604" s="3">
        <v>41316</v>
      </c>
      <c r="B1604" s="8">
        <v>1.996</v>
      </c>
      <c r="C1604" s="8">
        <v>1.61</v>
      </c>
      <c r="D1604" s="8">
        <v>1.964</v>
      </c>
    </row>
    <row r="1605" spans="1:4">
      <c r="A1605" s="3">
        <v>41317</v>
      </c>
      <c r="B1605" s="8">
        <v>2.0390000000000001</v>
      </c>
      <c r="C1605" s="8">
        <v>1.641</v>
      </c>
      <c r="D1605" s="8">
        <v>1.9790000000000001</v>
      </c>
    </row>
    <row r="1606" spans="1:4">
      <c r="A1606" s="3">
        <v>41318</v>
      </c>
      <c r="B1606" s="8">
        <v>2.121</v>
      </c>
      <c r="C1606" s="8">
        <v>1.6719999999999999</v>
      </c>
      <c r="D1606" s="8">
        <v>2.028</v>
      </c>
    </row>
    <row r="1607" spans="1:4">
      <c r="A1607" s="3">
        <v>41319</v>
      </c>
      <c r="B1607" s="8">
        <v>2.0470000000000002</v>
      </c>
      <c r="C1607" s="8">
        <v>1.6359999999999999</v>
      </c>
      <c r="D1607" s="8">
        <v>1.998</v>
      </c>
    </row>
    <row r="1608" spans="1:4">
      <c r="A1608" s="3">
        <v>41320</v>
      </c>
      <c r="B1608" s="8">
        <v>2.0150000000000001</v>
      </c>
      <c r="C1608" s="8">
        <v>1.659</v>
      </c>
      <c r="D1608" s="8">
        <v>2.0049999999999999</v>
      </c>
    </row>
    <row r="1609" spans="1:4">
      <c r="A1609" s="3">
        <v>41323</v>
      </c>
      <c r="B1609" s="8">
        <v>2.032</v>
      </c>
      <c r="C1609" s="8">
        <v>1.63</v>
      </c>
      <c r="D1609" s="8">
        <v>2.0049999999999999</v>
      </c>
    </row>
    <row r="1610" spans="1:4">
      <c r="A1610" s="3">
        <v>41324</v>
      </c>
      <c r="B1610" s="8">
        <v>2.0449999999999999</v>
      </c>
      <c r="C1610" s="8">
        <v>1.623</v>
      </c>
      <c r="D1610" s="8">
        <v>2.028</v>
      </c>
    </row>
    <row r="1611" spans="1:4">
      <c r="A1611" s="3">
        <v>41325</v>
      </c>
      <c r="B1611" s="8">
        <v>2.0859999999999999</v>
      </c>
      <c r="C1611" s="8">
        <v>1.663</v>
      </c>
      <c r="D1611" s="8">
        <v>2.0099999999999998</v>
      </c>
    </row>
    <row r="1612" spans="1:4">
      <c r="A1612" s="3">
        <v>41326</v>
      </c>
      <c r="B1612" s="8">
        <v>2.008</v>
      </c>
      <c r="C1612" s="8">
        <v>1.581</v>
      </c>
      <c r="D1612" s="8">
        <v>1.974</v>
      </c>
    </row>
    <row r="1613" spans="1:4">
      <c r="A1613" s="3">
        <v>41327</v>
      </c>
      <c r="B1613" s="8">
        <v>2.004</v>
      </c>
      <c r="C1613" s="8">
        <v>1.5669999999999999</v>
      </c>
      <c r="D1613" s="8">
        <v>1.962</v>
      </c>
    </row>
    <row r="1614" spans="1:4">
      <c r="A1614" s="3">
        <v>41330</v>
      </c>
      <c r="B1614" s="8">
        <v>2.0299999999999998</v>
      </c>
      <c r="C1614" s="8">
        <v>1.579</v>
      </c>
      <c r="D1614" s="8">
        <v>1.865</v>
      </c>
    </row>
    <row r="1615" spans="1:4">
      <c r="A1615" s="3">
        <v>41331</v>
      </c>
      <c r="B1615" s="8">
        <v>1.9339999999999999</v>
      </c>
      <c r="C1615" s="8">
        <v>1.456</v>
      </c>
      <c r="D1615" s="8">
        <v>1.8859999999999999</v>
      </c>
    </row>
    <row r="1616" spans="1:4">
      <c r="A1616" s="3">
        <v>41332</v>
      </c>
      <c r="B1616" s="8">
        <v>1.867</v>
      </c>
      <c r="C1616" s="8">
        <v>1.448</v>
      </c>
      <c r="D1616" s="8">
        <v>1.9</v>
      </c>
    </row>
    <row r="1617" spans="1:4">
      <c r="A1617" s="3">
        <v>41333</v>
      </c>
      <c r="B1617" s="8">
        <v>1.887</v>
      </c>
      <c r="C1617" s="8">
        <v>1.46</v>
      </c>
      <c r="D1617" s="8">
        <v>1.881</v>
      </c>
    </row>
    <row r="1618" spans="1:4">
      <c r="A1618" s="3">
        <v>41334</v>
      </c>
      <c r="B1618" s="8">
        <v>1.881</v>
      </c>
      <c r="C1618" s="8">
        <v>1.413</v>
      </c>
      <c r="D1618" s="8">
        <v>1.845</v>
      </c>
    </row>
    <row r="1619" spans="1:4">
      <c r="A1619" s="3">
        <v>41337</v>
      </c>
      <c r="B1619" s="8">
        <v>1.9079999999999999</v>
      </c>
      <c r="C1619" s="8">
        <v>1.4179999999999999</v>
      </c>
      <c r="D1619" s="8">
        <v>1.879</v>
      </c>
    </row>
    <row r="1620" spans="1:4">
      <c r="A1620" s="3">
        <v>41338</v>
      </c>
      <c r="B1620" s="8">
        <v>1.9870000000000001</v>
      </c>
      <c r="C1620" s="8">
        <v>1.45</v>
      </c>
      <c r="D1620" s="8">
        <v>1.8979999999999999</v>
      </c>
    </row>
    <row r="1621" spans="1:4">
      <c r="A1621" s="3">
        <v>41339</v>
      </c>
      <c r="B1621" s="8">
        <v>2</v>
      </c>
      <c r="C1621" s="8">
        <v>1.454</v>
      </c>
      <c r="D1621" s="8">
        <v>1.9390000000000001</v>
      </c>
    </row>
    <row r="1622" spans="1:4">
      <c r="A1622" s="3">
        <v>41340</v>
      </c>
      <c r="B1622" s="8">
        <v>1.9710000000000001</v>
      </c>
      <c r="C1622" s="8">
        <v>1.4930000000000001</v>
      </c>
      <c r="D1622" s="8">
        <v>1.9950000000000001</v>
      </c>
    </row>
    <row r="1623" spans="1:4">
      <c r="A1623" s="3">
        <v>41341</v>
      </c>
      <c r="B1623" s="8">
        <v>2.0070000000000001</v>
      </c>
      <c r="C1623" s="8">
        <v>1.524</v>
      </c>
      <c r="D1623" s="8">
        <v>2.0489999999999999</v>
      </c>
    </row>
    <row r="1624" spans="1:4">
      <c r="A1624" s="3">
        <v>41344</v>
      </c>
      <c r="B1624" s="8">
        <v>1.982</v>
      </c>
      <c r="C1624" s="8">
        <v>1.51</v>
      </c>
      <c r="D1624" s="8">
        <v>2.0609999999999999</v>
      </c>
    </row>
    <row r="1625" spans="1:4">
      <c r="A1625" s="3">
        <v>41345</v>
      </c>
      <c r="B1625" s="8">
        <v>1.96</v>
      </c>
      <c r="C1625" s="8">
        <v>1.482</v>
      </c>
      <c r="D1625" s="8">
        <v>2.0190000000000001</v>
      </c>
    </row>
    <row r="1626" spans="1:4">
      <c r="A1626" s="3">
        <v>41346</v>
      </c>
      <c r="B1626" s="8">
        <v>1.9450000000000001</v>
      </c>
      <c r="C1626" s="8">
        <v>1.4750000000000001</v>
      </c>
      <c r="D1626" s="8">
        <v>2.0230000000000001</v>
      </c>
    </row>
    <row r="1627" spans="1:4">
      <c r="A1627" s="3">
        <v>41347</v>
      </c>
      <c r="B1627" s="8">
        <v>1.9630000000000001</v>
      </c>
      <c r="C1627" s="8">
        <v>1.476</v>
      </c>
      <c r="D1627" s="8">
        <v>2.0369999999999999</v>
      </c>
    </row>
    <row r="1628" spans="1:4">
      <c r="A1628" s="3">
        <v>41348</v>
      </c>
      <c r="B1628" s="8">
        <v>1.9470000000000001</v>
      </c>
      <c r="C1628" s="8">
        <v>1.4530000000000001</v>
      </c>
      <c r="D1628" s="8">
        <v>1.9910000000000001</v>
      </c>
    </row>
    <row r="1629" spans="1:4">
      <c r="A1629" s="3">
        <v>41351</v>
      </c>
      <c r="B1629" s="8">
        <v>1.889</v>
      </c>
      <c r="C1629" s="8">
        <v>1.4059999999999999</v>
      </c>
      <c r="D1629" s="8">
        <v>1.9550000000000001</v>
      </c>
    </row>
    <row r="1630" spans="1:4">
      <c r="A1630" s="3">
        <v>41352</v>
      </c>
      <c r="B1630" s="8">
        <v>1.8759999999999999</v>
      </c>
      <c r="C1630" s="8">
        <v>1.35</v>
      </c>
      <c r="D1630" s="8">
        <v>1.9039999999999999</v>
      </c>
    </row>
    <row r="1631" spans="1:4">
      <c r="A1631" s="3">
        <v>41353</v>
      </c>
      <c r="B1631" s="8">
        <v>1.96</v>
      </c>
      <c r="C1631" s="8">
        <v>1.389</v>
      </c>
      <c r="D1631" s="8">
        <v>1.958</v>
      </c>
    </row>
    <row r="1632" spans="1:4">
      <c r="A1632" s="3">
        <v>41354</v>
      </c>
      <c r="B1632" s="8">
        <v>1.907</v>
      </c>
      <c r="C1632" s="8">
        <v>1.363</v>
      </c>
      <c r="D1632" s="8">
        <v>1.915</v>
      </c>
    </row>
    <row r="1633" spans="1:4">
      <c r="A1633" s="3">
        <v>41355</v>
      </c>
      <c r="B1633" s="8">
        <v>1.881</v>
      </c>
      <c r="C1633" s="8">
        <v>1.3779999999999999</v>
      </c>
      <c r="D1633" s="8">
        <v>1.927</v>
      </c>
    </row>
    <row r="1634" spans="1:4">
      <c r="A1634" s="3">
        <v>41358</v>
      </c>
      <c r="B1634" s="8">
        <v>1.873</v>
      </c>
      <c r="C1634" s="8">
        <v>1.339</v>
      </c>
      <c r="D1634" s="8">
        <v>1.92</v>
      </c>
    </row>
    <row r="1635" spans="1:4">
      <c r="A1635" s="3">
        <v>41359</v>
      </c>
      <c r="B1635" s="8">
        <v>1.8720000000000001</v>
      </c>
      <c r="C1635" s="8">
        <v>1.34</v>
      </c>
      <c r="D1635" s="8">
        <v>1.911</v>
      </c>
    </row>
    <row r="1636" spans="1:4">
      <c r="A1636" s="3">
        <v>41360</v>
      </c>
      <c r="B1636" s="8">
        <v>1.83</v>
      </c>
      <c r="C1636" s="8">
        <v>1.276</v>
      </c>
      <c r="D1636" s="8">
        <v>1.845</v>
      </c>
    </row>
    <row r="1637" spans="1:4">
      <c r="A1637" s="3">
        <v>41361</v>
      </c>
      <c r="B1637" s="8">
        <v>1.8089999999999999</v>
      </c>
      <c r="C1637" s="8">
        <v>1.28</v>
      </c>
      <c r="D1637" s="8">
        <v>1.8520000000000001</v>
      </c>
    </row>
    <row r="1638" spans="1:4">
      <c r="A1638" s="3">
        <v>41362</v>
      </c>
      <c r="B1638" s="8">
        <v>1.8089999999999999</v>
      </c>
      <c r="C1638" s="8">
        <v>1.28</v>
      </c>
      <c r="D1638" s="8">
        <v>1.8520000000000001</v>
      </c>
    </row>
    <row r="1639" spans="1:4">
      <c r="A1639" s="3">
        <v>41365</v>
      </c>
      <c r="B1639" s="8">
        <v>1.8089999999999999</v>
      </c>
      <c r="C1639" s="8">
        <v>1.28</v>
      </c>
      <c r="D1639" s="8">
        <v>1.835</v>
      </c>
    </row>
    <row r="1640" spans="1:4">
      <c r="A1640" s="3">
        <v>41366</v>
      </c>
      <c r="B1640" s="8">
        <v>1.8640000000000001</v>
      </c>
      <c r="C1640" s="8">
        <v>1.304</v>
      </c>
      <c r="D1640" s="8">
        <v>1.8620000000000001</v>
      </c>
    </row>
    <row r="1641" spans="1:4">
      <c r="A1641" s="3">
        <v>41367</v>
      </c>
      <c r="B1641" s="8">
        <v>1.839</v>
      </c>
      <c r="C1641" s="8">
        <v>1.2869999999999999</v>
      </c>
      <c r="D1641" s="8">
        <v>1.8160000000000001</v>
      </c>
    </row>
    <row r="1642" spans="1:4">
      <c r="A1642" s="3">
        <v>41368</v>
      </c>
      <c r="B1642" s="8">
        <v>1.734</v>
      </c>
      <c r="C1642" s="8">
        <v>1.25</v>
      </c>
      <c r="D1642" s="8">
        <v>1.766</v>
      </c>
    </row>
    <row r="1643" spans="1:4">
      <c r="A1643" s="3">
        <v>41369</v>
      </c>
      <c r="B1643" s="8">
        <v>1.6559999999999999</v>
      </c>
      <c r="C1643" s="8">
        <v>1.2130000000000001</v>
      </c>
      <c r="D1643" s="8">
        <v>1.714</v>
      </c>
    </row>
    <row r="1644" spans="1:4">
      <c r="A1644" s="3">
        <v>41372</v>
      </c>
      <c r="B1644" s="8">
        <v>1.663</v>
      </c>
      <c r="C1644" s="8">
        <v>1.236</v>
      </c>
      <c r="D1644" s="8">
        <v>1.7450000000000001</v>
      </c>
    </row>
    <row r="1645" spans="1:4">
      <c r="A1645" s="3">
        <v>41373</v>
      </c>
      <c r="B1645" s="8">
        <v>1.675</v>
      </c>
      <c r="C1645" s="8">
        <v>1.262</v>
      </c>
      <c r="D1645" s="8">
        <v>1.752</v>
      </c>
    </row>
    <row r="1646" spans="1:4">
      <c r="A1646" s="3">
        <v>41374</v>
      </c>
      <c r="B1646" s="8">
        <v>1.728</v>
      </c>
      <c r="C1646" s="8">
        <v>1.3049999999999999</v>
      </c>
      <c r="D1646" s="8">
        <v>1.8049999999999999</v>
      </c>
    </row>
    <row r="1647" spans="1:4">
      <c r="A1647" s="3">
        <v>41375</v>
      </c>
      <c r="B1647" s="8">
        <v>1.7410000000000001</v>
      </c>
      <c r="C1647" s="8">
        <v>1.3089999999999999</v>
      </c>
      <c r="D1647" s="8">
        <v>1.7909999999999999</v>
      </c>
    </row>
    <row r="1648" spans="1:4">
      <c r="A1648" s="3">
        <v>41376</v>
      </c>
      <c r="B1648" s="8">
        <v>1.6839999999999999</v>
      </c>
      <c r="C1648" s="8">
        <v>1.26</v>
      </c>
      <c r="D1648" s="8">
        <v>1.7210000000000001</v>
      </c>
    </row>
    <row r="1649" spans="1:4">
      <c r="A1649" s="3">
        <v>41379</v>
      </c>
      <c r="B1649" s="8">
        <v>1.675</v>
      </c>
      <c r="C1649" s="8">
        <v>1.248</v>
      </c>
      <c r="D1649" s="8">
        <v>1.6879999999999999</v>
      </c>
    </row>
    <row r="1650" spans="1:4">
      <c r="A1650" s="3">
        <v>41380</v>
      </c>
      <c r="B1650" s="8">
        <v>1.69</v>
      </c>
      <c r="C1650" s="8">
        <v>1.2729999999999999</v>
      </c>
      <c r="D1650" s="8">
        <v>1.722</v>
      </c>
    </row>
    <row r="1651" spans="1:4">
      <c r="A1651" s="3">
        <v>41381</v>
      </c>
      <c r="B1651" s="8">
        <v>1.607</v>
      </c>
      <c r="C1651" s="8">
        <v>1.23</v>
      </c>
      <c r="D1651" s="8">
        <v>1.698</v>
      </c>
    </row>
    <row r="1652" spans="1:4">
      <c r="A1652" s="3">
        <v>41382</v>
      </c>
      <c r="B1652" s="8">
        <v>1.5780000000000001</v>
      </c>
      <c r="C1652" s="8">
        <v>1.234</v>
      </c>
      <c r="D1652" s="8">
        <v>1.6859999999999999</v>
      </c>
    </row>
    <row r="1653" spans="1:4">
      <c r="A1653" s="3">
        <v>41383</v>
      </c>
      <c r="B1653" s="8">
        <v>1.6140000000000001</v>
      </c>
      <c r="C1653" s="8">
        <v>1.252</v>
      </c>
      <c r="D1653" s="8">
        <v>1.7050000000000001</v>
      </c>
    </row>
    <row r="1654" spans="1:4">
      <c r="A1654" s="3">
        <v>41386</v>
      </c>
      <c r="B1654" s="8">
        <v>1.58</v>
      </c>
      <c r="C1654" s="8">
        <v>1.2290000000000001</v>
      </c>
      <c r="D1654" s="8">
        <v>1.6950000000000001</v>
      </c>
    </row>
    <row r="1655" spans="1:4">
      <c r="A1655" s="3">
        <v>41387</v>
      </c>
      <c r="B1655" s="8">
        <v>1.571</v>
      </c>
      <c r="C1655" s="8">
        <v>1.252</v>
      </c>
      <c r="D1655" s="8">
        <v>1.7070000000000001</v>
      </c>
    </row>
    <row r="1656" spans="1:4">
      <c r="A1656" s="3">
        <v>41388</v>
      </c>
      <c r="B1656" s="8">
        <v>1.556</v>
      </c>
      <c r="C1656" s="8">
        <v>1.24</v>
      </c>
      <c r="D1656" s="8">
        <v>1.7030000000000001</v>
      </c>
    </row>
    <row r="1657" spans="1:4">
      <c r="A1657" s="3">
        <v>41389</v>
      </c>
      <c r="B1657" s="8">
        <v>1.5740000000000001</v>
      </c>
      <c r="C1657" s="8">
        <v>1.24</v>
      </c>
      <c r="D1657" s="8">
        <v>1.71</v>
      </c>
    </row>
    <row r="1658" spans="1:4">
      <c r="A1658" s="3">
        <v>41390</v>
      </c>
      <c r="B1658" s="8">
        <v>1.5680000000000001</v>
      </c>
      <c r="C1658" s="8">
        <v>1.21</v>
      </c>
      <c r="D1658" s="8">
        <v>1.665</v>
      </c>
    </row>
    <row r="1659" spans="1:4">
      <c r="A1659" s="3">
        <v>41393</v>
      </c>
      <c r="B1659" s="8">
        <v>1.589</v>
      </c>
      <c r="C1659" s="8">
        <v>1.2</v>
      </c>
      <c r="D1659" s="8">
        <v>1.667</v>
      </c>
    </row>
    <row r="1660" spans="1:4">
      <c r="A1660" s="3">
        <v>41394</v>
      </c>
      <c r="B1660" s="8">
        <v>1.607</v>
      </c>
      <c r="C1660" s="8">
        <v>1.2070000000000001</v>
      </c>
      <c r="D1660" s="8">
        <v>1.673</v>
      </c>
    </row>
    <row r="1661" spans="1:4">
      <c r="A1661" s="3">
        <v>41395</v>
      </c>
      <c r="B1661" s="8">
        <v>1.607</v>
      </c>
      <c r="C1661" s="8">
        <v>1.2070000000000001</v>
      </c>
      <c r="D1661" s="8">
        <v>1.6319999999999999</v>
      </c>
    </row>
    <row r="1662" spans="1:4">
      <c r="A1662" s="3">
        <v>41396</v>
      </c>
      <c r="B1662" s="8">
        <v>1.5940000000000001</v>
      </c>
      <c r="C1662" s="8">
        <v>1.1659999999999999</v>
      </c>
      <c r="D1662" s="8">
        <v>1.6240000000000001</v>
      </c>
    </row>
    <row r="1663" spans="1:4">
      <c r="A1663" s="3">
        <v>41397</v>
      </c>
      <c r="B1663" s="8">
        <v>1.6759999999999999</v>
      </c>
      <c r="C1663" s="8">
        <v>1.2450000000000001</v>
      </c>
      <c r="D1663" s="8">
        <v>1.74</v>
      </c>
    </row>
    <row r="1664" spans="1:4">
      <c r="A1664" s="3">
        <v>41400</v>
      </c>
      <c r="B1664" s="8">
        <v>1.72</v>
      </c>
      <c r="C1664" s="8">
        <v>1.242</v>
      </c>
      <c r="D1664" s="8">
        <v>1.764</v>
      </c>
    </row>
    <row r="1665" spans="1:4">
      <c r="A1665" s="3">
        <v>41401</v>
      </c>
      <c r="B1665" s="8">
        <v>1.76</v>
      </c>
      <c r="C1665" s="8">
        <v>1.296</v>
      </c>
      <c r="D1665" s="8">
        <v>1.78</v>
      </c>
    </row>
    <row r="1666" spans="1:4">
      <c r="A1666" s="3">
        <v>41402</v>
      </c>
      <c r="B1666" s="8">
        <v>1.762</v>
      </c>
      <c r="C1666" s="8">
        <v>1.27</v>
      </c>
      <c r="D1666" s="8">
        <v>1.7669999999999999</v>
      </c>
    </row>
    <row r="1667" spans="1:4">
      <c r="A1667" s="3">
        <v>41403</v>
      </c>
      <c r="B1667" s="8">
        <v>1.762</v>
      </c>
      <c r="C1667" s="8">
        <v>1.268</v>
      </c>
      <c r="D1667" s="8">
        <v>1.8140000000000001</v>
      </c>
    </row>
    <row r="1668" spans="1:4">
      <c r="A1668" s="3">
        <v>41404</v>
      </c>
      <c r="B1668" s="8">
        <v>1.7889999999999999</v>
      </c>
      <c r="C1668" s="8">
        <v>1.385</v>
      </c>
      <c r="D1668" s="8">
        <v>1.9</v>
      </c>
    </row>
    <row r="1669" spans="1:4">
      <c r="A1669" s="3">
        <v>41407</v>
      </c>
      <c r="B1669" s="8">
        <v>1.7849999999999999</v>
      </c>
      <c r="C1669" s="8">
        <v>1.357</v>
      </c>
      <c r="D1669" s="8">
        <v>1.917</v>
      </c>
    </row>
    <row r="1670" spans="1:4">
      <c r="A1670" s="3">
        <v>41408</v>
      </c>
      <c r="B1670" s="8">
        <v>1.756</v>
      </c>
      <c r="C1670" s="8">
        <v>1.3740000000000001</v>
      </c>
      <c r="D1670" s="8">
        <v>1.982</v>
      </c>
    </row>
    <row r="1671" spans="1:4">
      <c r="A1671" s="3">
        <v>41409</v>
      </c>
      <c r="B1671" s="8">
        <v>1.776</v>
      </c>
      <c r="C1671" s="8">
        <v>1.3779999999999999</v>
      </c>
      <c r="D1671" s="8">
        <v>1.94</v>
      </c>
    </row>
    <row r="1672" spans="1:4">
      <c r="A1672" s="3">
        <v>41410</v>
      </c>
      <c r="B1672" s="8">
        <v>1.7470000000000001</v>
      </c>
      <c r="C1672" s="8">
        <v>1.331</v>
      </c>
      <c r="D1672" s="8">
        <v>1.879</v>
      </c>
    </row>
    <row r="1673" spans="1:4">
      <c r="A1673" s="3">
        <v>41411</v>
      </c>
      <c r="B1673" s="8">
        <v>1.7350000000000001</v>
      </c>
      <c r="C1673" s="8">
        <v>1.3160000000000001</v>
      </c>
      <c r="D1673" s="8">
        <v>1.954</v>
      </c>
    </row>
    <row r="1674" spans="1:4">
      <c r="A1674" s="3">
        <v>41414</v>
      </c>
      <c r="B1674" s="8">
        <v>1.802</v>
      </c>
      <c r="C1674" s="8">
        <v>1.371</v>
      </c>
      <c r="D1674" s="8">
        <v>1.9650000000000001</v>
      </c>
    </row>
    <row r="1675" spans="1:4">
      <c r="A1675" s="3">
        <v>41415</v>
      </c>
      <c r="B1675" s="8">
        <v>1.845</v>
      </c>
      <c r="C1675" s="8">
        <v>1.3979999999999999</v>
      </c>
      <c r="D1675" s="8">
        <v>1.93</v>
      </c>
    </row>
    <row r="1676" spans="1:4">
      <c r="A1676" s="3">
        <v>41416</v>
      </c>
      <c r="B1676" s="8">
        <v>1.778</v>
      </c>
      <c r="C1676" s="8">
        <v>1.375</v>
      </c>
      <c r="D1676" s="8">
        <v>2.0369999999999999</v>
      </c>
    </row>
    <row r="1677" spans="1:4">
      <c r="A1677" s="3">
        <v>41417</v>
      </c>
      <c r="B1677" s="8">
        <v>1.8380000000000001</v>
      </c>
      <c r="C1677" s="8">
        <v>1.4419999999999999</v>
      </c>
      <c r="D1677" s="8">
        <v>2.016</v>
      </c>
    </row>
    <row r="1678" spans="1:4">
      <c r="A1678" s="3">
        <v>41418</v>
      </c>
      <c r="B1678" s="8">
        <v>1.8129999999999999</v>
      </c>
      <c r="C1678" s="8">
        <v>1.43</v>
      </c>
      <c r="D1678" s="8">
        <v>2.0110000000000001</v>
      </c>
    </row>
    <row r="1679" spans="1:4">
      <c r="A1679" s="3">
        <v>41421</v>
      </c>
      <c r="B1679" s="8">
        <v>1.827</v>
      </c>
      <c r="C1679" s="8">
        <v>1.458</v>
      </c>
      <c r="D1679" s="8">
        <v>2.0110000000000001</v>
      </c>
    </row>
    <row r="1680" spans="1:4">
      <c r="A1680" s="3">
        <v>41422</v>
      </c>
      <c r="B1680" s="8">
        <v>1.86</v>
      </c>
      <c r="C1680" s="8">
        <v>1.506</v>
      </c>
      <c r="D1680" s="8">
        <v>2.1669999999999998</v>
      </c>
    </row>
    <row r="1681" spans="1:4">
      <c r="A1681" s="3">
        <v>41423</v>
      </c>
      <c r="B1681" s="8">
        <v>1.923</v>
      </c>
      <c r="C1681" s="8">
        <v>1.54</v>
      </c>
      <c r="D1681" s="8">
        <v>2.1190000000000002</v>
      </c>
    </row>
    <row r="1682" spans="1:4">
      <c r="A1682" s="3">
        <v>41424</v>
      </c>
      <c r="B1682" s="8">
        <v>1.899</v>
      </c>
      <c r="C1682" s="8">
        <v>1.516</v>
      </c>
      <c r="D1682" s="8">
        <v>2.1190000000000002</v>
      </c>
    </row>
    <row r="1683" spans="1:4">
      <c r="A1683" s="3">
        <v>41425</v>
      </c>
      <c r="B1683" s="8">
        <v>1.925</v>
      </c>
      <c r="C1683" s="8">
        <v>1.514</v>
      </c>
      <c r="D1683" s="8">
        <v>2.1320000000000001</v>
      </c>
    </row>
    <row r="1684" spans="1:4">
      <c r="A1684" s="3">
        <v>41428</v>
      </c>
      <c r="B1684" s="8">
        <v>1.9550000000000001</v>
      </c>
      <c r="C1684" s="8">
        <v>1.518</v>
      </c>
      <c r="D1684" s="8">
        <v>2.1280000000000001</v>
      </c>
    </row>
    <row r="1685" spans="1:4">
      <c r="A1685" s="3">
        <v>41429</v>
      </c>
      <c r="B1685" s="8">
        <v>1.9730000000000001</v>
      </c>
      <c r="C1685" s="8">
        <v>1.5489999999999999</v>
      </c>
      <c r="D1685" s="8">
        <v>2.15</v>
      </c>
    </row>
    <row r="1686" spans="1:4">
      <c r="A1686" s="3">
        <v>41430</v>
      </c>
      <c r="B1686" s="8">
        <v>1.954</v>
      </c>
      <c r="C1686" s="8">
        <v>1.5129999999999999</v>
      </c>
      <c r="D1686" s="8">
        <v>2.0910000000000002</v>
      </c>
    </row>
    <row r="1687" spans="1:4">
      <c r="A1687" s="3">
        <v>41431</v>
      </c>
      <c r="B1687" s="8">
        <v>1.954</v>
      </c>
      <c r="C1687" s="8">
        <v>1.5349999999999999</v>
      </c>
      <c r="D1687" s="8">
        <v>2.0790000000000002</v>
      </c>
    </row>
    <row r="1688" spans="1:4">
      <c r="A1688" s="3">
        <v>41432</v>
      </c>
      <c r="B1688" s="8">
        <v>1.9359999999999999</v>
      </c>
      <c r="C1688" s="8">
        <v>1.548</v>
      </c>
      <c r="D1688" s="8">
        <v>2.1789999999999998</v>
      </c>
    </row>
    <row r="1689" spans="1:4">
      <c r="A1689" s="3">
        <v>41435</v>
      </c>
      <c r="B1689" s="8">
        <v>1.9419999999999999</v>
      </c>
      <c r="C1689" s="8">
        <v>1.589</v>
      </c>
      <c r="D1689" s="8">
        <v>2.2130000000000001</v>
      </c>
    </row>
    <row r="1690" spans="1:4">
      <c r="A1690" s="3">
        <v>41436</v>
      </c>
      <c r="B1690" s="8">
        <v>1.978</v>
      </c>
      <c r="C1690" s="8">
        <v>1.605</v>
      </c>
      <c r="D1690" s="8">
        <v>2.19</v>
      </c>
    </row>
    <row r="1691" spans="1:4">
      <c r="A1691" s="3">
        <v>41437</v>
      </c>
      <c r="B1691" s="8">
        <v>1.9810000000000001</v>
      </c>
      <c r="C1691" s="8">
        <v>1.5960000000000001</v>
      </c>
      <c r="D1691" s="8">
        <v>2.2280000000000002</v>
      </c>
    </row>
    <row r="1692" spans="1:4">
      <c r="A1692" s="3">
        <v>41438</v>
      </c>
      <c r="B1692" s="8">
        <v>1.946</v>
      </c>
      <c r="C1692" s="8">
        <v>1.569</v>
      </c>
      <c r="D1692" s="8">
        <v>2.149</v>
      </c>
    </row>
    <row r="1693" spans="1:4">
      <c r="A1693" s="3">
        <v>41439</v>
      </c>
      <c r="B1693" s="8">
        <v>1.923</v>
      </c>
      <c r="C1693" s="8">
        <v>1.5129999999999999</v>
      </c>
      <c r="D1693" s="8">
        <v>2.129</v>
      </c>
    </row>
    <row r="1694" spans="1:4">
      <c r="A1694" s="3">
        <v>41442</v>
      </c>
      <c r="B1694" s="8">
        <v>1.929</v>
      </c>
      <c r="C1694" s="8">
        <v>1.5249999999999999</v>
      </c>
      <c r="D1694" s="8">
        <v>2.1779999999999999</v>
      </c>
    </row>
    <row r="1695" spans="1:4">
      <c r="A1695" s="3">
        <v>41443</v>
      </c>
      <c r="B1695" s="8">
        <v>1.9750000000000001</v>
      </c>
      <c r="C1695" s="8">
        <v>1.571</v>
      </c>
      <c r="D1695" s="8">
        <v>2.1850000000000001</v>
      </c>
    </row>
    <row r="1696" spans="1:4">
      <c r="A1696" s="3">
        <v>41444</v>
      </c>
      <c r="B1696" s="8">
        <v>2</v>
      </c>
      <c r="C1696" s="8">
        <v>1.5620000000000001</v>
      </c>
      <c r="D1696" s="8">
        <v>2.355</v>
      </c>
    </row>
    <row r="1697" spans="1:4">
      <c r="A1697" s="3">
        <v>41445</v>
      </c>
      <c r="B1697" s="8">
        <v>2.15</v>
      </c>
      <c r="C1697" s="8">
        <v>1.6659999999999999</v>
      </c>
      <c r="D1697" s="8">
        <v>2.4209999999999998</v>
      </c>
    </row>
    <row r="1698" spans="1:4">
      <c r="A1698" s="3">
        <v>41446</v>
      </c>
      <c r="B1698" s="8">
        <v>2.15</v>
      </c>
      <c r="C1698" s="8">
        <v>1.734</v>
      </c>
      <c r="D1698" s="8">
        <v>2.5419999999999998</v>
      </c>
    </row>
    <row r="1699" spans="1:4">
      <c r="A1699" s="3">
        <v>41449</v>
      </c>
      <c r="B1699" s="8">
        <v>2.2869999999999999</v>
      </c>
      <c r="C1699" s="8">
        <v>1.823</v>
      </c>
      <c r="D1699" s="8">
        <v>2.544</v>
      </c>
    </row>
    <row r="1700" spans="1:4">
      <c r="A1700" s="3">
        <v>41450</v>
      </c>
      <c r="B1700" s="8">
        <v>2.2909999999999999</v>
      </c>
      <c r="C1700" s="8">
        <v>1.8029999999999999</v>
      </c>
      <c r="D1700" s="8">
        <v>2.6120000000000001</v>
      </c>
    </row>
    <row r="1701" spans="1:4">
      <c r="A1701" s="3">
        <v>41451</v>
      </c>
      <c r="B1701" s="8">
        <v>2.226</v>
      </c>
      <c r="C1701" s="8">
        <v>1.764</v>
      </c>
      <c r="D1701" s="8">
        <v>2.5409999999999999</v>
      </c>
    </row>
    <row r="1702" spans="1:4">
      <c r="A1702" s="3">
        <v>41452</v>
      </c>
      <c r="B1702" s="8">
        <v>2.1779999999999999</v>
      </c>
      <c r="C1702" s="8">
        <v>1.728</v>
      </c>
      <c r="D1702" s="8">
        <v>2.4740000000000002</v>
      </c>
    </row>
    <row r="1703" spans="1:4">
      <c r="A1703" s="3">
        <v>41453</v>
      </c>
      <c r="B1703" s="8">
        <v>2.202</v>
      </c>
      <c r="C1703" s="8">
        <v>1.73</v>
      </c>
      <c r="D1703" s="8">
        <v>2.4740000000000002</v>
      </c>
    </row>
    <row r="1704" spans="1:4">
      <c r="A1704" s="3">
        <v>41456</v>
      </c>
      <c r="B1704" s="8">
        <v>2.2290000000000001</v>
      </c>
      <c r="C1704" s="8">
        <v>1.7190000000000001</v>
      </c>
      <c r="D1704" s="8">
        <v>2.4769999999999999</v>
      </c>
    </row>
    <row r="1705" spans="1:4">
      <c r="A1705" s="3">
        <v>41457</v>
      </c>
      <c r="B1705" s="8">
        <v>2.1920000000000002</v>
      </c>
      <c r="C1705" s="8">
        <v>1.71</v>
      </c>
      <c r="D1705" s="8">
        <v>2.4710000000000001</v>
      </c>
    </row>
    <row r="1706" spans="1:4">
      <c r="A1706" s="3">
        <v>41458</v>
      </c>
      <c r="B1706" s="8">
        <v>2.153</v>
      </c>
      <c r="C1706" s="8">
        <v>1.669</v>
      </c>
      <c r="D1706" s="8">
        <v>2.5030000000000001</v>
      </c>
    </row>
    <row r="1707" spans="1:4">
      <c r="A1707" s="3">
        <v>41459</v>
      </c>
      <c r="B1707" s="8">
        <v>2.15</v>
      </c>
      <c r="C1707" s="8">
        <v>1.6519999999999999</v>
      </c>
      <c r="D1707" s="8">
        <v>2.5030000000000001</v>
      </c>
    </row>
    <row r="1708" spans="1:4">
      <c r="A1708" s="3">
        <v>41460</v>
      </c>
      <c r="B1708" s="8">
        <v>2.25</v>
      </c>
      <c r="C1708" s="8">
        <v>1.7290000000000001</v>
      </c>
      <c r="D1708" s="8">
        <v>2.7360000000000002</v>
      </c>
    </row>
    <row r="1709" spans="1:4">
      <c r="A1709" s="3">
        <v>41463</v>
      </c>
      <c r="B1709" s="8">
        <v>2.2450000000000001</v>
      </c>
      <c r="C1709" s="8">
        <v>1.7010000000000001</v>
      </c>
      <c r="D1709" s="8">
        <v>2.6379999999999999</v>
      </c>
    </row>
    <row r="1710" spans="1:4">
      <c r="A1710" s="3">
        <v>41464</v>
      </c>
      <c r="B1710" s="8">
        <v>2.1960000000000002</v>
      </c>
      <c r="C1710" s="8">
        <v>1.647</v>
      </c>
      <c r="D1710" s="8">
        <v>2.64</v>
      </c>
    </row>
    <row r="1711" spans="1:4">
      <c r="A1711" s="3">
        <v>41465</v>
      </c>
      <c r="B1711" s="8">
        <v>2.1880000000000002</v>
      </c>
      <c r="C1711" s="8">
        <v>1.653</v>
      </c>
      <c r="D1711" s="8">
        <v>2.6739999999999999</v>
      </c>
    </row>
    <row r="1712" spans="1:4">
      <c r="A1712" s="3">
        <v>41466</v>
      </c>
      <c r="B1712" s="8">
        <v>2.1469999999999998</v>
      </c>
      <c r="C1712" s="8">
        <v>1.6220000000000001</v>
      </c>
      <c r="D1712" s="8">
        <v>2.5720000000000001</v>
      </c>
    </row>
    <row r="1713" spans="1:4">
      <c r="A1713" s="3">
        <v>41467</v>
      </c>
      <c r="B1713" s="8">
        <v>2.0859999999999999</v>
      </c>
      <c r="C1713" s="8">
        <v>1.556</v>
      </c>
      <c r="D1713" s="8">
        <v>2.5920000000000001</v>
      </c>
    </row>
    <row r="1714" spans="1:4">
      <c r="A1714" s="3">
        <v>41470</v>
      </c>
      <c r="B1714" s="8">
        <v>2.1219999999999999</v>
      </c>
      <c r="C1714" s="8">
        <v>1.5740000000000001</v>
      </c>
      <c r="D1714" s="8">
        <v>2.5430000000000001</v>
      </c>
    </row>
    <row r="1715" spans="1:4">
      <c r="A1715" s="3">
        <v>41471</v>
      </c>
      <c r="B1715" s="8">
        <v>2.093</v>
      </c>
      <c r="C1715" s="8">
        <v>1.548</v>
      </c>
      <c r="D1715" s="8">
        <v>2.532</v>
      </c>
    </row>
    <row r="1716" spans="1:4">
      <c r="A1716" s="3">
        <v>41472</v>
      </c>
      <c r="B1716" s="8">
        <v>2.08</v>
      </c>
      <c r="C1716" s="8">
        <v>1.54</v>
      </c>
      <c r="D1716" s="8">
        <v>2.4910000000000001</v>
      </c>
    </row>
    <row r="1717" spans="1:4">
      <c r="A1717" s="3">
        <v>41473</v>
      </c>
      <c r="B1717" s="8">
        <v>2.0649999999999999</v>
      </c>
      <c r="C1717" s="8">
        <v>1.514</v>
      </c>
      <c r="D1717" s="8">
        <v>2.5339999999999998</v>
      </c>
    </row>
    <row r="1718" spans="1:4">
      <c r="A1718" s="3">
        <v>41474</v>
      </c>
      <c r="B1718" s="8">
        <v>2.09</v>
      </c>
      <c r="C1718" s="8">
        <v>1.5249999999999999</v>
      </c>
      <c r="D1718" s="8">
        <v>2.4820000000000002</v>
      </c>
    </row>
    <row r="1719" spans="1:4">
      <c r="A1719" s="3">
        <v>41477</v>
      </c>
      <c r="B1719" s="8">
        <v>2.101</v>
      </c>
      <c r="C1719" s="8">
        <v>1.518</v>
      </c>
      <c r="D1719" s="8">
        <v>2.484</v>
      </c>
    </row>
    <row r="1720" spans="1:4">
      <c r="A1720" s="3">
        <v>41478</v>
      </c>
      <c r="B1720" s="8">
        <v>2.1440000000000001</v>
      </c>
      <c r="C1720" s="8">
        <v>1.552</v>
      </c>
      <c r="D1720" s="8">
        <v>2.5070000000000001</v>
      </c>
    </row>
    <row r="1721" spans="1:4">
      <c r="A1721" s="3">
        <v>41479</v>
      </c>
      <c r="B1721" s="8">
        <v>2.1819999999999999</v>
      </c>
      <c r="C1721" s="8">
        <v>1.647</v>
      </c>
      <c r="D1721" s="8">
        <v>2.5840000000000001</v>
      </c>
    </row>
    <row r="1722" spans="1:4">
      <c r="A1722" s="3">
        <v>41480</v>
      </c>
      <c r="B1722" s="8">
        <v>2.2120000000000002</v>
      </c>
      <c r="C1722" s="8">
        <v>1.6839999999999999</v>
      </c>
      <c r="D1722" s="8">
        <v>2.577</v>
      </c>
    </row>
    <row r="1723" spans="1:4">
      <c r="A1723" s="3">
        <v>41481</v>
      </c>
      <c r="B1723" s="8">
        <v>2.19</v>
      </c>
      <c r="C1723" s="8">
        <v>1.6679999999999999</v>
      </c>
      <c r="D1723" s="8">
        <v>2.5640000000000001</v>
      </c>
    </row>
    <row r="1724" spans="1:4">
      <c r="A1724" s="3">
        <v>41484</v>
      </c>
      <c r="B1724" s="8">
        <v>2.2050000000000001</v>
      </c>
      <c r="C1724" s="8">
        <v>1.6659999999999999</v>
      </c>
      <c r="D1724" s="8">
        <v>2.5990000000000002</v>
      </c>
    </row>
    <row r="1725" spans="1:4">
      <c r="A1725" s="3">
        <v>41485</v>
      </c>
      <c r="B1725" s="8">
        <v>2.181</v>
      </c>
      <c r="C1725" s="8">
        <v>1.6659999999999999</v>
      </c>
      <c r="D1725" s="8">
        <v>2.6059999999999999</v>
      </c>
    </row>
    <row r="1726" spans="1:4">
      <c r="A1726" s="3">
        <v>41486</v>
      </c>
      <c r="B1726" s="8">
        <v>2.19</v>
      </c>
      <c r="C1726" s="8">
        <v>1.6759999999999999</v>
      </c>
      <c r="D1726" s="8">
        <v>2.5880000000000001</v>
      </c>
    </row>
    <row r="1727" spans="1:4">
      <c r="A1727" s="3">
        <v>41487</v>
      </c>
      <c r="B1727" s="8">
        <v>2.1829999999999998</v>
      </c>
      <c r="C1727" s="8">
        <v>1.6719999999999999</v>
      </c>
      <c r="D1727" s="8">
        <v>2.7080000000000002</v>
      </c>
    </row>
    <row r="1728" spans="1:4">
      <c r="A1728" s="3">
        <v>41488</v>
      </c>
      <c r="B1728" s="8">
        <v>2.1680000000000001</v>
      </c>
      <c r="C1728" s="8">
        <v>1.6539999999999999</v>
      </c>
      <c r="D1728" s="8">
        <v>2.5979999999999999</v>
      </c>
    </row>
    <row r="1729" spans="1:4">
      <c r="A1729" s="3">
        <v>41491</v>
      </c>
      <c r="B1729" s="8">
        <v>2.19</v>
      </c>
      <c r="C1729" s="8">
        <v>1.6910000000000001</v>
      </c>
      <c r="D1729" s="8">
        <v>2.64</v>
      </c>
    </row>
    <row r="1730" spans="1:4">
      <c r="A1730" s="3">
        <v>41492</v>
      </c>
      <c r="B1730" s="8">
        <v>2.1949999999999998</v>
      </c>
      <c r="C1730" s="8">
        <v>1.7030000000000001</v>
      </c>
      <c r="D1730" s="8">
        <v>2.6419999999999999</v>
      </c>
    </row>
    <row r="1731" spans="1:4">
      <c r="A1731" s="3">
        <v>41493</v>
      </c>
      <c r="B1731" s="8">
        <v>2.19</v>
      </c>
      <c r="C1731" s="8">
        <v>1.6930000000000001</v>
      </c>
      <c r="D1731" s="8">
        <v>2.5990000000000002</v>
      </c>
    </row>
    <row r="1732" spans="1:4">
      <c r="A1732" s="3">
        <v>41494</v>
      </c>
      <c r="B1732" s="8">
        <v>2.1949999999999998</v>
      </c>
      <c r="C1732" s="8">
        <v>1.679</v>
      </c>
      <c r="D1732" s="8">
        <v>2.5870000000000002</v>
      </c>
    </row>
    <row r="1733" spans="1:4">
      <c r="A1733" s="3">
        <v>41495</v>
      </c>
      <c r="B1733" s="8">
        <v>2.202</v>
      </c>
      <c r="C1733" s="8">
        <v>1.677</v>
      </c>
      <c r="D1733" s="8">
        <v>2.58</v>
      </c>
    </row>
    <row r="1734" spans="1:4">
      <c r="A1734" s="3">
        <v>41498</v>
      </c>
      <c r="B1734" s="8">
        <v>2.1949999999999998</v>
      </c>
      <c r="C1734" s="8">
        <v>1.704</v>
      </c>
      <c r="D1734" s="8">
        <v>2.6219999999999999</v>
      </c>
    </row>
    <row r="1735" spans="1:4">
      <c r="A1735" s="3">
        <v>41499</v>
      </c>
      <c r="B1735" s="8">
        <v>2.2869999999999999</v>
      </c>
      <c r="C1735" s="8">
        <v>1.8120000000000001</v>
      </c>
      <c r="D1735" s="8">
        <v>2.7210000000000001</v>
      </c>
    </row>
    <row r="1736" spans="1:4">
      <c r="A1736" s="3">
        <v>41500</v>
      </c>
      <c r="B1736" s="8">
        <v>2.3239999999999998</v>
      </c>
      <c r="C1736" s="8">
        <v>1.8089999999999999</v>
      </c>
      <c r="D1736" s="8">
        <v>2.7120000000000002</v>
      </c>
    </row>
    <row r="1737" spans="1:4">
      <c r="A1737" s="3">
        <v>41501</v>
      </c>
      <c r="B1737" s="8">
        <v>2.3980000000000001</v>
      </c>
      <c r="C1737" s="8">
        <v>1.8859999999999999</v>
      </c>
      <c r="D1737" s="8">
        <v>2.7639999999999998</v>
      </c>
    </row>
    <row r="1738" spans="1:4">
      <c r="A1738" s="3">
        <v>41502</v>
      </c>
      <c r="B1738" s="8">
        <v>2.3940000000000001</v>
      </c>
      <c r="C1738" s="8">
        <v>1.875</v>
      </c>
      <c r="D1738" s="8">
        <v>2.8250000000000002</v>
      </c>
    </row>
    <row r="1739" spans="1:4">
      <c r="A1739" s="3">
        <v>41505</v>
      </c>
      <c r="B1739" s="8">
        <v>2.4359999999999999</v>
      </c>
      <c r="C1739" s="8">
        <v>1.897</v>
      </c>
      <c r="D1739" s="8">
        <v>2.8820000000000001</v>
      </c>
    </row>
    <row r="1740" spans="1:4">
      <c r="A1740" s="3">
        <v>41506</v>
      </c>
      <c r="B1740" s="8">
        <v>2.3769999999999998</v>
      </c>
      <c r="C1740" s="8">
        <v>1.841</v>
      </c>
      <c r="D1740" s="8">
        <v>2.8180000000000001</v>
      </c>
    </row>
    <row r="1741" spans="1:4">
      <c r="A1741" s="3">
        <v>41507</v>
      </c>
      <c r="B1741" s="8">
        <v>2.4049999999999998</v>
      </c>
      <c r="C1741" s="8">
        <v>1.883</v>
      </c>
      <c r="D1741" s="8">
        <v>2.8919999999999999</v>
      </c>
    </row>
    <row r="1742" spans="1:4">
      <c r="A1742" s="3">
        <v>41508</v>
      </c>
      <c r="B1742" s="8">
        <v>2.492</v>
      </c>
      <c r="C1742" s="8">
        <v>1.9219999999999999</v>
      </c>
      <c r="D1742" s="8">
        <v>2.8919999999999999</v>
      </c>
    </row>
    <row r="1743" spans="1:4">
      <c r="A1743" s="3">
        <v>41509</v>
      </c>
      <c r="B1743" s="8">
        <v>2.5129999999999999</v>
      </c>
      <c r="C1743" s="8">
        <v>1.931</v>
      </c>
      <c r="D1743" s="8">
        <v>2.8180000000000001</v>
      </c>
    </row>
    <row r="1744" spans="1:4">
      <c r="A1744" s="3">
        <v>41512</v>
      </c>
      <c r="B1744" s="8">
        <v>2.488</v>
      </c>
      <c r="C1744" s="8">
        <v>1.8979999999999999</v>
      </c>
      <c r="D1744" s="8">
        <v>2.7869999999999999</v>
      </c>
    </row>
    <row r="1745" spans="1:4">
      <c r="A1745" s="3">
        <v>41513</v>
      </c>
      <c r="B1745" s="8">
        <v>2.4489999999999998</v>
      </c>
      <c r="C1745" s="8">
        <v>1.849</v>
      </c>
      <c r="D1745" s="8">
        <v>2.7090000000000001</v>
      </c>
    </row>
    <row r="1746" spans="1:4">
      <c r="A1746" s="3">
        <v>41514</v>
      </c>
      <c r="B1746" s="8">
        <v>2.4950000000000001</v>
      </c>
      <c r="C1746" s="8">
        <v>1.877</v>
      </c>
      <c r="D1746" s="8">
        <v>2.7650000000000001</v>
      </c>
    </row>
    <row r="1747" spans="1:4">
      <c r="A1747" s="3">
        <v>41515</v>
      </c>
      <c r="B1747" s="8">
        <v>2.4700000000000002</v>
      </c>
      <c r="C1747" s="8">
        <v>1.861</v>
      </c>
      <c r="D1747" s="8">
        <v>2.762</v>
      </c>
    </row>
    <row r="1748" spans="1:4">
      <c r="A1748" s="3">
        <v>41516</v>
      </c>
      <c r="B1748" s="8">
        <v>2.4470000000000001</v>
      </c>
      <c r="C1748" s="8">
        <v>1.86</v>
      </c>
      <c r="D1748" s="8">
        <v>2.7890000000000001</v>
      </c>
    </row>
    <row r="1749" spans="1:4">
      <c r="A1749" s="3">
        <v>41519</v>
      </c>
      <c r="B1749" s="8">
        <v>2.5169999999999999</v>
      </c>
      <c r="C1749" s="8">
        <v>1.9059999999999999</v>
      </c>
      <c r="D1749" s="8">
        <v>2.7890000000000001</v>
      </c>
    </row>
    <row r="1750" spans="1:4">
      <c r="A1750" s="3">
        <v>41520</v>
      </c>
      <c r="B1750" s="8">
        <v>2.573</v>
      </c>
      <c r="C1750" s="8">
        <v>1.9430000000000001</v>
      </c>
      <c r="D1750" s="8">
        <v>2.863</v>
      </c>
    </row>
    <row r="1751" spans="1:4">
      <c r="A1751" s="3">
        <v>41521</v>
      </c>
      <c r="B1751" s="8">
        <v>2.5920000000000001</v>
      </c>
      <c r="C1751" s="8">
        <v>1.9350000000000001</v>
      </c>
      <c r="D1751" s="8">
        <v>2.8969999999999998</v>
      </c>
    </row>
    <row r="1752" spans="1:4">
      <c r="A1752" s="3">
        <v>41522</v>
      </c>
      <c r="B1752" s="8">
        <v>2.7440000000000002</v>
      </c>
      <c r="C1752" s="8">
        <v>2.04</v>
      </c>
      <c r="D1752" s="8">
        <v>2.996</v>
      </c>
    </row>
    <row r="1753" spans="1:4">
      <c r="A1753" s="3">
        <v>41523</v>
      </c>
      <c r="B1753" s="8">
        <v>2.66</v>
      </c>
      <c r="C1753" s="8">
        <v>1.948</v>
      </c>
      <c r="D1753" s="8">
        <v>2.9790000000000001</v>
      </c>
    </row>
    <row r="1754" spans="1:4">
      <c r="A1754" s="3">
        <v>41526</v>
      </c>
      <c r="B1754" s="8">
        <v>2.6640000000000001</v>
      </c>
      <c r="C1754" s="8">
        <v>1.9530000000000001</v>
      </c>
      <c r="D1754" s="8">
        <v>2.9140000000000001</v>
      </c>
    </row>
    <row r="1755" spans="1:4">
      <c r="A1755" s="3">
        <v>41527</v>
      </c>
      <c r="B1755" s="8">
        <v>2.7429999999999999</v>
      </c>
      <c r="C1755" s="8">
        <v>2.0299999999999998</v>
      </c>
      <c r="D1755" s="8">
        <v>2.9660000000000002</v>
      </c>
    </row>
    <row r="1756" spans="1:4">
      <c r="A1756" s="3">
        <v>41528</v>
      </c>
      <c r="B1756" s="8">
        <v>2.7280000000000002</v>
      </c>
      <c r="C1756" s="8">
        <v>2.0019999999999998</v>
      </c>
      <c r="D1756" s="8">
        <v>2.9119999999999999</v>
      </c>
    </row>
    <row r="1757" spans="1:4">
      <c r="A1757" s="3">
        <v>41529</v>
      </c>
      <c r="B1757" s="8">
        <v>2.6960000000000002</v>
      </c>
      <c r="C1757" s="8">
        <v>2.0009999999999999</v>
      </c>
      <c r="D1757" s="8">
        <v>2.9049999999999998</v>
      </c>
    </row>
    <row r="1758" spans="1:4">
      <c r="A1758" s="3">
        <v>41530</v>
      </c>
      <c r="B1758" s="8">
        <v>2.6459999999999999</v>
      </c>
      <c r="C1758" s="8">
        <v>1.9730000000000001</v>
      </c>
      <c r="D1758" s="8">
        <v>2.89</v>
      </c>
    </row>
    <row r="1759" spans="1:4">
      <c r="A1759" s="3">
        <v>41533</v>
      </c>
      <c r="B1759" s="8">
        <v>2.5920000000000001</v>
      </c>
      <c r="C1759" s="8">
        <v>1.929</v>
      </c>
      <c r="D1759" s="8">
        <v>2.8620000000000001</v>
      </c>
    </row>
    <row r="1760" spans="1:4">
      <c r="A1760" s="3">
        <v>41534</v>
      </c>
      <c r="B1760" s="8">
        <v>2.6549999999999998</v>
      </c>
      <c r="C1760" s="8">
        <v>1.974</v>
      </c>
      <c r="D1760" s="8">
        <v>2.8490000000000002</v>
      </c>
    </row>
    <row r="1761" spans="1:4">
      <c r="A1761" s="3">
        <v>41535</v>
      </c>
      <c r="B1761" s="8">
        <v>2.6739999999999999</v>
      </c>
      <c r="C1761" s="8">
        <v>2.0049999999999999</v>
      </c>
      <c r="D1761" s="8">
        <v>2.6909999999999998</v>
      </c>
    </row>
    <row r="1762" spans="1:4">
      <c r="A1762" s="3">
        <v>41536</v>
      </c>
      <c r="B1762" s="8">
        <v>2.5840000000000001</v>
      </c>
      <c r="C1762" s="8">
        <v>1.9279999999999999</v>
      </c>
      <c r="D1762" s="8">
        <v>2.7519999999999998</v>
      </c>
    </row>
    <row r="1763" spans="1:4">
      <c r="A1763" s="3">
        <v>41537</v>
      </c>
      <c r="B1763" s="8">
        <v>2.605</v>
      </c>
      <c r="C1763" s="8">
        <v>1.946</v>
      </c>
      <c r="D1763" s="8">
        <v>2.7360000000000002</v>
      </c>
    </row>
    <row r="1764" spans="1:4">
      <c r="A1764" s="3">
        <v>41540</v>
      </c>
      <c r="B1764" s="8">
        <v>2.5819999999999999</v>
      </c>
      <c r="C1764" s="8">
        <v>1.9179999999999999</v>
      </c>
      <c r="D1764" s="8">
        <v>2.7010000000000001</v>
      </c>
    </row>
    <row r="1765" spans="1:4">
      <c r="A1765" s="3">
        <v>41541</v>
      </c>
      <c r="B1765" s="8">
        <v>2.5390000000000001</v>
      </c>
      <c r="C1765" s="8">
        <v>1.8520000000000001</v>
      </c>
      <c r="D1765" s="8">
        <v>2.6549999999999998</v>
      </c>
    </row>
    <row r="1766" spans="1:4">
      <c r="A1766" s="3">
        <v>41542</v>
      </c>
      <c r="B1766" s="8">
        <v>2.4649999999999999</v>
      </c>
      <c r="C1766" s="8">
        <v>1.8240000000000001</v>
      </c>
      <c r="D1766" s="8">
        <v>2.6259999999999999</v>
      </c>
    </row>
    <row r="1767" spans="1:4">
      <c r="A1767" s="3">
        <v>41543</v>
      </c>
      <c r="B1767" s="8">
        <v>2.4809999999999999</v>
      </c>
      <c r="C1767" s="8">
        <v>1.8320000000000001</v>
      </c>
      <c r="D1767" s="8">
        <v>2.6480000000000001</v>
      </c>
    </row>
    <row r="1768" spans="1:4">
      <c r="A1768" s="3">
        <v>41544</v>
      </c>
      <c r="B1768" s="8">
        <v>2.4510000000000001</v>
      </c>
      <c r="C1768" s="8">
        <v>1.7789999999999999</v>
      </c>
      <c r="D1768" s="8">
        <v>2.6280000000000001</v>
      </c>
    </row>
    <row r="1769" spans="1:4">
      <c r="A1769" s="3">
        <v>41547</v>
      </c>
      <c r="B1769" s="8">
        <v>2.4460000000000002</v>
      </c>
      <c r="C1769" s="8">
        <v>1.78</v>
      </c>
      <c r="D1769" s="8">
        <v>2.6150000000000002</v>
      </c>
    </row>
    <row r="1770" spans="1:4">
      <c r="A1770" s="3">
        <v>41548</v>
      </c>
      <c r="B1770" s="8">
        <v>2.4900000000000002</v>
      </c>
      <c r="C1770" s="8">
        <v>1.804</v>
      </c>
      <c r="D1770" s="8">
        <v>2.65</v>
      </c>
    </row>
    <row r="1771" spans="1:4">
      <c r="A1771" s="3">
        <v>41549</v>
      </c>
      <c r="B1771" s="8">
        <v>2.5</v>
      </c>
      <c r="C1771" s="8">
        <v>1.8080000000000001</v>
      </c>
      <c r="D1771" s="8">
        <v>2.6190000000000002</v>
      </c>
    </row>
    <row r="1772" spans="1:4">
      <c r="A1772" s="3">
        <v>41550</v>
      </c>
      <c r="B1772" s="8">
        <v>2.52</v>
      </c>
      <c r="C1772" s="8">
        <v>1.8089999999999999</v>
      </c>
      <c r="D1772" s="8">
        <v>2.605</v>
      </c>
    </row>
    <row r="1773" spans="1:4">
      <c r="A1773" s="3">
        <v>41551</v>
      </c>
      <c r="B1773" s="8">
        <v>2.5209999999999999</v>
      </c>
      <c r="C1773" s="8">
        <v>1.833</v>
      </c>
      <c r="D1773" s="8">
        <v>2.645</v>
      </c>
    </row>
    <row r="1774" spans="1:4">
      <c r="A1774" s="3">
        <v>41554</v>
      </c>
      <c r="B1774" s="8">
        <v>2.4950000000000001</v>
      </c>
      <c r="C1774" s="8">
        <v>1.8009999999999999</v>
      </c>
      <c r="D1774" s="8">
        <v>2.63</v>
      </c>
    </row>
    <row r="1775" spans="1:4">
      <c r="A1775" s="3">
        <v>41555</v>
      </c>
      <c r="B1775" s="8">
        <v>2.5030000000000001</v>
      </c>
      <c r="C1775" s="8">
        <v>1.8129999999999999</v>
      </c>
      <c r="D1775" s="8">
        <v>2.6379999999999999</v>
      </c>
    </row>
    <row r="1776" spans="1:4">
      <c r="A1776" s="3">
        <v>41556</v>
      </c>
      <c r="B1776" s="8">
        <v>2.4769999999999999</v>
      </c>
      <c r="C1776" s="8">
        <v>1.81</v>
      </c>
      <c r="D1776" s="8">
        <v>2.661</v>
      </c>
    </row>
    <row r="1777" spans="1:4">
      <c r="A1777" s="3">
        <v>41557</v>
      </c>
      <c r="B1777" s="8">
        <v>2.4900000000000002</v>
      </c>
      <c r="C1777" s="8">
        <v>1.871</v>
      </c>
      <c r="D1777" s="8">
        <v>2.6829999999999998</v>
      </c>
    </row>
    <row r="1778" spans="1:4">
      <c r="A1778" s="3">
        <v>41558</v>
      </c>
      <c r="B1778" s="8">
        <v>2.484</v>
      </c>
      <c r="C1778" s="8">
        <v>1.86</v>
      </c>
      <c r="D1778" s="8">
        <v>2.6909999999999998</v>
      </c>
    </row>
    <row r="1779" spans="1:4">
      <c r="A1779" s="3">
        <v>41561</v>
      </c>
      <c r="B1779" s="8">
        <v>2.484</v>
      </c>
      <c r="C1779" s="8">
        <v>1.859</v>
      </c>
      <c r="D1779" s="8">
        <v>2.6909999999999998</v>
      </c>
    </row>
    <row r="1780" spans="1:4">
      <c r="A1780" s="3">
        <v>41562</v>
      </c>
      <c r="B1780" s="8">
        <v>2.5089999999999999</v>
      </c>
      <c r="C1780" s="8">
        <v>1.911</v>
      </c>
      <c r="D1780" s="8">
        <v>2.7280000000000002</v>
      </c>
    </row>
    <row r="1781" spans="1:4">
      <c r="A1781" s="3">
        <v>41563</v>
      </c>
      <c r="B1781" s="8">
        <v>2.5550000000000002</v>
      </c>
      <c r="C1781" s="8">
        <v>1.931</v>
      </c>
      <c r="D1781" s="8">
        <v>2.6669999999999998</v>
      </c>
    </row>
    <row r="1782" spans="1:4">
      <c r="A1782" s="3">
        <v>41564</v>
      </c>
      <c r="B1782" s="8">
        <v>2.4910000000000001</v>
      </c>
      <c r="C1782" s="8">
        <v>1.8680000000000001</v>
      </c>
      <c r="D1782" s="8">
        <v>2.5870000000000002</v>
      </c>
    </row>
    <row r="1783" spans="1:4">
      <c r="A1783" s="3">
        <v>41565</v>
      </c>
      <c r="B1783" s="8">
        <v>2.4510000000000001</v>
      </c>
      <c r="C1783" s="8">
        <v>1.835</v>
      </c>
      <c r="D1783" s="8">
        <v>2.589</v>
      </c>
    </row>
    <row r="1784" spans="1:4">
      <c r="A1784" s="3">
        <v>41568</v>
      </c>
      <c r="B1784" s="8">
        <v>2.4319999999999999</v>
      </c>
      <c r="C1784" s="8">
        <v>1.847</v>
      </c>
      <c r="D1784" s="8">
        <v>2.609</v>
      </c>
    </row>
    <row r="1785" spans="1:4">
      <c r="A1785" s="3">
        <v>41569</v>
      </c>
      <c r="B1785" s="8">
        <v>2.3780000000000001</v>
      </c>
      <c r="C1785" s="8">
        <v>1.7969999999999999</v>
      </c>
      <c r="D1785" s="8">
        <v>2.512</v>
      </c>
    </row>
    <row r="1786" spans="1:4">
      <c r="A1786" s="3">
        <v>41570</v>
      </c>
      <c r="B1786" s="8">
        <v>2.367</v>
      </c>
      <c r="C1786" s="8">
        <v>1.764</v>
      </c>
      <c r="D1786" s="8">
        <v>2.4849999999999999</v>
      </c>
    </row>
    <row r="1787" spans="1:4">
      <c r="A1787" s="3">
        <v>41571</v>
      </c>
      <c r="B1787" s="8">
        <v>2.343</v>
      </c>
      <c r="C1787" s="8">
        <v>1.766</v>
      </c>
      <c r="D1787" s="8">
        <v>2.5209999999999999</v>
      </c>
    </row>
    <row r="1788" spans="1:4">
      <c r="A1788" s="3">
        <v>41572</v>
      </c>
      <c r="B1788" s="8">
        <v>2.3530000000000002</v>
      </c>
      <c r="C1788" s="8">
        <v>1.754</v>
      </c>
      <c r="D1788" s="8">
        <v>2.5030000000000001</v>
      </c>
    </row>
    <row r="1789" spans="1:4">
      <c r="A1789" s="3">
        <v>41575</v>
      </c>
      <c r="B1789" s="8">
        <v>2.3090000000000002</v>
      </c>
      <c r="C1789" s="8">
        <v>1.75</v>
      </c>
      <c r="D1789" s="8">
        <v>2.5230000000000001</v>
      </c>
    </row>
    <row r="1790" spans="1:4">
      <c r="A1790" s="3">
        <v>41576</v>
      </c>
      <c r="B1790" s="8">
        <v>2.306</v>
      </c>
      <c r="C1790" s="8">
        <v>1.7410000000000001</v>
      </c>
      <c r="D1790" s="8">
        <v>2.5030000000000001</v>
      </c>
    </row>
    <row r="1791" spans="1:4">
      <c r="A1791" s="3">
        <v>41577</v>
      </c>
      <c r="B1791" s="8">
        <v>2.2599999999999998</v>
      </c>
      <c r="C1791" s="8">
        <v>1.69</v>
      </c>
      <c r="D1791" s="8">
        <v>2.5270000000000001</v>
      </c>
    </row>
    <row r="1792" spans="1:4">
      <c r="A1792" s="3">
        <v>41578</v>
      </c>
      <c r="B1792" s="8">
        <v>2.2919999999999998</v>
      </c>
      <c r="C1792" s="8">
        <v>1.6779999999999999</v>
      </c>
      <c r="D1792" s="8">
        <v>2.5430000000000001</v>
      </c>
    </row>
    <row r="1793" spans="1:4">
      <c r="A1793" s="3">
        <v>41579</v>
      </c>
      <c r="B1793" s="8">
        <v>2.2869999999999999</v>
      </c>
      <c r="C1793" s="8">
        <v>1.6930000000000001</v>
      </c>
      <c r="D1793" s="8">
        <v>2.62</v>
      </c>
    </row>
    <row r="1794" spans="1:4">
      <c r="A1794" s="3">
        <v>41582</v>
      </c>
      <c r="B1794" s="8">
        <v>2.294</v>
      </c>
      <c r="C1794" s="8">
        <v>1.6859999999999999</v>
      </c>
      <c r="D1794" s="8">
        <v>2.6019999999999999</v>
      </c>
    </row>
    <row r="1795" spans="1:4">
      <c r="A1795" s="3">
        <v>41583</v>
      </c>
      <c r="B1795" s="8">
        <v>2.3719999999999999</v>
      </c>
      <c r="C1795" s="8">
        <v>1.7450000000000001</v>
      </c>
      <c r="D1795" s="8">
        <v>2.6619999999999999</v>
      </c>
    </row>
    <row r="1796" spans="1:4">
      <c r="A1796" s="3">
        <v>41584</v>
      </c>
      <c r="B1796" s="8">
        <v>2.4039999999999999</v>
      </c>
      <c r="C1796" s="8">
        <v>1.7450000000000001</v>
      </c>
      <c r="D1796" s="8">
        <v>2.64</v>
      </c>
    </row>
    <row r="1797" spans="1:4">
      <c r="A1797" s="3">
        <v>41585</v>
      </c>
      <c r="B1797" s="8">
        <v>2.3540000000000001</v>
      </c>
      <c r="C1797" s="8">
        <v>1.6879999999999999</v>
      </c>
      <c r="D1797" s="8">
        <v>2.6019999999999999</v>
      </c>
    </row>
    <row r="1798" spans="1:4">
      <c r="A1798" s="3">
        <v>41586</v>
      </c>
      <c r="B1798" s="8">
        <v>2.41</v>
      </c>
      <c r="C1798" s="8">
        <v>1.7609999999999999</v>
      </c>
      <c r="D1798" s="8">
        <v>2.746</v>
      </c>
    </row>
    <row r="1799" spans="1:4">
      <c r="A1799" s="3">
        <v>41589</v>
      </c>
      <c r="B1799" s="8">
        <v>2.4089999999999998</v>
      </c>
      <c r="C1799" s="8">
        <v>1.754</v>
      </c>
      <c r="D1799" s="8">
        <v>2.746</v>
      </c>
    </row>
    <row r="1800" spans="1:4">
      <c r="A1800" s="3">
        <v>41590</v>
      </c>
      <c r="B1800" s="8">
        <v>2.3759999999999999</v>
      </c>
      <c r="C1800" s="8">
        <v>1.788</v>
      </c>
      <c r="D1800" s="8">
        <v>2.7679999999999998</v>
      </c>
    </row>
    <row r="1801" spans="1:4">
      <c r="A1801" s="3">
        <v>41591</v>
      </c>
      <c r="B1801" s="8">
        <v>2.3159999999999998</v>
      </c>
      <c r="C1801" s="8">
        <v>1.7370000000000001</v>
      </c>
      <c r="D1801" s="8">
        <v>2.7250000000000001</v>
      </c>
    </row>
    <row r="1802" spans="1:4">
      <c r="A1802" s="3">
        <v>41592</v>
      </c>
      <c r="B1802" s="8">
        <v>2.2850000000000001</v>
      </c>
      <c r="C1802" s="8">
        <v>1.702</v>
      </c>
      <c r="D1802" s="8">
        <v>2.702</v>
      </c>
    </row>
    <row r="1803" spans="1:4">
      <c r="A1803" s="3">
        <v>41593</v>
      </c>
      <c r="B1803" s="8">
        <v>2.2679999999999998</v>
      </c>
      <c r="C1803" s="8">
        <v>1.71</v>
      </c>
      <c r="D1803" s="8">
        <v>2.7069999999999999</v>
      </c>
    </row>
    <row r="1804" spans="1:4">
      <c r="A1804" s="3">
        <v>41596</v>
      </c>
      <c r="B1804" s="8">
        <v>2.2170000000000001</v>
      </c>
      <c r="C1804" s="8">
        <v>1.6850000000000001</v>
      </c>
      <c r="D1804" s="8">
        <v>2.6779999999999999</v>
      </c>
    </row>
    <row r="1805" spans="1:4">
      <c r="A1805" s="3">
        <v>41597</v>
      </c>
      <c r="B1805" s="8">
        <v>2.21</v>
      </c>
      <c r="C1805" s="8">
        <v>1.7190000000000001</v>
      </c>
      <c r="D1805" s="8">
        <v>2.7120000000000002</v>
      </c>
    </row>
    <row r="1806" spans="1:4">
      <c r="A1806" s="3">
        <v>41598</v>
      </c>
      <c r="B1806" s="8">
        <v>2.2109999999999999</v>
      </c>
      <c r="C1806" s="8">
        <v>1.722</v>
      </c>
      <c r="D1806" s="8">
        <v>2.7909999999999999</v>
      </c>
    </row>
    <row r="1807" spans="1:4">
      <c r="A1807" s="3">
        <v>41599</v>
      </c>
      <c r="B1807" s="8">
        <v>2.266</v>
      </c>
      <c r="C1807" s="8">
        <v>1.7410000000000001</v>
      </c>
      <c r="D1807" s="8">
        <v>2.7839999999999998</v>
      </c>
    </row>
    <row r="1808" spans="1:4">
      <c r="A1808" s="3">
        <v>41600</v>
      </c>
      <c r="B1808" s="8">
        <v>2.306</v>
      </c>
      <c r="C1808" s="8">
        <v>1.7490000000000001</v>
      </c>
      <c r="D1808" s="8">
        <v>2.754</v>
      </c>
    </row>
    <row r="1809" spans="1:4">
      <c r="A1809" s="3">
        <v>41603</v>
      </c>
      <c r="B1809" s="8">
        <v>2.2789999999999999</v>
      </c>
      <c r="C1809" s="8">
        <v>1.7270000000000001</v>
      </c>
      <c r="D1809" s="8">
        <v>2.7410000000000001</v>
      </c>
    </row>
    <row r="1810" spans="1:4">
      <c r="A1810" s="3">
        <v>41604</v>
      </c>
      <c r="B1810" s="8">
        <v>2.2650000000000001</v>
      </c>
      <c r="C1810" s="8">
        <v>1.6930000000000001</v>
      </c>
      <c r="D1810" s="8">
        <v>2.6960000000000002</v>
      </c>
    </row>
    <row r="1811" spans="1:4">
      <c r="A1811" s="3">
        <v>41605</v>
      </c>
      <c r="B1811" s="8">
        <v>2.2519999999999998</v>
      </c>
      <c r="C1811" s="8">
        <v>1.7050000000000001</v>
      </c>
      <c r="D1811" s="8">
        <v>2.7360000000000002</v>
      </c>
    </row>
    <row r="1812" spans="1:4">
      <c r="A1812" s="3">
        <v>41606</v>
      </c>
      <c r="B1812" s="8">
        <v>2.23</v>
      </c>
      <c r="C1812" s="8">
        <v>1.7010000000000001</v>
      </c>
      <c r="D1812" s="8">
        <v>2.7360000000000002</v>
      </c>
    </row>
    <row r="1813" spans="1:4">
      <c r="A1813" s="3">
        <v>41607</v>
      </c>
      <c r="B1813" s="8">
        <v>2.2410000000000001</v>
      </c>
      <c r="C1813" s="8">
        <v>1.6930000000000001</v>
      </c>
      <c r="D1813" s="8">
        <v>2.7410000000000001</v>
      </c>
    </row>
    <row r="1814" spans="1:4">
      <c r="A1814" s="3">
        <v>41610</v>
      </c>
      <c r="B1814" s="8">
        <v>2.3119999999999998</v>
      </c>
      <c r="C1814" s="8">
        <v>1.74</v>
      </c>
      <c r="D1814" s="8">
        <v>2.8010000000000002</v>
      </c>
    </row>
    <row r="1815" spans="1:4">
      <c r="A1815" s="3">
        <v>41611</v>
      </c>
      <c r="B1815" s="8">
        <v>2.327</v>
      </c>
      <c r="C1815" s="8">
        <v>1.726</v>
      </c>
      <c r="D1815" s="8">
        <v>2.7749999999999999</v>
      </c>
    </row>
    <row r="1816" spans="1:4">
      <c r="A1816" s="3">
        <v>41612</v>
      </c>
      <c r="B1816" s="8">
        <v>2.3559999999999999</v>
      </c>
      <c r="C1816" s="8">
        <v>1.819</v>
      </c>
      <c r="D1816" s="8">
        <v>2.8410000000000002</v>
      </c>
    </row>
    <row r="1817" spans="1:4">
      <c r="A1817" s="3">
        <v>41613</v>
      </c>
      <c r="B1817" s="8">
        <v>2.3769999999999998</v>
      </c>
      <c r="C1817" s="8">
        <v>1.861</v>
      </c>
      <c r="D1817" s="8">
        <v>2.863</v>
      </c>
    </row>
    <row r="1818" spans="1:4">
      <c r="A1818" s="3">
        <v>41614</v>
      </c>
      <c r="B1818" s="8">
        <v>2.3769999999999998</v>
      </c>
      <c r="C1818" s="8">
        <v>1.837</v>
      </c>
      <c r="D1818" s="8">
        <v>2.8809999999999998</v>
      </c>
    </row>
    <row r="1819" spans="1:4">
      <c r="A1819" s="3">
        <v>41617</v>
      </c>
      <c r="B1819" s="8">
        <v>2.3540000000000001</v>
      </c>
      <c r="C1819" s="8">
        <v>1.8440000000000001</v>
      </c>
      <c r="D1819" s="8">
        <v>2.8570000000000002</v>
      </c>
    </row>
    <row r="1820" spans="1:4">
      <c r="A1820" s="3">
        <v>41618</v>
      </c>
      <c r="B1820" s="8">
        <v>2.339</v>
      </c>
      <c r="C1820" s="8">
        <v>1.835</v>
      </c>
      <c r="D1820" s="8">
        <v>2.7970000000000002</v>
      </c>
    </row>
    <row r="1821" spans="1:4">
      <c r="A1821" s="3">
        <v>41619</v>
      </c>
      <c r="B1821" s="8">
        <v>2.3450000000000002</v>
      </c>
      <c r="C1821" s="8">
        <v>1.8240000000000001</v>
      </c>
      <c r="D1821" s="8">
        <v>2.8439999999999999</v>
      </c>
    </row>
    <row r="1822" spans="1:4">
      <c r="A1822" s="3">
        <v>41620</v>
      </c>
      <c r="B1822" s="8">
        <v>2.3570000000000002</v>
      </c>
      <c r="C1822" s="8">
        <v>1.841</v>
      </c>
      <c r="D1822" s="8">
        <v>2.8769999999999998</v>
      </c>
    </row>
    <row r="1823" spans="1:4">
      <c r="A1823" s="3">
        <v>41621</v>
      </c>
      <c r="B1823" s="8">
        <v>2.3450000000000002</v>
      </c>
      <c r="C1823" s="8">
        <v>1.83</v>
      </c>
      <c r="D1823" s="8">
        <v>2.8679999999999999</v>
      </c>
    </row>
    <row r="1824" spans="1:4">
      <c r="A1824" s="3">
        <v>41624</v>
      </c>
      <c r="B1824" s="8">
        <v>2.3250000000000002</v>
      </c>
      <c r="C1824" s="8">
        <v>1.835</v>
      </c>
      <c r="D1824" s="8">
        <v>2.8769999999999998</v>
      </c>
    </row>
    <row r="1825" spans="1:4">
      <c r="A1825" s="3">
        <v>41625</v>
      </c>
      <c r="B1825" s="8">
        <v>2.3610000000000002</v>
      </c>
      <c r="C1825" s="8">
        <v>1.835</v>
      </c>
      <c r="D1825" s="8">
        <v>2.843</v>
      </c>
    </row>
    <row r="1826" spans="1:4">
      <c r="A1826" s="3">
        <v>41626</v>
      </c>
      <c r="B1826" s="8">
        <v>2.3940000000000001</v>
      </c>
      <c r="C1826" s="8">
        <v>1.841</v>
      </c>
      <c r="D1826" s="8">
        <v>2.887</v>
      </c>
    </row>
    <row r="1827" spans="1:4">
      <c r="A1827" s="3">
        <v>41627</v>
      </c>
      <c r="B1827" s="8">
        <v>2.4460000000000002</v>
      </c>
      <c r="C1827" s="8">
        <v>1.8759999999999999</v>
      </c>
      <c r="D1827" s="8">
        <v>2.9249999999999998</v>
      </c>
    </row>
    <row r="1828" spans="1:4">
      <c r="A1828" s="3">
        <v>41628</v>
      </c>
      <c r="B1828" s="8">
        <v>2.444</v>
      </c>
      <c r="C1828" s="8">
        <v>1.867</v>
      </c>
      <c r="D1828" s="8">
        <v>2.8849999999999998</v>
      </c>
    </row>
    <row r="1829" spans="1:4">
      <c r="A1829" s="3">
        <v>41631</v>
      </c>
      <c r="B1829" s="8">
        <v>2.456</v>
      </c>
      <c r="C1829" s="8">
        <v>1.883</v>
      </c>
      <c r="D1829" s="8">
        <v>2.9289999999999998</v>
      </c>
    </row>
    <row r="1830" spans="1:4">
      <c r="A1830" s="3">
        <v>41632</v>
      </c>
      <c r="B1830" s="8">
        <v>2.456</v>
      </c>
      <c r="C1830" s="8">
        <v>1.883</v>
      </c>
      <c r="D1830" s="8">
        <v>2.9830000000000001</v>
      </c>
    </row>
    <row r="1831" spans="1:4">
      <c r="A1831" s="3">
        <v>41633</v>
      </c>
      <c r="B1831" s="8">
        <v>2.456</v>
      </c>
      <c r="C1831" s="8">
        <v>1.883</v>
      </c>
      <c r="D1831" s="8">
        <v>2.9830000000000001</v>
      </c>
    </row>
    <row r="1832" spans="1:4">
      <c r="A1832" s="3">
        <v>41634</v>
      </c>
      <c r="B1832" s="8">
        <v>2.456</v>
      </c>
      <c r="C1832" s="8">
        <v>1.883</v>
      </c>
      <c r="D1832" s="8">
        <v>2.9910000000000001</v>
      </c>
    </row>
    <row r="1833" spans="1:4">
      <c r="A1833" s="3">
        <v>41635</v>
      </c>
      <c r="B1833" s="8">
        <v>2.516</v>
      </c>
      <c r="C1833" s="8">
        <v>1.9510000000000001</v>
      </c>
      <c r="D1833" s="8">
        <v>3.0059999999999998</v>
      </c>
    </row>
    <row r="1834" spans="1:4">
      <c r="A1834" s="3">
        <v>41638</v>
      </c>
      <c r="B1834" s="8">
        <v>2.5249999999999999</v>
      </c>
      <c r="C1834" s="8">
        <v>1.9410000000000001</v>
      </c>
      <c r="D1834" s="8">
        <v>2.976</v>
      </c>
    </row>
    <row r="1835" spans="1:4">
      <c r="A1835" s="3">
        <v>41639</v>
      </c>
      <c r="B1835" s="8">
        <v>2.5249999999999999</v>
      </c>
      <c r="C1835" s="8">
        <v>1.9410000000000001</v>
      </c>
      <c r="D1835" s="8">
        <v>3.0059999999999998</v>
      </c>
    </row>
    <row r="1836" spans="1:4">
      <c r="A1836" s="3">
        <v>41640</v>
      </c>
      <c r="B1836" s="8">
        <v>2.5249999999999999</v>
      </c>
      <c r="C1836" s="8">
        <v>1.9410000000000001</v>
      </c>
      <c r="D1836" s="8">
        <v>3.0059999999999998</v>
      </c>
    </row>
    <row r="1837" spans="1:4">
      <c r="A1837" s="3">
        <v>41641</v>
      </c>
      <c r="B1837" s="8">
        <v>2.512</v>
      </c>
      <c r="C1837" s="8">
        <v>1.944</v>
      </c>
      <c r="D1837" s="8">
        <v>2.9849999999999999</v>
      </c>
    </row>
    <row r="1838" spans="1:4">
      <c r="A1838" s="3">
        <v>41642</v>
      </c>
      <c r="B1838" s="8">
        <v>2.504</v>
      </c>
      <c r="C1838" s="8">
        <v>1.944</v>
      </c>
      <c r="D1838" s="8">
        <v>2.9950000000000001</v>
      </c>
    </row>
    <row r="1839" spans="1:4">
      <c r="A1839" s="3">
        <v>41645</v>
      </c>
      <c r="B1839" s="8">
        <v>2.4940000000000002</v>
      </c>
      <c r="C1839" s="8">
        <v>1.9059999999999999</v>
      </c>
      <c r="D1839" s="8">
        <v>2.9609999999999999</v>
      </c>
    </row>
    <row r="1840" spans="1:4">
      <c r="A1840" s="3">
        <v>41646</v>
      </c>
      <c r="B1840" s="8">
        <v>2.4540000000000002</v>
      </c>
      <c r="C1840" s="8">
        <v>1.9059999999999999</v>
      </c>
      <c r="D1840" s="8">
        <v>2.9609999999999999</v>
      </c>
    </row>
    <row r="1841" spans="1:4">
      <c r="A1841" s="3">
        <v>41647</v>
      </c>
      <c r="B1841" s="8">
        <v>2.4340000000000002</v>
      </c>
      <c r="C1841" s="8">
        <v>1.9039999999999999</v>
      </c>
      <c r="D1841" s="8">
        <v>2.9929999999999999</v>
      </c>
    </row>
    <row r="1842" spans="1:4">
      <c r="A1842" s="3">
        <v>41648</v>
      </c>
      <c r="B1842" s="8">
        <v>2.4500000000000002</v>
      </c>
      <c r="C1842" s="8">
        <v>1.91</v>
      </c>
      <c r="D1842" s="8">
        <v>2.9649999999999999</v>
      </c>
    </row>
    <row r="1843" spans="1:4">
      <c r="A1843" s="3">
        <v>41649</v>
      </c>
      <c r="B1843" s="8">
        <v>2.4239999999999999</v>
      </c>
      <c r="C1843" s="8">
        <v>1.8460000000000001</v>
      </c>
      <c r="D1843" s="8">
        <v>2.86</v>
      </c>
    </row>
    <row r="1844" spans="1:4">
      <c r="A1844" s="3">
        <v>41652</v>
      </c>
      <c r="B1844" s="8">
        <v>2.3839999999999999</v>
      </c>
      <c r="C1844" s="8">
        <v>1.8169999999999999</v>
      </c>
      <c r="D1844" s="8">
        <v>2.8250000000000002</v>
      </c>
    </row>
    <row r="1845" spans="1:4">
      <c r="A1845" s="3">
        <v>41653</v>
      </c>
      <c r="B1845" s="8">
        <v>2.4049999999999998</v>
      </c>
      <c r="C1845" s="8">
        <v>1.8140000000000001</v>
      </c>
      <c r="D1845" s="8">
        <v>2.8690000000000002</v>
      </c>
    </row>
    <row r="1846" spans="1:4">
      <c r="A1846" s="3">
        <v>41654</v>
      </c>
      <c r="B1846" s="8">
        <v>2.4279999999999999</v>
      </c>
      <c r="C1846" s="8">
        <v>1.827</v>
      </c>
      <c r="D1846" s="8">
        <v>2.8839999999999999</v>
      </c>
    </row>
    <row r="1847" spans="1:4">
      <c r="A1847" s="3">
        <v>41655</v>
      </c>
      <c r="B1847" s="8">
        <v>2.3940000000000001</v>
      </c>
      <c r="C1847" s="8">
        <v>1.776</v>
      </c>
      <c r="D1847" s="8">
        <v>2.8450000000000002</v>
      </c>
    </row>
    <row r="1848" spans="1:4">
      <c r="A1848" s="3">
        <v>41656</v>
      </c>
      <c r="B1848" s="8">
        <v>2.375</v>
      </c>
      <c r="C1848" s="8">
        <v>1.7549999999999999</v>
      </c>
      <c r="D1848" s="8">
        <v>2.827</v>
      </c>
    </row>
    <row r="1849" spans="1:4">
      <c r="A1849" s="3">
        <v>41659</v>
      </c>
      <c r="B1849" s="8">
        <v>2.3540000000000001</v>
      </c>
      <c r="C1849" s="8">
        <v>1.74</v>
      </c>
      <c r="D1849" s="8">
        <v>2.827</v>
      </c>
    </row>
    <row r="1850" spans="1:4">
      <c r="A1850" s="3">
        <v>41660</v>
      </c>
      <c r="B1850" s="8">
        <v>2.3410000000000002</v>
      </c>
      <c r="C1850" s="8">
        <v>1.744</v>
      </c>
      <c r="D1850" s="8">
        <v>2.823</v>
      </c>
    </row>
    <row r="1851" spans="1:4">
      <c r="A1851" s="3">
        <v>41661</v>
      </c>
      <c r="B1851" s="8">
        <v>2.3679999999999999</v>
      </c>
      <c r="C1851" s="8">
        <v>1.7549999999999999</v>
      </c>
      <c r="D1851" s="8">
        <v>2.86</v>
      </c>
    </row>
    <row r="1852" spans="1:4">
      <c r="A1852" s="3">
        <v>41662</v>
      </c>
      <c r="B1852" s="8">
        <v>2.3330000000000002</v>
      </c>
      <c r="C1852" s="8">
        <v>1.7170000000000001</v>
      </c>
      <c r="D1852" s="8">
        <v>2.774</v>
      </c>
    </row>
    <row r="1853" spans="1:4">
      <c r="A1853" s="3">
        <v>41663</v>
      </c>
      <c r="B1853" s="8">
        <v>2.2690000000000001</v>
      </c>
      <c r="C1853" s="8">
        <v>1.655</v>
      </c>
      <c r="D1853" s="8">
        <v>2.7349999999999999</v>
      </c>
    </row>
    <row r="1854" spans="1:4">
      <c r="A1854" s="3">
        <v>41666</v>
      </c>
      <c r="B1854" s="8">
        <v>2.2879999999999998</v>
      </c>
      <c r="C1854" s="8">
        <v>1.671</v>
      </c>
      <c r="D1854" s="8">
        <v>2.766</v>
      </c>
    </row>
    <row r="1855" spans="1:4">
      <c r="A1855" s="3">
        <v>41667</v>
      </c>
      <c r="B1855" s="8">
        <v>2.3090000000000002</v>
      </c>
      <c r="C1855" s="8">
        <v>1.677</v>
      </c>
      <c r="D1855" s="8">
        <v>2.7480000000000002</v>
      </c>
    </row>
    <row r="1856" spans="1:4">
      <c r="A1856" s="3">
        <v>41668</v>
      </c>
      <c r="B1856" s="8">
        <v>2.2759999999999998</v>
      </c>
      <c r="C1856" s="8">
        <v>1.645</v>
      </c>
      <c r="D1856" s="8">
        <v>2.6749999999999998</v>
      </c>
    </row>
    <row r="1857" spans="1:4">
      <c r="A1857" s="3">
        <v>41669</v>
      </c>
      <c r="B1857" s="8">
        <v>2.2549999999999999</v>
      </c>
      <c r="C1857" s="8">
        <v>1.712</v>
      </c>
      <c r="D1857" s="8">
        <v>2.6949999999999998</v>
      </c>
    </row>
    <row r="1858" spans="1:4">
      <c r="A1858" s="3">
        <v>41670</v>
      </c>
      <c r="B1858" s="8">
        <v>2.2090000000000001</v>
      </c>
      <c r="C1858" s="8">
        <v>1.657</v>
      </c>
      <c r="D1858" s="8">
        <v>2.6659999999999999</v>
      </c>
    </row>
    <row r="1859" spans="1:4">
      <c r="A1859" s="3">
        <v>41673</v>
      </c>
      <c r="B1859" s="8">
        <v>2.214</v>
      </c>
      <c r="C1859" s="8">
        <v>1.647</v>
      </c>
      <c r="D1859" s="8">
        <v>2.5819999999999999</v>
      </c>
    </row>
    <row r="1860" spans="1:4">
      <c r="A1860" s="3">
        <v>41674</v>
      </c>
      <c r="B1860" s="8">
        <v>2.218</v>
      </c>
      <c r="C1860" s="8">
        <v>1.649</v>
      </c>
      <c r="D1860" s="8">
        <v>2.6240000000000001</v>
      </c>
    </row>
    <row r="1861" spans="1:4">
      <c r="A1861" s="3">
        <v>41675</v>
      </c>
      <c r="B1861" s="8">
        <v>2.2040000000000002</v>
      </c>
      <c r="C1861" s="8">
        <v>1.641</v>
      </c>
      <c r="D1861" s="8">
        <v>2.6680000000000001</v>
      </c>
    </row>
    <row r="1862" spans="1:4">
      <c r="A1862" s="3">
        <v>41676</v>
      </c>
      <c r="B1862" s="8">
        <v>2.274</v>
      </c>
      <c r="C1862" s="8">
        <v>1.694</v>
      </c>
      <c r="D1862" s="8">
        <v>2.702</v>
      </c>
    </row>
    <row r="1863" spans="1:4">
      <c r="A1863" s="3">
        <v>41677</v>
      </c>
      <c r="B1863" s="8">
        <v>2.23</v>
      </c>
      <c r="C1863" s="8">
        <v>1.661</v>
      </c>
      <c r="D1863" s="8">
        <v>2.6749999999999998</v>
      </c>
    </row>
    <row r="1864" spans="1:4">
      <c r="A1864" s="3">
        <v>41680</v>
      </c>
      <c r="B1864" s="8">
        <v>2.2320000000000002</v>
      </c>
      <c r="C1864" s="8">
        <v>1.6830000000000001</v>
      </c>
      <c r="D1864" s="8">
        <v>2.6779999999999999</v>
      </c>
    </row>
    <row r="1865" spans="1:4">
      <c r="A1865" s="3">
        <v>41681</v>
      </c>
      <c r="B1865" s="8">
        <v>2.2629999999999999</v>
      </c>
      <c r="C1865" s="8">
        <v>1.6870000000000001</v>
      </c>
      <c r="D1865" s="8">
        <v>2.7170000000000001</v>
      </c>
    </row>
    <row r="1866" spans="1:4">
      <c r="A1866" s="3">
        <v>41682</v>
      </c>
      <c r="B1866" s="8">
        <v>2.266</v>
      </c>
      <c r="C1866" s="8">
        <v>1.724</v>
      </c>
      <c r="D1866" s="8">
        <v>2.7629999999999999</v>
      </c>
    </row>
    <row r="1867" spans="1:4">
      <c r="A1867" s="3">
        <v>41683</v>
      </c>
      <c r="B1867" s="8">
        <v>2.2509999999999999</v>
      </c>
      <c r="C1867" s="8">
        <v>1.671</v>
      </c>
      <c r="D1867" s="8">
        <v>2.7360000000000002</v>
      </c>
    </row>
    <row r="1868" spans="1:4">
      <c r="A1868" s="3">
        <v>41684</v>
      </c>
      <c r="B1868" s="8">
        <v>2.2599999999999998</v>
      </c>
      <c r="C1868" s="8">
        <v>1.6870000000000001</v>
      </c>
      <c r="D1868" s="8">
        <v>2.7450000000000001</v>
      </c>
    </row>
    <row r="1869" spans="1:4">
      <c r="A1869" s="3">
        <v>41687</v>
      </c>
      <c r="B1869" s="8">
        <v>2.2770000000000001</v>
      </c>
      <c r="C1869" s="8">
        <v>1.6870000000000001</v>
      </c>
      <c r="D1869" s="8">
        <v>2.7450000000000001</v>
      </c>
    </row>
    <row r="1870" spans="1:4">
      <c r="A1870" s="3">
        <v>41688</v>
      </c>
      <c r="B1870" s="8">
        <v>2.2240000000000002</v>
      </c>
      <c r="C1870" s="8">
        <v>1.6739999999999999</v>
      </c>
      <c r="D1870" s="8">
        <v>2.71</v>
      </c>
    </row>
    <row r="1871" spans="1:4">
      <c r="A1871" s="3">
        <v>41689</v>
      </c>
      <c r="B1871" s="8">
        <v>2.1509999999999998</v>
      </c>
      <c r="C1871" s="8">
        <v>1.663</v>
      </c>
      <c r="D1871" s="8">
        <v>2.734</v>
      </c>
    </row>
    <row r="1872" spans="1:4">
      <c r="A1872" s="3">
        <v>41690</v>
      </c>
      <c r="B1872" s="8">
        <v>2.1819999999999999</v>
      </c>
      <c r="C1872" s="8">
        <v>1.6930000000000001</v>
      </c>
      <c r="D1872" s="8">
        <v>2.754</v>
      </c>
    </row>
    <row r="1873" spans="1:4">
      <c r="A1873" s="3">
        <v>41691</v>
      </c>
      <c r="B1873" s="8">
        <v>2.1920000000000002</v>
      </c>
      <c r="C1873" s="8">
        <v>1.665</v>
      </c>
      <c r="D1873" s="8">
        <v>2.734</v>
      </c>
    </row>
    <row r="1874" spans="1:4">
      <c r="A1874" s="3">
        <v>41694</v>
      </c>
      <c r="B1874" s="8">
        <v>2.2200000000000002</v>
      </c>
      <c r="C1874" s="8">
        <v>1.679</v>
      </c>
      <c r="D1874" s="8">
        <v>2.75</v>
      </c>
    </row>
    <row r="1875" spans="1:4">
      <c r="A1875" s="3">
        <v>41695</v>
      </c>
      <c r="B1875" s="8">
        <v>2.2189999999999999</v>
      </c>
      <c r="C1875" s="8">
        <v>1.651</v>
      </c>
      <c r="D1875" s="8">
        <v>2.7010000000000001</v>
      </c>
    </row>
    <row r="1876" spans="1:4">
      <c r="A1876" s="3">
        <v>41696</v>
      </c>
      <c r="B1876" s="8">
        <v>2.194</v>
      </c>
      <c r="C1876" s="8">
        <v>1.615</v>
      </c>
      <c r="D1876" s="8">
        <v>2.6739999999999999</v>
      </c>
    </row>
    <row r="1877" spans="1:4">
      <c r="A1877" s="3">
        <v>41697</v>
      </c>
      <c r="B1877" s="8">
        <v>2.1509999999999998</v>
      </c>
      <c r="C1877" s="8">
        <v>1.5680000000000001</v>
      </c>
      <c r="D1877" s="8">
        <v>2.6419999999999999</v>
      </c>
    </row>
    <row r="1878" spans="1:4">
      <c r="A1878" s="3">
        <v>41698</v>
      </c>
      <c r="B1878" s="8">
        <v>2.2280000000000002</v>
      </c>
      <c r="C1878" s="8">
        <v>1.627</v>
      </c>
      <c r="D1878" s="8">
        <v>2.66</v>
      </c>
    </row>
    <row r="1879" spans="1:4">
      <c r="A1879" s="3">
        <v>41701</v>
      </c>
      <c r="B1879" s="8">
        <v>2.1429999999999998</v>
      </c>
      <c r="C1879" s="8">
        <v>1.5629999999999999</v>
      </c>
      <c r="D1879" s="8">
        <v>2.6080000000000001</v>
      </c>
    </row>
    <row r="1880" spans="1:4">
      <c r="A1880" s="3">
        <v>41702</v>
      </c>
      <c r="B1880" s="8">
        <v>2.1829999999999998</v>
      </c>
      <c r="C1880" s="8">
        <v>1.6</v>
      </c>
      <c r="D1880" s="8">
        <v>2.69</v>
      </c>
    </row>
    <row r="1881" spans="1:4">
      <c r="A1881" s="3">
        <v>41703</v>
      </c>
      <c r="B1881" s="8">
        <v>2.1949999999999998</v>
      </c>
      <c r="C1881" s="8">
        <v>1.6020000000000001</v>
      </c>
      <c r="D1881" s="8">
        <v>2.6960000000000002</v>
      </c>
    </row>
    <row r="1882" spans="1:4">
      <c r="A1882" s="3">
        <v>41704</v>
      </c>
      <c r="B1882" s="8">
        <v>2.226</v>
      </c>
      <c r="C1882" s="8">
        <v>1.6519999999999999</v>
      </c>
      <c r="D1882" s="8">
        <v>2.7370000000000001</v>
      </c>
    </row>
    <row r="1883" spans="1:4">
      <c r="A1883" s="3">
        <v>41705</v>
      </c>
      <c r="B1883" s="8">
        <v>2.2309999999999999</v>
      </c>
      <c r="C1883" s="8">
        <v>1.6519999999999999</v>
      </c>
      <c r="D1883" s="8">
        <v>2.7919999999999998</v>
      </c>
    </row>
    <row r="1884" spans="1:4">
      <c r="A1884" s="3">
        <v>41708</v>
      </c>
      <c r="B1884" s="8">
        <v>2.1920000000000002</v>
      </c>
      <c r="C1884" s="8">
        <v>1.627</v>
      </c>
      <c r="D1884" s="8">
        <v>2.7839999999999998</v>
      </c>
    </row>
    <row r="1885" spans="1:4">
      <c r="A1885" s="3">
        <v>41709</v>
      </c>
      <c r="B1885" s="8">
        <v>2.1720000000000002</v>
      </c>
      <c r="C1885" s="8">
        <v>1.64</v>
      </c>
      <c r="D1885" s="8">
        <v>2.766</v>
      </c>
    </row>
    <row r="1886" spans="1:4">
      <c r="A1886" s="3">
        <v>41710</v>
      </c>
      <c r="B1886" s="8">
        <v>2.1269999999999998</v>
      </c>
      <c r="C1886" s="8">
        <v>1.5960000000000001</v>
      </c>
      <c r="D1886" s="8">
        <v>2.726</v>
      </c>
    </row>
    <row r="1887" spans="1:4">
      <c r="A1887" s="3">
        <v>41711</v>
      </c>
      <c r="B1887" s="8">
        <v>2.1059999999999999</v>
      </c>
      <c r="C1887" s="8">
        <v>1.5489999999999999</v>
      </c>
      <c r="D1887" s="8">
        <v>2.653</v>
      </c>
    </row>
    <row r="1888" spans="1:4">
      <c r="A1888" s="3">
        <v>41712</v>
      </c>
      <c r="B1888" s="8">
        <v>2.0790000000000002</v>
      </c>
      <c r="C1888" s="8">
        <v>1.5449999999999999</v>
      </c>
      <c r="D1888" s="8">
        <v>2.645</v>
      </c>
    </row>
    <row r="1889" spans="1:4">
      <c r="A1889" s="3">
        <v>41715</v>
      </c>
      <c r="B1889" s="8">
        <v>2.113</v>
      </c>
      <c r="C1889" s="8">
        <v>1.5669999999999999</v>
      </c>
      <c r="D1889" s="8">
        <v>2.6970000000000001</v>
      </c>
    </row>
    <row r="1890" spans="1:4">
      <c r="A1890" s="3">
        <v>41716</v>
      </c>
      <c r="B1890" s="8">
        <v>2.1190000000000002</v>
      </c>
      <c r="C1890" s="8">
        <v>1.57</v>
      </c>
      <c r="D1890" s="8">
        <v>2.6789999999999998</v>
      </c>
    </row>
    <row r="1891" spans="1:4">
      <c r="A1891" s="3">
        <v>41717</v>
      </c>
      <c r="B1891" s="8">
        <v>2.1429999999999998</v>
      </c>
      <c r="C1891" s="8">
        <v>1.5980000000000001</v>
      </c>
      <c r="D1891" s="8">
        <v>2.7719999999999998</v>
      </c>
    </row>
    <row r="1892" spans="1:4">
      <c r="A1892" s="3">
        <v>41718</v>
      </c>
      <c r="B1892" s="8">
        <v>2.2210000000000001</v>
      </c>
      <c r="C1892" s="8">
        <v>1.65</v>
      </c>
      <c r="D1892" s="8">
        <v>2.7749999999999999</v>
      </c>
    </row>
    <row r="1893" spans="1:4">
      <c r="A1893" s="3">
        <v>41719</v>
      </c>
      <c r="B1893" s="8">
        <v>2.21</v>
      </c>
      <c r="C1893" s="8">
        <v>1.6339999999999999</v>
      </c>
      <c r="D1893" s="8">
        <v>2.75</v>
      </c>
    </row>
    <row r="1894" spans="1:4">
      <c r="A1894" s="3">
        <v>41722</v>
      </c>
      <c r="B1894" s="8">
        <v>2.1890000000000001</v>
      </c>
      <c r="C1894" s="8">
        <v>1.585</v>
      </c>
      <c r="D1894" s="8">
        <v>2.7349999999999999</v>
      </c>
    </row>
    <row r="1895" spans="1:4">
      <c r="A1895" s="3">
        <v>41723</v>
      </c>
      <c r="B1895" s="8">
        <v>2.1579999999999999</v>
      </c>
      <c r="C1895" s="8">
        <v>1.5740000000000001</v>
      </c>
      <c r="D1895" s="8">
        <v>2.7349999999999999</v>
      </c>
    </row>
    <row r="1896" spans="1:4">
      <c r="A1896" s="3">
        <v>41724</v>
      </c>
      <c r="B1896" s="8">
        <v>2.133</v>
      </c>
      <c r="C1896" s="8">
        <v>1.569</v>
      </c>
      <c r="D1896" s="8">
        <v>2.694</v>
      </c>
    </row>
    <row r="1897" spans="1:4">
      <c r="A1897" s="3">
        <v>41725</v>
      </c>
      <c r="B1897" s="8">
        <v>2.109</v>
      </c>
      <c r="C1897" s="8">
        <v>1.5349999999999999</v>
      </c>
      <c r="D1897" s="8">
        <v>2.6829999999999998</v>
      </c>
    </row>
    <row r="1898" spans="1:4">
      <c r="A1898" s="3">
        <v>41726</v>
      </c>
      <c r="B1898" s="8">
        <v>2.1309999999999998</v>
      </c>
      <c r="C1898" s="8">
        <v>1.5509999999999999</v>
      </c>
      <c r="D1898" s="8">
        <v>2.7229999999999999</v>
      </c>
    </row>
    <row r="1899" spans="1:4">
      <c r="A1899" s="3">
        <v>41729</v>
      </c>
      <c r="B1899" s="8">
        <v>2.1259999999999999</v>
      </c>
      <c r="C1899" s="8">
        <v>1.57</v>
      </c>
      <c r="D1899" s="8">
        <v>2.7189999999999999</v>
      </c>
    </row>
    <row r="1900" spans="1:4">
      <c r="A1900" s="3">
        <v>41730</v>
      </c>
      <c r="B1900" s="8">
        <v>2.137</v>
      </c>
      <c r="C1900" s="8">
        <v>1.581</v>
      </c>
      <c r="D1900" s="8">
        <v>2.7549999999999999</v>
      </c>
    </row>
    <row r="1901" spans="1:4">
      <c r="A1901" s="3">
        <v>41731</v>
      </c>
      <c r="B1901" s="8">
        <v>2.16</v>
      </c>
      <c r="C1901" s="8">
        <v>1.6180000000000001</v>
      </c>
      <c r="D1901" s="8">
        <v>2.806</v>
      </c>
    </row>
    <row r="1902" spans="1:4">
      <c r="A1902" s="3">
        <v>41732</v>
      </c>
      <c r="B1902" s="8">
        <v>2.15</v>
      </c>
      <c r="C1902" s="8">
        <v>1.605</v>
      </c>
      <c r="D1902" s="8">
        <v>2.8010000000000002</v>
      </c>
    </row>
    <row r="1903" spans="1:4">
      <c r="A1903" s="3">
        <v>41733</v>
      </c>
      <c r="B1903" s="8">
        <v>2.1349999999999998</v>
      </c>
      <c r="C1903" s="8">
        <v>1.552</v>
      </c>
      <c r="D1903" s="8">
        <v>2.726</v>
      </c>
    </row>
    <row r="1904" spans="1:4">
      <c r="A1904" s="3">
        <v>41736</v>
      </c>
      <c r="B1904" s="8">
        <v>2.0990000000000002</v>
      </c>
      <c r="C1904" s="8">
        <v>1.542</v>
      </c>
      <c r="D1904" s="8">
        <v>2.7010000000000001</v>
      </c>
    </row>
    <row r="1905" spans="1:4">
      <c r="A1905" s="3">
        <v>41737</v>
      </c>
      <c r="B1905" s="8">
        <v>2.1139999999999999</v>
      </c>
      <c r="C1905" s="8">
        <v>1.5589999999999999</v>
      </c>
      <c r="D1905" s="8">
        <v>2.6829999999999998</v>
      </c>
    </row>
    <row r="1906" spans="1:4">
      <c r="A1906" s="3">
        <v>41738</v>
      </c>
      <c r="B1906" s="8">
        <v>2.1379999999999999</v>
      </c>
      <c r="C1906" s="8">
        <v>1.579</v>
      </c>
      <c r="D1906" s="8">
        <v>2.6930000000000001</v>
      </c>
    </row>
    <row r="1907" spans="1:4">
      <c r="A1907" s="3">
        <v>41739</v>
      </c>
      <c r="B1907" s="8">
        <v>2.08</v>
      </c>
      <c r="C1907" s="8">
        <v>1.524</v>
      </c>
      <c r="D1907" s="8">
        <v>2.6459999999999999</v>
      </c>
    </row>
    <row r="1908" spans="1:4">
      <c r="A1908" s="3">
        <v>41740</v>
      </c>
      <c r="B1908" s="8">
        <v>2.032</v>
      </c>
      <c r="C1908" s="8">
        <v>1.506</v>
      </c>
      <c r="D1908" s="8">
        <v>2.6280000000000001</v>
      </c>
    </row>
    <row r="1909" spans="1:4">
      <c r="A1909" s="3">
        <v>41743</v>
      </c>
      <c r="B1909" s="8">
        <v>2.036</v>
      </c>
      <c r="C1909" s="8">
        <v>1.53</v>
      </c>
      <c r="D1909" s="8">
        <v>2.65</v>
      </c>
    </row>
    <row r="1910" spans="1:4">
      <c r="A1910" s="3">
        <v>41744</v>
      </c>
      <c r="B1910" s="8">
        <v>1.966</v>
      </c>
      <c r="C1910" s="8">
        <v>1.4750000000000001</v>
      </c>
      <c r="D1910" s="8">
        <v>2.63</v>
      </c>
    </row>
    <row r="1911" spans="1:4">
      <c r="A1911" s="3">
        <v>41745</v>
      </c>
      <c r="B1911" s="8">
        <v>2.0030000000000001</v>
      </c>
      <c r="C1911" s="8">
        <v>1.486</v>
      </c>
      <c r="D1911" s="8">
        <v>2.6349999999999998</v>
      </c>
    </row>
    <row r="1912" spans="1:4">
      <c r="A1912" s="3">
        <v>41746</v>
      </c>
      <c r="B1912" s="8">
        <v>2.0219999999999998</v>
      </c>
      <c r="C1912" s="8">
        <v>1.5149999999999999</v>
      </c>
      <c r="D1912" s="8">
        <v>2.7210000000000001</v>
      </c>
    </row>
    <row r="1913" spans="1:4">
      <c r="A1913" s="3">
        <v>41747</v>
      </c>
      <c r="B1913" s="8">
        <v>2.0219999999999998</v>
      </c>
      <c r="C1913" s="8">
        <v>1.5149999999999999</v>
      </c>
      <c r="D1913" s="8">
        <v>2.7210000000000001</v>
      </c>
    </row>
    <row r="1914" spans="1:4">
      <c r="A1914" s="3">
        <v>41750</v>
      </c>
      <c r="B1914" s="8">
        <v>2.0219999999999998</v>
      </c>
      <c r="C1914" s="8">
        <v>1.5149999999999999</v>
      </c>
      <c r="D1914" s="8">
        <v>2.7149999999999999</v>
      </c>
    </row>
    <row r="1915" spans="1:4">
      <c r="A1915" s="3">
        <v>41751</v>
      </c>
      <c r="B1915" s="8">
        <v>2.0649999999999999</v>
      </c>
      <c r="C1915" s="8">
        <v>1.5429999999999999</v>
      </c>
      <c r="D1915" s="8">
        <v>2.7109999999999999</v>
      </c>
    </row>
    <row r="1916" spans="1:4">
      <c r="A1916" s="3">
        <v>41752</v>
      </c>
      <c r="B1916" s="8">
        <v>2.0379999999999998</v>
      </c>
      <c r="C1916" s="8">
        <v>1.5189999999999999</v>
      </c>
      <c r="D1916" s="8">
        <v>2.6930000000000001</v>
      </c>
    </row>
    <row r="1917" spans="1:4">
      <c r="A1917" s="3">
        <v>41753</v>
      </c>
      <c r="B1917" s="8">
        <v>2.0299999999999998</v>
      </c>
      <c r="C1917" s="8">
        <v>1.5329999999999999</v>
      </c>
      <c r="D1917" s="8">
        <v>2.6819999999999999</v>
      </c>
    </row>
    <row r="1918" spans="1:4">
      <c r="A1918" s="3">
        <v>41754</v>
      </c>
      <c r="B1918" s="8">
        <v>1.984</v>
      </c>
      <c r="C1918" s="8">
        <v>1.4850000000000001</v>
      </c>
      <c r="D1918" s="8">
        <v>2.6659999999999999</v>
      </c>
    </row>
    <row r="1919" spans="1:4">
      <c r="A1919" s="3">
        <v>41757</v>
      </c>
      <c r="B1919" s="8">
        <v>2.0110000000000001</v>
      </c>
      <c r="C1919" s="8">
        <v>1.5</v>
      </c>
      <c r="D1919" s="8">
        <v>2.7080000000000002</v>
      </c>
    </row>
    <row r="1920" spans="1:4">
      <c r="A1920" s="3">
        <v>41758</v>
      </c>
      <c r="B1920" s="8">
        <v>1.988</v>
      </c>
      <c r="C1920" s="8">
        <v>1.5069999999999999</v>
      </c>
      <c r="D1920" s="8">
        <v>2.6970000000000001</v>
      </c>
    </row>
    <row r="1921" spans="1:4">
      <c r="A1921" s="3">
        <v>41759</v>
      </c>
      <c r="B1921" s="8">
        <v>1.9870000000000001</v>
      </c>
      <c r="C1921" s="8">
        <v>1.47</v>
      </c>
      <c r="D1921" s="8">
        <v>2.6459999999999999</v>
      </c>
    </row>
    <row r="1922" spans="1:4">
      <c r="A1922" s="3">
        <v>41760</v>
      </c>
      <c r="B1922" s="8">
        <v>1.9870000000000001</v>
      </c>
      <c r="C1922" s="8">
        <v>1.47</v>
      </c>
      <c r="D1922" s="8">
        <v>2.613</v>
      </c>
    </row>
    <row r="1923" spans="1:4">
      <c r="A1923" s="3">
        <v>41761</v>
      </c>
      <c r="B1923" s="8">
        <v>1.952</v>
      </c>
      <c r="C1923" s="8">
        <v>1.452</v>
      </c>
      <c r="D1923" s="8">
        <v>2.5859999999999999</v>
      </c>
    </row>
    <row r="1924" spans="1:4">
      <c r="A1924" s="3">
        <v>41764</v>
      </c>
      <c r="B1924" s="8">
        <v>1.9219999999999999</v>
      </c>
      <c r="C1924" s="8">
        <v>1.46</v>
      </c>
      <c r="D1924" s="8">
        <v>2.6059999999999999</v>
      </c>
    </row>
    <row r="1925" spans="1:4">
      <c r="A1925" s="3">
        <v>41765</v>
      </c>
      <c r="B1925" s="8">
        <v>1.946</v>
      </c>
      <c r="C1925" s="8">
        <v>1.4630000000000001</v>
      </c>
      <c r="D1925" s="8">
        <v>2.593</v>
      </c>
    </row>
    <row r="1926" spans="1:4">
      <c r="A1926" s="3">
        <v>41766</v>
      </c>
      <c r="B1926" s="8">
        <v>1.95</v>
      </c>
      <c r="C1926" s="8">
        <v>1.472</v>
      </c>
      <c r="D1926" s="8">
        <v>2.59</v>
      </c>
    </row>
    <row r="1927" spans="1:4">
      <c r="A1927" s="3">
        <v>41767</v>
      </c>
      <c r="B1927" s="8">
        <v>1.921</v>
      </c>
      <c r="C1927" s="8">
        <v>1.444</v>
      </c>
      <c r="D1927" s="8">
        <v>2.6110000000000002</v>
      </c>
    </row>
    <row r="1928" spans="1:4">
      <c r="A1928" s="3">
        <v>41768</v>
      </c>
      <c r="B1928" s="8">
        <v>1.9059999999999999</v>
      </c>
      <c r="C1928" s="8">
        <v>1.4590000000000001</v>
      </c>
      <c r="D1928" s="8">
        <v>2.6230000000000002</v>
      </c>
    </row>
    <row r="1929" spans="1:4">
      <c r="A1929" s="3">
        <v>41771</v>
      </c>
      <c r="B1929" s="8">
        <v>1.9330000000000001</v>
      </c>
      <c r="C1929" s="8">
        <v>1.464</v>
      </c>
      <c r="D1929" s="8">
        <v>2.661</v>
      </c>
    </row>
    <row r="1930" spans="1:4">
      <c r="A1930" s="3">
        <v>41772</v>
      </c>
      <c r="B1930" s="8">
        <v>1.8979999999999999</v>
      </c>
      <c r="C1930" s="8">
        <v>1.425</v>
      </c>
      <c r="D1930" s="8">
        <v>2.6110000000000002</v>
      </c>
    </row>
    <row r="1931" spans="1:4">
      <c r="A1931" s="3">
        <v>41773</v>
      </c>
      <c r="B1931" s="8">
        <v>1.85</v>
      </c>
      <c r="C1931" s="8">
        <v>1.377</v>
      </c>
      <c r="D1931" s="8">
        <v>2.548</v>
      </c>
    </row>
    <row r="1932" spans="1:4">
      <c r="A1932" s="3">
        <v>41774</v>
      </c>
      <c r="B1932" s="8">
        <v>1.8069999999999999</v>
      </c>
      <c r="C1932" s="8">
        <v>1.3080000000000001</v>
      </c>
      <c r="D1932" s="8">
        <v>2.496</v>
      </c>
    </row>
    <row r="1933" spans="1:4">
      <c r="A1933" s="3">
        <v>41775</v>
      </c>
      <c r="B1933" s="8">
        <v>1.8360000000000001</v>
      </c>
      <c r="C1933" s="8">
        <v>1.3360000000000001</v>
      </c>
      <c r="D1933" s="8">
        <v>2.5230000000000001</v>
      </c>
    </row>
    <row r="1934" spans="1:4">
      <c r="A1934" s="3">
        <v>41778</v>
      </c>
      <c r="B1934" s="8">
        <v>1.829</v>
      </c>
      <c r="C1934" s="8">
        <v>1.34</v>
      </c>
      <c r="D1934" s="8">
        <v>2.544</v>
      </c>
    </row>
    <row r="1935" spans="1:4">
      <c r="A1935" s="3">
        <v>41779</v>
      </c>
      <c r="B1935" s="8">
        <v>1.849</v>
      </c>
      <c r="C1935" s="8">
        <v>1.355</v>
      </c>
      <c r="D1935" s="8">
        <v>2.5139999999999998</v>
      </c>
    </row>
    <row r="1936" spans="1:4">
      <c r="A1936" s="3">
        <v>41780</v>
      </c>
      <c r="B1936" s="8">
        <v>1.871</v>
      </c>
      <c r="C1936" s="8">
        <v>1.3740000000000001</v>
      </c>
      <c r="D1936" s="8">
        <v>2.5339999999999998</v>
      </c>
    </row>
    <row r="1937" spans="1:4">
      <c r="A1937" s="3">
        <v>41781</v>
      </c>
      <c r="B1937" s="8">
        <v>1.8640000000000001</v>
      </c>
      <c r="C1937" s="8">
        <v>1.41</v>
      </c>
      <c r="D1937" s="8">
        <v>2.5529999999999999</v>
      </c>
    </row>
    <row r="1938" spans="1:4">
      <c r="A1938" s="3">
        <v>41782</v>
      </c>
      <c r="B1938" s="8">
        <v>1.8380000000000001</v>
      </c>
      <c r="C1938" s="8">
        <v>1.413</v>
      </c>
      <c r="D1938" s="8">
        <v>2.536</v>
      </c>
    </row>
    <row r="1939" spans="1:4">
      <c r="A1939" s="3">
        <v>41785</v>
      </c>
      <c r="B1939" s="8">
        <v>1.851</v>
      </c>
      <c r="C1939" s="8">
        <v>1.415</v>
      </c>
      <c r="D1939" s="8">
        <v>2.536</v>
      </c>
    </row>
    <row r="1940" spans="1:4">
      <c r="A1940" s="3">
        <v>41786</v>
      </c>
      <c r="B1940" s="8">
        <v>1.839</v>
      </c>
      <c r="C1940" s="8">
        <v>1.393</v>
      </c>
      <c r="D1940" s="8">
        <v>2.5179999999999998</v>
      </c>
    </row>
    <row r="1941" spans="1:4">
      <c r="A1941" s="3">
        <v>41787</v>
      </c>
      <c r="B1941" s="8">
        <v>1.8140000000000001</v>
      </c>
      <c r="C1941" s="8">
        <v>1.3360000000000001</v>
      </c>
      <c r="D1941" s="8">
        <v>2.4449999999999998</v>
      </c>
    </row>
    <row r="1942" spans="1:4">
      <c r="A1942" s="3">
        <v>41788</v>
      </c>
      <c r="B1942" s="8">
        <v>1.8140000000000001</v>
      </c>
      <c r="C1942" s="8">
        <v>1.3520000000000001</v>
      </c>
      <c r="D1942" s="8">
        <v>2.4700000000000002</v>
      </c>
    </row>
    <row r="1943" spans="1:4">
      <c r="A1943" s="3">
        <v>41789</v>
      </c>
      <c r="B1943" s="8">
        <v>1.8069999999999999</v>
      </c>
      <c r="C1943" s="8">
        <v>1.355</v>
      </c>
      <c r="D1943" s="8">
        <v>2.4750000000000001</v>
      </c>
    </row>
    <row r="1944" spans="1:4">
      <c r="A1944" s="3">
        <v>41792</v>
      </c>
      <c r="B1944" s="8">
        <v>1.8160000000000001</v>
      </c>
      <c r="C1944" s="8">
        <v>1.3680000000000001</v>
      </c>
      <c r="D1944" s="8">
        <v>2.5270000000000001</v>
      </c>
    </row>
    <row r="1945" spans="1:4">
      <c r="A1945" s="3">
        <v>41793</v>
      </c>
      <c r="B1945" s="8">
        <v>1.859</v>
      </c>
      <c r="C1945" s="8">
        <v>1.411</v>
      </c>
      <c r="D1945" s="8">
        <v>2.5979999999999999</v>
      </c>
    </row>
    <row r="1946" spans="1:4">
      <c r="A1946" s="3">
        <v>41794</v>
      </c>
      <c r="B1946" s="8">
        <v>1.883</v>
      </c>
      <c r="C1946" s="8">
        <v>1.4379999999999999</v>
      </c>
      <c r="D1946" s="8">
        <v>2.6059999999999999</v>
      </c>
    </row>
    <row r="1947" spans="1:4">
      <c r="A1947" s="3">
        <v>41795</v>
      </c>
      <c r="B1947" s="8">
        <v>1.8740000000000001</v>
      </c>
      <c r="C1947" s="8">
        <v>1.417</v>
      </c>
      <c r="D1947" s="8">
        <v>2.5840000000000001</v>
      </c>
    </row>
    <row r="1948" spans="1:4">
      <c r="A1948" s="3">
        <v>41796</v>
      </c>
      <c r="B1948" s="8">
        <v>1.8740000000000001</v>
      </c>
      <c r="C1948" s="8">
        <v>1.359</v>
      </c>
      <c r="D1948" s="8">
        <v>2.597</v>
      </c>
    </row>
    <row r="1949" spans="1:4">
      <c r="A1949" s="3">
        <v>41799</v>
      </c>
      <c r="B1949" s="8">
        <v>1.823</v>
      </c>
      <c r="C1949" s="8">
        <v>1.38</v>
      </c>
      <c r="D1949" s="8">
        <v>2.6080000000000001</v>
      </c>
    </row>
    <row r="1950" spans="1:4">
      <c r="A1950" s="3">
        <v>41800</v>
      </c>
      <c r="B1950" s="8">
        <v>1.823</v>
      </c>
      <c r="C1950" s="8">
        <v>1.411</v>
      </c>
      <c r="D1950" s="8">
        <v>2.64</v>
      </c>
    </row>
    <row r="1951" spans="1:4">
      <c r="A1951" s="3">
        <v>41801</v>
      </c>
      <c r="B1951" s="8">
        <v>1.821</v>
      </c>
      <c r="C1951" s="8">
        <v>1.3959999999999999</v>
      </c>
      <c r="D1951" s="8">
        <v>2.64</v>
      </c>
    </row>
    <row r="1952" spans="1:4">
      <c r="A1952" s="3">
        <v>41802</v>
      </c>
      <c r="B1952" s="8">
        <v>1.8009999999999999</v>
      </c>
      <c r="C1952" s="8">
        <v>1.387</v>
      </c>
      <c r="D1952" s="8">
        <v>2.597</v>
      </c>
    </row>
    <row r="1953" spans="1:4">
      <c r="A1953" s="3">
        <v>41803</v>
      </c>
      <c r="B1953" s="8">
        <v>1.8129999999999999</v>
      </c>
      <c r="C1953" s="8">
        <v>1.3720000000000001</v>
      </c>
      <c r="D1953" s="8">
        <v>2.6080000000000001</v>
      </c>
    </row>
    <row r="1954" spans="1:4">
      <c r="A1954" s="3">
        <v>41806</v>
      </c>
      <c r="B1954" s="8">
        <v>1.786</v>
      </c>
      <c r="C1954" s="8">
        <v>1.3540000000000001</v>
      </c>
      <c r="D1954" s="8">
        <v>2.597</v>
      </c>
    </row>
    <row r="1955" spans="1:4">
      <c r="A1955" s="3">
        <v>41807</v>
      </c>
      <c r="B1955" s="8">
        <v>1.829</v>
      </c>
      <c r="C1955" s="8">
        <v>1.405</v>
      </c>
      <c r="D1955" s="8">
        <v>2.653</v>
      </c>
    </row>
    <row r="1956" spans="1:4">
      <c r="A1956" s="3">
        <v>41808</v>
      </c>
      <c r="B1956" s="8">
        <v>1.9830000000000001</v>
      </c>
      <c r="C1956" s="8">
        <v>1.3740000000000001</v>
      </c>
      <c r="D1956" s="8">
        <v>2.59</v>
      </c>
    </row>
    <row r="1957" spans="1:4">
      <c r="A1957" s="3">
        <v>41809</v>
      </c>
      <c r="B1957" s="8">
        <v>1.9590000000000001</v>
      </c>
      <c r="C1957" s="8">
        <v>1.3260000000000001</v>
      </c>
      <c r="D1957" s="8">
        <v>2.621</v>
      </c>
    </row>
    <row r="1958" spans="1:4">
      <c r="A1958" s="3">
        <v>41810</v>
      </c>
      <c r="B1958" s="8">
        <v>1.9590000000000001</v>
      </c>
      <c r="C1958" s="8">
        <v>1.3480000000000001</v>
      </c>
      <c r="D1958" s="8">
        <v>2.6080000000000001</v>
      </c>
    </row>
    <row r="1959" spans="1:4">
      <c r="A1959" s="3">
        <v>41813</v>
      </c>
      <c r="B1959" s="8">
        <v>1.9410000000000001</v>
      </c>
      <c r="C1959" s="8">
        <v>1.325</v>
      </c>
      <c r="D1959" s="8">
        <v>2.6259999999999999</v>
      </c>
    </row>
    <row r="1960" spans="1:4">
      <c r="A1960" s="3">
        <v>41814</v>
      </c>
      <c r="B1960" s="8">
        <v>1.94</v>
      </c>
      <c r="C1960" s="8">
        <v>1.321</v>
      </c>
      <c r="D1960" s="8">
        <v>2.577</v>
      </c>
    </row>
    <row r="1961" spans="1:4">
      <c r="A1961" s="3">
        <v>41815</v>
      </c>
      <c r="B1961" s="8">
        <v>1.883</v>
      </c>
      <c r="C1961" s="8">
        <v>1.2649999999999999</v>
      </c>
      <c r="D1961" s="8">
        <v>2.5609999999999999</v>
      </c>
    </row>
    <row r="1962" spans="1:4">
      <c r="A1962" s="3">
        <v>41816</v>
      </c>
      <c r="B1962" s="8">
        <v>1.851</v>
      </c>
      <c r="C1962" s="8">
        <v>1.2430000000000001</v>
      </c>
      <c r="D1962" s="8">
        <v>2.532</v>
      </c>
    </row>
    <row r="1963" spans="1:4">
      <c r="A1963" s="3">
        <v>41817</v>
      </c>
      <c r="B1963" s="8">
        <v>1.8640000000000001</v>
      </c>
      <c r="C1963" s="8">
        <v>1.2629999999999999</v>
      </c>
      <c r="D1963" s="8">
        <v>2.536</v>
      </c>
    </row>
    <row r="1964" spans="1:4">
      <c r="A1964" s="3">
        <v>41820</v>
      </c>
      <c r="B1964" s="8">
        <v>1.8580000000000001</v>
      </c>
      <c r="C1964" s="8">
        <v>1.252</v>
      </c>
      <c r="D1964" s="8">
        <v>2.532</v>
      </c>
    </row>
    <row r="1965" spans="1:4">
      <c r="A1965" s="3">
        <v>41821</v>
      </c>
      <c r="B1965" s="8">
        <v>1.85</v>
      </c>
      <c r="C1965" s="8">
        <v>1.2490000000000001</v>
      </c>
      <c r="D1965" s="8">
        <v>2.5659999999999998</v>
      </c>
    </row>
    <row r="1966" spans="1:4">
      <c r="A1966" s="3">
        <v>41822</v>
      </c>
      <c r="B1966" s="8">
        <v>1.877</v>
      </c>
      <c r="C1966" s="8">
        <v>1.2849999999999999</v>
      </c>
      <c r="D1966" s="8">
        <v>2.6280000000000001</v>
      </c>
    </row>
    <row r="1967" spans="1:4">
      <c r="A1967" s="3">
        <v>41823</v>
      </c>
      <c r="B1967" s="8">
        <v>1.869</v>
      </c>
      <c r="C1967" s="8">
        <v>1.2949999999999999</v>
      </c>
      <c r="D1967" s="8">
        <v>2.641</v>
      </c>
    </row>
    <row r="1968" spans="1:4">
      <c r="A1968" s="3">
        <v>41824</v>
      </c>
      <c r="B1968" s="8">
        <v>1.8220000000000001</v>
      </c>
      <c r="C1968" s="8">
        <v>1.2649999999999999</v>
      </c>
      <c r="D1968" s="8">
        <v>2.641</v>
      </c>
    </row>
    <row r="1969" spans="1:4">
      <c r="A1969" s="3">
        <v>41827</v>
      </c>
      <c r="B1969" s="8">
        <v>1.8009999999999999</v>
      </c>
      <c r="C1969" s="8">
        <v>1.258</v>
      </c>
      <c r="D1969" s="8">
        <v>2.6139999999999999</v>
      </c>
    </row>
    <row r="1970" spans="1:4">
      <c r="A1970" s="3">
        <v>41828</v>
      </c>
      <c r="B1970" s="8">
        <v>1.7869999999999999</v>
      </c>
      <c r="C1970" s="8">
        <v>1.2230000000000001</v>
      </c>
      <c r="D1970" s="8">
        <v>2.5590000000000002</v>
      </c>
    </row>
    <row r="1971" spans="1:4">
      <c r="A1971" s="3">
        <v>41829</v>
      </c>
      <c r="B1971" s="8">
        <v>1.788</v>
      </c>
      <c r="C1971" s="8">
        <v>1.232</v>
      </c>
      <c r="D1971" s="8">
        <v>2.556</v>
      </c>
    </row>
    <row r="1972" spans="1:4">
      <c r="A1972" s="3">
        <v>41830</v>
      </c>
      <c r="B1972" s="8">
        <v>1.7689999999999999</v>
      </c>
      <c r="C1972" s="8">
        <v>1.2</v>
      </c>
      <c r="D1972" s="8">
        <v>2.5379999999999998</v>
      </c>
    </row>
    <row r="1973" spans="1:4">
      <c r="A1973" s="3">
        <v>41831</v>
      </c>
      <c r="B1973" s="8">
        <v>1.752</v>
      </c>
      <c r="C1973" s="8">
        <v>1.204</v>
      </c>
      <c r="D1973" s="8">
        <v>2.516</v>
      </c>
    </row>
    <row r="1974" spans="1:4">
      <c r="A1974" s="3">
        <v>41834</v>
      </c>
      <c r="B1974" s="8">
        <v>1.7490000000000001</v>
      </c>
      <c r="C1974" s="8">
        <v>1.2110000000000001</v>
      </c>
      <c r="D1974" s="8">
        <v>2.5470000000000002</v>
      </c>
    </row>
    <row r="1975" spans="1:4">
      <c r="A1975" s="3">
        <v>41835</v>
      </c>
      <c r="B1975" s="8">
        <v>1.7350000000000001</v>
      </c>
      <c r="C1975" s="8">
        <v>1.208</v>
      </c>
      <c r="D1975" s="8">
        <v>2.552</v>
      </c>
    </row>
    <row r="1976" spans="1:4">
      <c r="A1976" s="3">
        <v>41836</v>
      </c>
      <c r="B1976" s="8">
        <v>1.7230000000000001</v>
      </c>
      <c r="C1976" s="8">
        <v>1.196</v>
      </c>
      <c r="D1976" s="8">
        <v>2.5299999999999998</v>
      </c>
    </row>
    <row r="1977" spans="1:4">
      <c r="A1977" s="3">
        <v>41837</v>
      </c>
      <c r="B1977" s="8">
        <v>1.6850000000000001</v>
      </c>
      <c r="C1977" s="8">
        <v>1.1539999999999999</v>
      </c>
      <c r="D1977" s="8">
        <v>2.4420000000000002</v>
      </c>
    </row>
    <row r="1978" spans="1:4">
      <c r="A1978" s="3">
        <v>41838</v>
      </c>
      <c r="B1978" s="8">
        <v>1.665</v>
      </c>
      <c r="C1978" s="8">
        <v>1.159</v>
      </c>
      <c r="D1978" s="8">
        <v>2.4820000000000002</v>
      </c>
    </row>
    <row r="1979" spans="1:4">
      <c r="A1979" s="3">
        <v>41841</v>
      </c>
      <c r="B1979" s="8">
        <v>1.6559999999999999</v>
      </c>
      <c r="C1979" s="8">
        <v>1.147</v>
      </c>
      <c r="D1979" s="8">
        <v>2.4689999999999999</v>
      </c>
    </row>
    <row r="1980" spans="1:4">
      <c r="A1980" s="3">
        <v>41842</v>
      </c>
      <c r="B1980" s="8">
        <v>1.679</v>
      </c>
      <c r="C1980" s="8">
        <v>1.173</v>
      </c>
      <c r="D1980" s="8">
        <v>2.4660000000000002</v>
      </c>
    </row>
    <row r="1981" spans="1:4">
      <c r="A1981" s="3">
        <v>41843</v>
      </c>
      <c r="B1981" s="8">
        <v>1.657</v>
      </c>
      <c r="C1981" s="8">
        <v>1.1479999999999999</v>
      </c>
      <c r="D1981" s="8">
        <v>2.4689999999999999</v>
      </c>
    </row>
    <row r="1982" spans="1:4">
      <c r="A1982" s="3">
        <v>41844</v>
      </c>
      <c r="B1982" s="8">
        <v>1.681</v>
      </c>
      <c r="C1982" s="8">
        <v>1.179</v>
      </c>
      <c r="D1982" s="8">
        <v>2.5019999999999998</v>
      </c>
    </row>
    <row r="1983" spans="1:4">
      <c r="A1983" s="3">
        <v>41845</v>
      </c>
      <c r="B1983" s="8">
        <v>1.665</v>
      </c>
      <c r="C1983" s="8">
        <v>1.147</v>
      </c>
      <c r="D1983" s="8">
        <v>2.4670000000000001</v>
      </c>
    </row>
    <row r="1984" spans="1:4">
      <c r="A1984" s="3">
        <v>41848</v>
      </c>
      <c r="B1984" s="8">
        <v>1.669</v>
      </c>
      <c r="C1984" s="8">
        <v>1.1519999999999999</v>
      </c>
      <c r="D1984" s="8">
        <v>2.4870000000000001</v>
      </c>
    </row>
    <row r="1985" spans="1:4">
      <c r="A1985" s="3">
        <v>41849</v>
      </c>
      <c r="B1985" s="8">
        <v>1.6519999999999999</v>
      </c>
      <c r="C1985" s="8">
        <v>1.1200000000000001</v>
      </c>
      <c r="D1985" s="8">
        <v>2.4620000000000002</v>
      </c>
    </row>
    <row r="1986" spans="1:4">
      <c r="A1986" s="3">
        <v>41850</v>
      </c>
      <c r="B1986" s="8">
        <v>1.675</v>
      </c>
      <c r="C1986" s="8">
        <v>1.1679999999999999</v>
      </c>
      <c r="D1986" s="8">
        <v>2.56</v>
      </c>
    </row>
    <row r="1987" spans="1:4">
      <c r="A1987" s="3">
        <v>41851</v>
      </c>
      <c r="B1987" s="8">
        <v>1.724</v>
      </c>
      <c r="C1987" s="8">
        <v>1.1659999999999999</v>
      </c>
      <c r="D1987" s="8">
        <v>2.5609999999999999</v>
      </c>
    </row>
    <row r="1988" spans="1:4">
      <c r="A1988" s="3">
        <v>41852</v>
      </c>
      <c r="B1988" s="8">
        <v>1.712</v>
      </c>
      <c r="C1988" s="8">
        <v>1.139</v>
      </c>
      <c r="D1988" s="8">
        <v>2.4940000000000002</v>
      </c>
    </row>
    <row r="1989" spans="1:4">
      <c r="A1989" s="3">
        <v>41855</v>
      </c>
      <c r="B1989" s="8">
        <v>1.6930000000000001</v>
      </c>
      <c r="C1989" s="8">
        <v>1.1339999999999999</v>
      </c>
      <c r="D1989" s="8">
        <v>2.4849999999999999</v>
      </c>
    </row>
    <row r="1990" spans="1:4">
      <c r="A1990" s="3">
        <v>41856</v>
      </c>
      <c r="B1990" s="8">
        <v>1.728</v>
      </c>
      <c r="C1990" s="8">
        <v>1.1759999999999999</v>
      </c>
      <c r="D1990" s="8">
        <v>2.4889999999999999</v>
      </c>
    </row>
    <row r="1991" spans="1:4">
      <c r="A1991" s="3">
        <v>41857</v>
      </c>
      <c r="B1991" s="8">
        <v>1.67</v>
      </c>
      <c r="C1991" s="8">
        <v>1.1040000000000001</v>
      </c>
      <c r="D1991" s="8">
        <v>2.4689999999999999</v>
      </c>
    </row>
    <row r="1992" spans="1:4">
      <c r="A1992" s="3">
        <v>41858</v>
      </c>
      <c r="B1992" s="8">
        <v>1.625</v>
      </c>
      <c r="C1992" s="8">
        <v>1.071</v>
      </c>
      <c r="D1992" s="8">
        <v>2.4089999999999998</v>
      </c>
    </row>
    <row r="1993" spans="1:4">
      <c r="A1993" s="3">
        <v>41859</v>
      </c>
      <c r="B1993" s="8">
        <v>1.587</v>
      </c>
      <c r="C1993" s="8">
        <v>1.054</v>
      </c>
      <c r="D1993" s="8">
        <v>2.4220000000000002</v>
      </c>
    </row>
    <row r="1994" spans="1:4">
      <c r="A1994" s="3">
        <v>41862</v>
      </c>
      <c r="B1994" s="8">
        <v>1.62</v>
      </c>
      <c r="C1994" s="8">
        <v>1.0649999999999999</v>
      </c>
      <c r="D1994" s="8">
        <v>2.4289999999999998</v>
      </c>
    </row>
    <row r="1995" spans="1:4">
      <c r="A1995" s="3">
        <v>41863</v>
      </c>
      <c r="B1995" s="8">
        <v>1.619</v>
      </c>
      <c r="C1995" s="8">
        <v>1.0620000000000001</v>
      </c>
      <c r="D1995" s="8">
        <v>2.4489999999999998</v>
      </c>
    </row>
    <row r="1996" spans="1:4">
      <c r="A1996" s="3">
        <v>41864</v>
      </c>
      <c r="B1996" s="8">
        <v>1.619</v>
      </c>
      <c r="C1996" s="8">
        <v>1.03</v>
      </c>
      <c r="D1996" s="8">
        <v>2.42</v>
      </c>
    </row>
    <row r="1997" spans="1:4">
      <c r="A1997" s="3">
        <v>41865</v>
      </c>
      <c r="B1997" s="8">
        <v>1.605</v>
      </c>
      <c r="C1997" s="8">
        <v>1.0169999999999999</v>
      </c>
      <c r="D1997" s="8">
        <v>2.403</v>
      </c>
    </row>
    <row r="1998" spans="1:4">
      <c r="A1998" s="3">
        <v>41866</v>
      </c>
      <c r="B1998" s="8">
        <v>1.595</v>
      </c>
      <c r="C1998" s="8">
        <v>0.96699999999999997</v>
      </c>
      <c r="D1998" s="8">
        <v>2.3410000000000002</v>
      </c>
    </row>
    <row r="1999" spans="1:4">
      <c r="A1999" s="3">
        <v>41869</v>
      </c>
      <c r="B1999" s="8">
        <v>1.6080000000000001</v>
      </c>
      <c r="C1999" s="8">
        <v>1.014</v>
      </c>
      <c r="D1999" s="8">
        <v>2.3940000000000001</v>
      </c>
    </row>
    <row r="2000" spans="1:4">
      <c r="A2000" s="3">
        <v>41870</v>
      </c>
      <c r="B2000" s="8">
        <v>1.573</v>
      </c>
      <c r="C2000" s="8">
        <v>1.004</v>
      </c>
      <c r="D2000" s="8">
        <v>2.403</v>
      </c>
    </row>
    <row r="2001" spans="1:4">
      <c r="A2001" s="3">
        <v>41871</v>
      </c>
      <c r="B2001" s="8">
        <v>1.55</v>
      </c>
      <c r="C2001" s="8">
        <v>0.98599999999999999</v>
      </c>
      <c r="D2001" s="8">
        <v>2.4279999999999999</v>
      </c>
    </row>
    <row r="2002" spans="1:4">
      <c r="A2002" s="3">
        <v>41872</v>
      </c>
      <c r="B2002" s="8">
        <v>1.5680000000000001</v>
      </c>
      <c r="C2002" s="8">
        <v>0.996</v>
      </c>
      <c r="D2002" s="8">
        <v>2.4089999999999998</v>
      </c>
    </row>
    <row r="2003" spans="1:4">
      <c r="A2003" s="3">
        <v>41873</v>
      </c>
      <c r="B2003" s="8">
        <v>1.5669999999999999</v>
      </c>
      <c r="C2003" s="8">
        <v>0.98699999999999999</v>
      </c>
      <c r="D2003" s="8">
        <v>2.403</v>
      </c>
    </row>
    <row r="2004" spans="1:4">
      <c r="A2004" s="3">
        <v>41876</v>
      </c>
      <c r="B2004" s="8">
        <v>1.512</v>
      </c>
      <c r="C2004" s="8">
        <v>0.95299999999999996</v>
      </c>
      <c r="D2004" s="8">
        <v>2.3839999999999999</v>
      </c>
    </row>
    <row r="2005" spans="1:4">
      <c r="A2005" s="3">
        <v>41877</v>
      </c>
      <c r="B2005" s="8">
        <v>1.4890000000000001</v>
      </c>
      <c r="C2005" s="8">
        <v>0.94399999999999995</v>
      </c>
      <c r="D2005" s="8">
        <v>2.3980000000000001</v>
      </c>
    </row>
    <row r="2006" spans="1:4">
      <c r="A2006" s="3">
        <v>41878</v>
      </c>
      <c r="B2006" s="8">
        <v>1.4279999999999999</v>
      </c>
      <c r="C2006" s="8">
        <v>0.90800000000000003</v>
      </c>
      <c r="D2006" s="8">
        <v>2.3610000000000002</v>
      </c>
    </row>
    <row r="2007" spans="1:4">
      <c r="A2007" s="3">
        <v>41879</v>
      </c>
      <c r="B2007" s="8">
        <v>1.3939999999999999</v>
      </c>
      <c r="C2007" s="8">
        <v>0.88600000000000001</v>
      </c>
      <c r="D2007" s="8">
        <v>2.3380000000000001</v>
      </c>
    </row>
    <row r="2008" spans="1:4">
      <c r="A2008" s="3">
        <v>41880</v>
      </c>
      <c r="B2008" s="8">
        <v>1.399</v>
      </c>
      <c r="C2008" s="8">
        <v>0.88800000000000001</v>
      </c>
      <c r="D2008" s="8">
        <v>2.3450000000000002</v>
      </c>
    </row>
    <row r="2009" spans="1:4">
      <c r="A2009" s="3">
        <v>41883</v>
      </c>
      <c r="B2009" s="8">
        <v>1.405</v>
      </c>
      <c r="C2009" s="8">
        <v>0.88400000000000001</v>
      </c>
      <c r="D2009" s="8">
        <v>2.3450000000000002</v>
      </c>
    </row>
    <row r="2010" spans="1:4">
      <c r="A2010" s="3">
        <v>41884</v>
      </c>
      <c r="B2010" s="8">
        <v>1.458</v>
      </c>
      <c r="C2010" s="8">
        <v>0.93</v>
      </c>
      <c r="D2010" s="8">
        <v>2.423</v>
      </c>
    </row>
    <row r="2011" spans="1:4">
      <c r="A2011" s="3">
        <v>41885</v>
      </c>
      <c r="B2011" s="8">
        <v>1.4650000000000001</v>
      </c>
      <c r="C2011" s="8">
        <v>0.95799999999999996</v>
      </c>
      <c r="D2011" s="8">
        <v>2.3980000000000001</v>
      </c>
    </row>
    <row r="2012" spans="1:4">
      <c r="A2012" s="3">
        <v>41886</v>
      </c>
      <c r="B2012" s="8">
        <v>1.466</v>
      </c>
      <c r="C2012" s="8">
        <v>0.96499999999999997</v>
      </c>
      <c r="D2012" s="8">
        <v>2.4529999999999998</v>
      </c>
    </row>
    <row r="2013" spans="1:4">
      <c r="A2013" s="3">
        <v>41887</v>
      </c>
      <c r="B2013" s="8">
        <v>1.4159999999999999</v>
      </c>
      <c r="C2013" s="8">
        <v>0.93400000000000005</v>
      </c>
      <c r="D2013" s="8">
        <v>2.4590000000000001</v>
      </c>
    </row>
    <row r="2014" spans="1:4">
      <c r="A2014" s="3">
        <v>41890</v>
      </c>
      <c r="B2014" s="8">
        <v>1.4179999999999999</v>
      </c>
      <c r="C2014" s="8">
        <v>0.94299999999999995</v>
      </c>
      <c r="D2014" s="8">
        <v>2.4710000000000001</v>
      </c>
    </row>
    <row r="2015" spans="1:4">
      <c r="A2015" s="3">
        <v>41891</v>
      </c>
      <c r="B2015" s="8">
        <v>1.48</v>
      </c>
      <c r="C2015" s="8">
        <v>1.002</v>
      </c>
      <c r="D2015" s="8">
        <v>2.5019999999999998</v>
      </c>
    </row>
    <row r="2016" spans="1:4">
      <c r="A2016" s="3">
        <v>41892</v>
      </c>
      <c r="B2016" s="8">
        <v>1.512</v>
      </c>
      <c r="C2016" s="8">
        <v>1</v>
      </c>
      <c r="D2016" s="8">
        <v>2.5430000000000001</v>
      </c>
    </row>
    <row r="2017" spans="1:4">
      <c r="A2017" s="3">
        <v>41893</v>
      </c>
      <c r="B2017" s="8">
        <v>1.51</v>
      </c>
      <c r="C2017" s="8">
        <v>1.05</v>
      </c>
      <c r="D2017" s="8">
        <v>2.5499999999999998</v>
      </c>
    </row>
    <row r="2018" spans="1:4">
      <c r="A2018" s="3">
        <v>41894</v>
      </c>
      <c r="B2018" s="8">
        <v>1.573</v>
      </c>
      <c r="C2018" s="8">
        <v>1.0860000000000001</v>
      </c>
      <c r="D2018" s="8">
        <v>2.609</v>
      </c>
    </row>
    <row r="2019" spans="1:4">
      <c r="A2019" s="3">
        <v>41897</v>
      </c>
      <c r="B2019" s="8">
        <v>1.593</v>
      </c>
      <c r="C2019" s="8">
        <v>1.069</v>
      </c>
      <c r="D2019" s="8">
        <v>2.5910000000000002</v>
      </c>
    </row>
    <row r="2020" spans="1:4">
      <c r="A2020" s="3">
        <v>41898</v>
      </c>
      <c r="B2020" s="8">
        <v>1.573</v>
      </c>
      <c r="C2020" s="8">
        <v>1.0649999999999999</v>
      </c>
      <c r="D2020" s="8">
        <v>2.5939999999999999</v>
      </c>
    </row>
    <row r="2021" spans="1:4">
      <c r="A2021" s="3">
        <v>41899</v>
      </c>
      <c r="B2021" s="8">
        <v>1.5580000000000001</v>
      </c>
      <c r="C2021" s="8">
        <v>1.0549999999999999</v>
      </c>
      <c r="D2021" s="8">
        <v>2.6219999999999999</v>
      </c>
    </row>
    <row r="2022" spans="1:4">
      <c r="A2022" s="3">
        <v>41900</v>
      </c>
      <c r="B2022" s="8">
        <v>1.605</v>
      </c>
      <c r="C2022" s="8">
        <v>1.087</v>
      </c>
      <c r="D2022" s="8">
        <v>2.6179999999999999</v>
      </c>
    </row>
    <row r="2023" spans="1:4">
      <c r="A2023" s="3">
        <v>41901</v>
      </c>
      <c r="B2023" s="8">
        <v>1.585</v>
      </c>
      <c r="C2023" s="8">
        <v>1.0449999999999999</v>
      </c>
      <c r="D2023" s="8">
        <v>2.5779999999999998</v>
      </c>
    </row>
    <row r="2024" spans="1:4">
      <c r="A2024" s="3">
        <v>41904</v>
      </c>
      <c r="B2024" s="8">
        <v>1.5629999999999999</v>
      </c>
      <c r="C2024" s="8">
        <v>1.018</v>
      </c>
      <c r="D2024" s="8">
        <v>2.5649999999999999</v>
      </c>
    </row>
    <row r="2025" spans="1:4">
      <c r="A2025" s="3">
        <v>41905</v>
      </c>
      <c r="B2025" s="8">
        <v>1.548</v>
      </c>
      <c r="C2025" s="8">
        <v>1.012</v>
      </c>
      <c r="D2025" s="8">
        <v>2.5270000000000001</v>
      </c>
    </row>
    <row r="2026" spans="1:4">
      <c r="A2026" s="3">
        <v>41906</v>
      </c>
      <c r="B2026" s="8">
        <v>1.532</v>
      </c>
      <c r="C2026" s="8">
        <v>1.01</v>
      </c>
      <c r="D2026" s="8">
        <v>2.5649999999999999</v>
      </c>
    </row>
    <row r="2027" spans="1:4">
      <c r="A2027" s="3">
        <v>41907</v>
      </c>
      <c r="B2027" s="8">
        <v>1.508</v>
      </c>
      <c r="C2027" s="8">
        <v>0.97899999999999998</v>
      </c>
      <c r="D2027" s="8">
        <v>2.504</v>
      </c>
    </row>
    <row r="2028" spans="1:4">
      <c r="A2028" s="3">
        <v>41908</v>
      </c>
      <c r="B2028" s="8">
        <v>1.498</v>
      </c>
      <c r="C2028" s="8">
        <v>0.96799999999999997</v>
      </c>
      <c r="D2028" s="8">
        <v>2.528</v>
      </c>
    </row>
    <row r="2029" spans="1:4">
      <c r="A2029" s="3">
        <v>41911</v>
      </c>
      <c r="B2029" s="8">
        <v>1.5</v>
      </c>
      <c r="C2029" s="8">
        <v>0.96499999999999997</v>
      </c>
      <c r="D2029" s="8">
        <v>2.4790000000000001</v>
      </c>
    </row>
    <row r="2030" spans="1:4">
      <c r="A2030" s="3">
        <v>41912</v>
      </c>
      <c r="B2030" s="8">
        <v>1.5</v>
      </c>
      <c r="C2030" s="8">
        <v>0.94599999999999995</v>
      </c>
      <c r="D2030" s="8">
        <v>2.4950000000000001</v>
      </c>
    </row>
    <row r="2031" spans="1:4">
      <c r="A2031" s="3">
        <v>41913</v>
      </c>
      <c r="B2031" s="8">
        <v>1.448</v>
      </c>
      <c r="C2031" s="8">
        <v>0.90600000000000003</v>
      </c>
      <c r="D2031" s="8">
        <v>2.3889999999999998</v>
      </c>
    </row>
    <row r="2032" spans="1:4">
      <c r="A2032" s="3">
        <v>41914</v>
      </c>
      <c r="B2032" s="8">
        <v>1.4630000000000001</v>
      </c>
      <c r="C2032" s="8">
        <v>0.91400000000000003</v>
      </c>
      <c r="D2032" s="8">
        <v>2.4359999999999999</v>
      </c>
    </row>
    <row r="2033" spans="1:4">
      <c r="A2033" s="3">
        <v>41915</v>
      </c>
      <c r="B2033" s="8">
        <v>1.4810000000000001</v>
      </c>
      <c r="C2033" s="8">
        <v>0.93200000000000005</v>
      </c>
      <c r="D2033" s="8">
        <v>2.4359999999999999</v>
      </c>
    </row>
    <row r="2034" spans="1:4">
      <c r="A2034" s="3">
        <v>41918</v>
      </c>
      <c r="B2034" s="8">
        <v>1.4530000000000001</v>
      </c>
      <c r="C2034" s="8">
        <v>0.91</v>
      </c>
      <c r="D2034" s="8">
        <v>2.42</v>
      </c>
    </row>
    <row r="2035" spans="1:4">
      <c r="A2035" s="3">
        <v>41919</v>
      </c>
      <c r="B2035" s="8">
        <v>1.4239999999999999</v>
      </c>
      <c r="C2035" s="8">
        <v>0.90600000000000003</v>
      </c>
      <c r="D2035" s="8">
        <v>2.3410000000000002</v>
      </c>
    </row>
    <row r="2036" spans="1:4">
      <c r="A2036" s="3">
        <v>41920</v>
      </c>
      <c r="B2036" s="8">
        <v>1.411</v>
      </c>
      <c r="C2036" s="8">
        <v>0.90400000000000003</v>
      </c>
      <c r="D2036" s="8">
        <v>2.3180000000000001</v>
      </c>
    </row>
    <row r="2037" spans="1:4">
      <c r="A2037" s="3">
        <v>41921</v>
      </c>
      <c r="B2037" s="8">
        <v>1.3859999999999999</v>
      </c>
      <c r="C2037" s="8">
        <v>0.90400000000000003</v>
      </c>
      <c r="D2037" s="8">
        <v>2.327</v>
      </c>
    </row>
    <row r="2038" spans="1:4">
      <c r="A2038" s="3">
        <v>41922</v>
      </c>
      <c r="B2038" s="8">
        <v>1.3759999999999999</v>
      </c>
      <c r="C2038" s="8">
        <v>0.89300000000000002</v>
      </c>
      <c r="D2038" s="8">
        <v>2.286</v>
      </c>
    </row>
    <row r="2039" spans="1:4">
      <c r="A2039" s="3">
        <v>41925</v>
      </c>
      <c r="B2039" s="8">
        <v>1.38</v>
      </c>
      <c r="C2039" s="8">
        <v>0.89400000000000002</v>
      </c>
      <c r="D2039" s="8">
        <v>2.286</v>
      </c>
    </row>
    <row r="2040" spans="1:4">
      <c r="A2040" s="3">
        <v>41926</v>
      </c>
      <c r="B2040" s="8">
        <v>1.284</v>
      </c>
      <c r="C2040" s="8">
        <v>0.84</v>
      </c>
      <c r="D2040" s="8">
        <v>2.1970000000000001</v>
      </c>
    </row>
    <row r="2041" spans="1:4">
      <c r="A2041" s="3">
        <v>41927</v>
      </c>
      <c r="B2041" s="8">
        <v>1.1439999999999999</v>
      </c>
      <c r="C2041" s="8">
        <v>0.76700000000000002</v>
      </c>
      <c r="D2041" s="8">
        <v>2.129</v>
      </c>
    </row>
    <row r="2042" spans="1:4">
      <c r="A2042" s="3">
        <v>41928</v>
      </c>
      <c r="B2042" s="8">
        <v>1.1479999999999999</v>
      </c>
      <c r="C2042" s="8">
        <v>0.82199999999999995</v>
      </c>
      <c r="D2042" s="8">
        <v>2.1509999999999998</v>
      </c>
    </row>
    <row r="2043" spans="1:4">
      <c r="A2043" s="3">
        <v>41929</v>
      </c>
      <c r="B2043" s="8">
        <v>1.2350000000000001</v>
      </c>
      <c r="C2043" s="8">
        <v>0.86399999999999999</v>
      </c>
      <c r="D2043" s="8">
        <v>2.1989999999999998</v>
      </c>
    </row>
    <row r="2044" spans="1:4">
      <c r="A2044" s="3">
        <v>41932</v>
      </c>
      <c r="B2044" s="8">
        <v>1.214</v>
      </c>
      <c r="C2044" s="8">
        <v>0.85299999999999998</v>
      </c>
      <c r="D2044" s="8">
        <v>2.1930000000000001</v>
      </c>
    </row>
    <row r="2045" spans="1:4">
      <c r="A2045" s="3">
        <v>41933</v>
      </c>
      <c r="B2045" s="8">
        <v>1.234</v>
      </c>
      <c r="C2045" s="8">
        <v>0.873</v>
      </c>
      <c r="D2045" s="8">
        <v>2.2269999999999999</v>
      </c>
    </row>
    <row r="2046" spans="1:4">
      <c r="A2046" s="3">
        <v>41934</v>
      </c>
      <c r="B2046" s="8">
        <v>1.2430000000000001</v>
      </c>
      <c r="C2046" s="8">
        <v>0.86699999999999999</v>
      </c>
      <c r="D2046" s="8">
        <v>2.2200000000000002</v>
      </c>
    </row>
    <row r="2047" spans="1:4">
      <c r="A2047" s="3">
        <v>41935</v>
      </c>
      <c r="B2047" s="8">
        <v>1.284</v>
      </c>
      <c r="C2047" s="8">
        <v>0.89400000000000002</v>
      </c>
      <c r="D2047" s="8">
        <v>2.2770000000000001</v>
      </c>
    </row>
    <row r="2048" spans="1:4">
      <c r="A2048" s="3">
        <v>41936</v>
      </c>
      <c r="B2048" s="8">
        <v>1.2649999999999999</v>
      </c>
      <c r="C2048" s="8">
        <v>0.88800000000000001</v>
      </c>
      <c r="D2048" s="8">
        <v>2.266</v>
      </c>
    </row>
    <row r="2049" spans="1:4">
      <c r="A2049" s="3">
        <v>41939</v>
      </c>
      <c r="B2049" s="8">
        <v>1.2609999999999999</v>
      </c>
      <c r="C2049" s="8">
        <v>0.875</v>
      </c>
      <c r="D2049" s="8">
        <v>2.2589999999999999</v>
      </c>
    </row>
    <row r="2050" spans="1:4">
      <c r="A2050" s="3">
        <v>41940</v>
      </c>
      <c r="B2050" s="8">
        <v>1.2130000000000001</v>
      </c>
      <c r="C2050" s="8">
        <v>0.877</v>
      </c>
      <c r="D2050" s="8">
        <v>2.2999999999999998</v>
      </c>
    </row>
    <row r="2051" spans="1:4">
      <c r="A2051" s="3">
        <v>41941</v>
      </c>
      <c r="B2051" s="8">
        <v>1.1819999999999999</v>
      </c>
      <c r="C2051" s="8">
        <v>0.89100000000000001</v>
      </c>
      <c r="D2051" s="8">
        <v>2.3210000000000002</v>
      </c>
    </row>
    <row r="2052" spans="1:4">
      <c r="A2052" s="3">
        <v>41942</v>
      </c>
      <c r="B2052" s="8">
        <v>1.167</v>
      </c>
      <c r="C2052" s="8">
        <v>0.85</v>
      </c>
      <c r="D2052" s="8">
        <v>2.3079999999999998</v>
      </c>
    </row>
    <row r="2053" spans="1:4">
      <c r="A2053" s="3">
        <v>41943</v>
      </c>
      <c r="B2053" s="8">
        <v>1.1930000000000001</v>
      </c>
      <c r="C2053" s="8">
        <v>0.84699999999999998</v>
      </c>
      <c r="D2053" s="8">
        <v>2.335</v>
      </c>
    </row>
    <row r="2054" spans="1:4">
      <c r="A2054" s="3">
        <v>41946</v>
      </c>
      <c r="B2054" s="8">
        <v>1.2410000000000001</v>
      </c>
      <c r="C2054" s="8">
        <v>0.86</v>
      </c>
      <c r="D2054" s="8">
        <v>2.3460000000000001</v>
      </c>
    </row>
    <row r="2055" spans="1:4">
      <c r="A2055" s="3">
        <v>41947</v>
      </c>
      <c r="B2055" s="8">
        <v>1.198</v>
      </c>
      <c r="C2055" s="8">
        <v>0.81200000000000006</v>
      </c>
      <c r="D2055" s="8">
        <v>2.335</v>
      </c>
    </row>
    <row r="2056" spans="1:4">
      <c r="A2056" s="3">
        <v>41948</v>
      </c>
      <c r="B2056" s="8">
        <v>1.216</v>
      </c>
      <c r="C2056" s="8">
        <v>0.82799999999999996</v>
      </c>
      <c r="D2056" s="8">
        <v>2.3460000000000001</v>
      </c>
    </row>
    <row r="2057" spans="1:4">
      <c r="A2057" s="3">
        <v>41949</v>
      </c>
      <c r="B2057" s="8">
        <v>1.2090000000000001</v>
      </c>
      <c r="C2057" s="8">
        <v>0.83099999999999996</v>
      </c>
      <c r="D2057" s="8">
        <v>2.3820000000000001</v>
      </c>
    </row>
    <row r="2058" spans="1:4">
      <c r="A2058" s="3">
        <v>41950</v>
      </c>
      <c r="B2058" s="8">
        <v>1.208</v>
      </c>
      <c r="C2058" s="8">
        <v>0.82599999999999996</v>
      </c>
      <c r="D2058" s="8">
        <v>2.3010000000000002</v>
      </c>
    </row>
    <row r="2059" spans="1:4">
      <c r="A2059" s="3">
        <v>41953</v>
      </c>
      <c r="B2059" s="8">
        <v>1.196</v>
      </c>
      <c r="C2059" s="8">
        <v>0.82699999999999996</v>
      </c>
      <c r="D2059" s="8">
        <v>2.36</v>
      </c>
    </row>
    <row r="2060" spans="1:4">
      <c r="A2060" s="3">
        <v>41954</v>
      </c>
      <c r="B2060" s="8">
        <v>1.1639999999999999</v>
      </c>
      <c r="C2060" s="8">
        <v>0.83099999999999996</v>
      </c>
      <c r="D2060" s="8">
        <v>2.36</v>
      </c>
    </row>
    <row r="2061" spans="1:4">
      <c r="A2061" s="3">
        <v>41955</v>
      </c>
      <c r="B2061" s="8">
        <v>1.139</v>
      </c>
      <c r="C2061" s="8">
        <v>0.81200000000000006</v>
      </c>
      <c r="D2061" s="8">
        <v>2.3730000000000002</v>
      </c>
    </row>
    <row r="2062" spans="1:4">
      <c r="A2062" s="3">
        <v>41956</v>
      </c>
      <c r="B2062" s="8">
        <v>1.149</v>
      </c>
      <c r="C2062" s="8">
        <v>0.80100000000000005</v>
      </c>
      <c r="D2062" s="8">
        <v>2.3450000000000002</v>
      </c>
    </row>
    <row r="2063" spans="1:4">
      <c r="A2063" s="3">
        <v>41957</v>
      </c>
      <c r="B2063" s="8">
        <v>1.139</v>
      </c>
      <c r="C2063" s="8">
        <v>0.79100000000000004</v>
      </c>
      <c r="D2063" s="8">
        <v>2.319</v>
      </c>
    </row>
    <row r="2064" spans="1:4">
      <c r="A2064" s="3">
        <v>41960</v>
      </c>
      <c r="B2064" s="8">
        <v>1.141</v>
      </c>
      <c r="C2064" s="8">
        <v>0.79900000000000004</v>
      </c>
      <c r="D2064" s="8">
        <v>2.34</v>
      </c>
    </row>
    <row r="2065" spans="1:4">
      <c r="A2065" s="3">
        <v>41961</v>
      </c>
      <c r="B2065" s="8">
        <v>1.115</v>
      </c>
      <c r="C2065" s="8">
        <v>0.80200000000000005</v>
      </c>
      <c r="D2065" s="8">
        <v>2.3170000000000002</v>
      </c>
    </row>
    <row r="2066" spans="1:4">
      <c r="A2066" s="3">
        <v>41962</v>
      </c>
      <c r="B2066" s="8">
        <v>1.147</v>
      </c>
      <c r="C2066" s="8">
        <v>0.84599999999999997</v>
      </c>
      <c r="D2066" s="8">
        <v>2.3580000000000001</v>
      </c>
    </row>
    <row r="2067" spans="1:4">
      <c r="A2067" s="3">
        <v>41963</v>
      </c>
      <c r="B2067" s="8">
        <v>1.1240000000000001</v>
      </c>
      <c r="C2067" s="8">
        <v>0.8</v>
      </c>
      <c r="D2067" s="8">
        <v>2.3380000000000001</v>
      </c>
    </row>
    <row r="2068" spans="1:4">
      <c r="A2068" s="3">
        <v>41964</v>
      </c>
      <c r="B2068" s="8">
        <v>1.1020000000000001</v>
      </c>
      <c r="C2068" s="8">
        <v>0.77</v>
      </c>
      <c r="D2068" s="8">
        <v>2.3119999999999998</v>
      </c>
    </row>
    <row r="2069" spans="1:4">
      <c r="A2069" s="3">
        <v>41967</v>
      </c>
      <c r="B2069" s="8">
        <v>1.1080000000000001</v>
      </c>
      <c r="C2069" s="8">
        <v>0.78100000000000003</v>
      </c>
      <c r="D2069" s="8">
        <v>2.3050000000000002</v>
      </c>
    </row>
    <row r="2070" spans="1:4">
      <c r="A2070" s="3">
        <v>41968</v>
      </c>
      <c r="B2070" s="8">
        <v>1.077</v>
      </c>
      <c r="C2070" s="8">
        <v>0.751</v>
      </c>
      <c r="D2070" s="8">
        <v>2.2589999999999999</v>
      </c>
    </row>
    <row r="2071" spans="1:4">
      <c r="A2071" s="3">
        <v>41969</v>
      </c>
      <c r="B2071" s="8">
        <v>1.052</v>
      </c>
      <c r="C2071" s="8">
        <v>0.73399999999999999</v>
      </c>
      <c r="D2071" s="8">
        <v>2.2450000000000001</v>
      </c>
    </row>
    <row r="2072" spans="1:4">
      <c r="A2072" s="3">
        <v>41970</v>
      </c>
      <c r="B2072" s="8">
        <v>1.022</v>
      </c>
      <c r="C2072" s="8">
        <v>0.70599999999999996</v>
      </c>
      <c r="D2072" s="8">
        <v>2.2450000000000001</v>
      </c>
    </row>
    <row r="2073" spans="1:4">
      <c r="A2073" s="3">
        <v>41971</v>
      </c>
      <c r="B2073" s="8">
        <v>1.0269999999999999</v>
      </c>
      <c r="C2073" s="8">
        <v>0.70199999999999996</v>
      </c>
      <c r="D2073" s="8">
        <v>2.173</v>
      </c>
    </row>
    <row r="2074" spans="1:4">
      <c r="A2074" s="3">
        <v>41974</v>
      </c>
      <c r="B2074" s="8">
        <v>1.0429999999999999</v>
      </c>
      <c r="C2074" s="8">
        <v>0.72899999999999998</v>
      </c>
      <c r="D2074" s="8">
        <v>2.2360000000000002</v>
      </c>
    </row>
    <row r="2075" spans="1:4">
      <c r="A2075" s="3">
        <v>41975</v>
      </c>
      <c r="B2075" s="8">
        <v>1.079</v>
      </c>
      <c r="C2075" s="8">
        <v>0.747</v>
      </c>
      <c r="D2075" s="8">
        <v>2.294</v>
      </c>
    </row>
    <row r="2076" spans="1:4">
      <c r="A2076" s="3">
        <v>41976</v>
      </c>
      <c r="B2076" s="8">
        <v>1.0920000000000001</v>
      </c>
      <c r="C2076" s="8">
        <v>0.746</v>
      </c>
      <c r="D2076" s="8">
        <v>2.282</v>
      </c>
    </row>
    <row r="2077" spans="1:4">
      <c r="A2077" s="3">
        <v>41977</v>
      </c>
      <c r="B2077" s="8">
        <v>1.0960000000000001</v>
      </c>
      <c r="C2077" s="8">
        <v>0.77</v>
      </c>
      <c r="D2077" s="8">
        <v>2.2360000000000002</v>
      </c>
    </row>
    <row r="2078" spans="1:4">
      <c r="A2078" s="3">
        <v>41978</v>
      </c>
      <c r="B2078" s="8">
        <v>1.0980000000000001</v>
      </c>
      <c r="C2078" s="8">
        <v>0.78300000000000003</v>
      </c>
      <c r="D2078" s="8">
        <v>2.3069999999999999</v>
      </c>
    </row>
    <row r="2079" spans="1:4">
      <c r="A2079" s="3">
        <v>41981</v>
      </c>
      <c r="B2079" s="8">
        <v>1.07</v>
      </c>
      <c r="C2079" s="8">
        <v>0.71699999999999997</v>
      </c>
      <c r="D2079" s="8">
        <v>2.2589999999999999</v>
      </c>
    </row>
    <row r="2080" spans="1:4">
      <c r="A2080" s="3">
        <v>41982</v>
      </c>
      <c r="B2080" s="8">
        <v>1.042</v>
      </c>
      <c r="C2080" s="8">
        <v>0.69199999999999995</v>
      </c>
      <c r="D2080" s="8">
        <v>2.2130000000000001</v>
      </c>
    </row>
    <row r="2081" spans="1:4">
      <c r="A2081" s="3">
        <v>41983</v>
      </c>
      <c r="B2081" s="8">
        <v>1.0209999999999999</v>
      </c>
      <c r="C2081" s="8">
        <v>0.68100000000000005</v>
      </c>
      <c r="D2081" s="8">
        <v>2.173</v>
      </c>
    </row>
    <row r="2082" spans="1:4">
      <c r="A2082" s="3">
        <v>41984</v>
      </c>
      <c r="B2082" s="8">
        <v>0.998</v>
      </c>
      <c r="C2082" s="8">
        <v>0.68</v>
      </c>
      <c r="D2082" s="8">
        <v>2.169</v>
      </c>
    </row>
    <row r="2083" spans="1:4">
      <c r="A2083" s="3">
        <v>41985</v>
      </c>
      <c r="B2083" s="8">
        <v>0.97599999999999998</v>
      </c>
      <c r="C2083" s="8">
        <v>0.626</v>
      </c>
      <c r="D2083" s="8">
        <v>2.0830000000000002</v>
      </c>
    </row>
    <row r="2084" spans="1:4">
      <c r="A2084" s="3">
        <v>41988</v>
      </c>
      <c r="B2084" s="8">
        <v>0.97</v>
      </c>
      <c r="C2084" s="8">
        <v>0.629</v>
      </c>
      <c r="D2084" s="8">
        <v>2.1150000000000002</v>
      </c>
    </row>
    <row r="2085" spans="1:4">
      <c r="A2085" s="3">
        <v>41989</v>
      </c>
      <c r="B2085" s="8">
        <v>0.90900000000000003</v>
      </c>
      <c r="C2085" s="8">
        <v>0.60399999999999998</v>
      </c>
      <c r="D2085" s="8">
        <v>2.0609999999999999</v>
      </c>
    </row>
    <row r="2086" spans="1:4">
      <c r="A2086" s="3">
        <v>41990</v>
      </c>
      <c r="B2086" s="8">
        <v>0.91100000000000003</v>
      </c>
      <c r="C2086" s="8">
        <v>0.59099999999999997</v>
      </c>
      <c r="D2086" s="8">
        <v>2.1360000000000001</v>
      </c>
    </row>
    <row r="2087" spans="1:4">
      <c r="A2087" s="3">
        <v>41991</v>
      </c>
      <c r="B2087" s="8">
        <v>0.98399999999999999</v>
      </c>
      <c r="C2087" s="8">
        <v>0.61399999999999999</v>
      </c>
      <c r="D2087" s="8">
        <v>2.2069999999999999</v>
      </c>
    </row>
    <row r="2088" spans="1:4">
      <c r="A2088" s="3">
        <v>41992</v>
      </c>
      <c r="B2088" s="8">
        <v>1.0009999999999999</v>
      </c>
      <c r="C2088" s="8">
        <v>0.59399999999999997</v>
      </c>
      <c r="D2088" s="8">
        <v>2.16</v>
      </c>
    </row>
    <row r="2089" spans="1:4">
      <c r="A2089" s="3">
        <v>41995</v>
      </c>
      <c r="B2089" s="8">
        <v>1.008</v>
      </c>
      <c r="C2089" s="8">
        <v>0.60399999999999998</v>
      </c>
      <c r="D2089" s="8">
        <v>2.1560000000000001</v>
      </c>
    </row>
    <row r="2090" spans="1:4">
      <c r="A2090" s="3">
        <v>41996</v>
      </c>
      <c r="B2090" s="8">
        <v>0.98799999999999999</v>
      </c>
      <c r="C2090" s="8">
        <v>0.59499999999999997</v>
      </c>
      <c r="D2090" s="8">
        <v>2.2690000000000001</v>
      </c>
    </row>
    <row r="2091" spans="1:4">
      <c r="A2091" s="3">
        <v>41997</v>
      </c>
      <c r="B2091" s="8">
        <v>0.98799999999999999</v>
      </c>
      <c r="C2091" s="8">
        <v>0.59499999999999997</v>
      </c>
      <c r="D2091" s="8">
        <v>2.2639999999999998</v>
      </c>
    </row>
    <row r="2092" spans="1:4">
      <c r="A2092" s="3">
        <v>41998</v>
      </c>
      <c r="B2092" s="8">
        <v>0.98799999999999999</v>
      </c>
      <c r="C2092" s="8">
        <v>0.59499999999999997</v>
      </c>
      <c r="D2092" s="8">
        <v>2.2639999999999998</v>
      </c>
    </row>
    <row r="2093" spans="1:4">
      <c r="A2093" s="3">
        <v>41999</v>
      </c>
      <c r="B2093" s="8">
        <v>0.98799999999999999</v>
      </c>
      <c r="C2093" s="8">
        <v>0.59499999999999997</v>
      </c>
      <c r="D2093" s="8">
        <v>2.2519999999999998</v>
      </c>
    </row>
    <row r="2094" spans="1:4">
      <c r="A2094" s="3">
        <v>42002</v>
      </c>
      <c r="B2094" s="8">
        <v>0.95599999999999996</v>
      </c>
      <c r="C2094" s="8">
        <v>0.55200000000000005</v>
      </c>
      <c r="D2094" s="8">
        <v>2.2040000000000002</v>
      </c>
    </row>
    <row r="2095" spans="1:4">
      <c r="A2095" s="3">
        <v>42003</v>
      </c>
      <c r="B2095" s="8">
        <v>0.92800000000000005</v>
      </c>
      <c r="C2095" s="8">
        <v>0.54100000000000004</v>
      </c>
      <c r="D2095" s="8">
        <v>2.1909999999999998</v>
      </c>
    </row>
    <row r="2096" spans="1:4">
      <c r="A2096" s="3">
        <v>42004</v>
      </c>
      <c r="B2096" s="8">
        <v>0.92800000000000005</v>
      </c>
      <c r="C2096" s="8">
        <v>0.54100000000000004</v>
      </c>
      <c r="D2096" s="8">
        <v>2.17</v>
      </c>
    </row>
    <row r="2097" spans="1:4">
      <c r="A2097" s="3">
        <v>42005</v>
      </c>
      <c r="B2097" s="8">
        <v>0.92800000000000005</v>
      </c>
      <c r="C2097" s="8">
        <v>0.54100000000000004</v>
      </c>
      <c r="D2097" s="8">
        <v>2.17</v>
      </c>
    </row>
    <row r="2098" spans="1:4">
      <c r="A2098" s="3">
        <v>42006</v>
      </c>
      <c r="B2098" s="8">
        <v>0.91300000000000003</v>
      </c>
      <c r="C2098" s="8">
        <v>0.498</v>
      </c>
      <c r="D2098" s="8">
        <v>2.1139999999999999</v>
      </c>
    </row>
    <row r="2099" spans="1:4">
      <c r="A2099" s="3">
        <v>42009</v>
      </c>
      <c r="B2099" s="8">
        <v>0.91100000000000003</v>
      </c>
      <c r="C2099" s="8">
        <v>0.51300000000000001</v>
      </c>
      <c r="D2099" s="8">
        <v>2.0339999999999998</v>
      </c>
    </row>
    <row r="2100" spans="1:4">
      <c r="A2100" s="3">
        <v>42010</v>
      </c>
      <c r="B2100" s="8">
        <v>0.91100000000000003</v>
      </c>
      <c r="C2100" s="8">
        <v>0.45300000000000001</v>
      </c>
      <c r="D2100" s="8">
        <v>1.9379999999999999</v>
      </c>
    </row>
    <row r="2101" spans="1:4">
      <c r="A2101" s="3">
        <v>42011</v>
      </c>
      <c r="B2101" s="8">
        <v>0.873</v>
      </c>
      <c r="C2101" s="8">
        <v>0.47099999999999997</v>
      </c>
      <c r="D2101" s="8">
        <v>1.9690000000000001</v>
      </c>
    </row>
    <row r="2102" spans="1:4">
      <c r="A2102" s="3">
        <v>42012</v>
      </c>
      <c r="B2102" s="8">
        <v>0.86899999999999999</v>
      </c>
      <c r="C2102" s="8">
        <v>0.51200000000000001</v>
      </c>
      <c r="D2102" s="8">
        <v>2.0179999999999998</v>
      </c>
    </row>
    <row r="2103" spans="1:4">
      <c r="A2103" s="3">
        <v>42013</v>
      </c>
      <c r="B2103" s="8">
        <v>0.85799999999999998</v>
      </c>
      <c r="C2103" s="8">
        <v>0.48099999999999998</v>
      </c>
      <c r="D2103" s="8">
        <v>1.95</v>
      </c>
    </row>
    <row r="2104" spans="1:4">
      <c r="A2104" s="3">
        <v>42016</v>
      </c>
      <c r="B2104" s="8">
        <v>0.82099999999999995</v>
      </c>
      <c r="C2104" s="8">
        <v>0.48099999999999998</v>
      </c>
      <c r="D2104" s="8">
        <v>1.909</v>
      </c>
    </row>
    <row r="2105" spans="1:4">
      <c r="A2105" s="3">
        <v>42017</v>
      </c>
      <c r="B2105" s="8">
        <v>0.84</v>
      </c>
      <c r="C2105" s="8">
        <v>0.47699999999999998</v>
      </c>
      <c r="D2105" s="8">
        <v>1.905</v>
      </c>
    </row>
    <row r="2106" spans="1:4">
      <c r="A2106" s="3">
        <v>42018</v>
      </c>
      <c r="B2106" s="8">
        <v>0.80100000000000005</v>
      </c>
      <c r="C2106" s="8">
        <v>0.43099999999999999</v>
      </c>
      <c r="D2106" s="8">
        <v>1.855</v>
      </c>
    </row>
    <row r="2107" spans="1:4">
      <c r="A2107" s="3">
        <v>42019</v>
      </c>
      <c r="B2107" s="8">
        <v>0.79500000000000004</v>
      </c>
      <c r="C2107" s="8">
        <v>0.47499999999999998</v>
      </c>
      <c r="D2107" s="8">
        <v>1.7270000000000001</v>
      </c>
    </row>
    <row r="2108" spans="1:4">
      <c r="A2108" s="3">
        <v>42020</v>
      </c>
      <c r="B2108" s="8">
        <v>0.77100000000000002</v>
      </c>
      <c r="C2108" s="8">
        <v>0.45800000000000002</v>
      </c>
      <c r="D2108" s="8">
        <v>1.831</v>
      </c>
    </row>
    <row r="2109" spans="1:4">
      <c r="A2109" s="3">
        <v>42023</v>
      </c>
      <c r="B2109" s="8">
        <v>0.75800000000000001</v>
      </c>
      <c r="C2109" s="8">
        <v>0.441</v>
      </c>
      <c r="D2109" s="8">
        <v>1.831</v>
      </c>
    </row>
    <row r="2110" spans="1:4">
      <c r="A2110" s="3">
        <v>42024</v>
      </c>
      <c r="B2110" s="8">
        <v>0.75700000000000001</v>
      </c>
      <c r="C2110" s="8">
        <v>0.45</v>
      </c>
      <c r="D2110" s="8">
        <v>1.7909999999999999</v>
      </c>
    </row>
    <row r="2111" spans="1:4">
      <c r="A2111" s="3">
        <v>42025</v>
      </c>
      <c r="B2111" s="8">
        <v>0.78400000000000003</v>
      </c>
      <c r="C2111" s="8">
        <v>0.51900000000000002</v>
      </c>
      <c r="D2111" s="8">
        <v>1.875</v>
      </c>
    </row>
    <row r="2112" spans="1:4">
      <c r="A2112" s="3">
        <v>42026</v>
      </c>
      <c r="B2112" s="8">
        <v>0.754</v>
      </c>
      <c r="C2112" s="8">
        <v>0.45400000000000001</v>
      </c>
      <c r="D2112" s="8">
        <v>1.8720000000000001</v>
      </c>
    </row>
    <row r="2113" spans="1:4">
      <c r="A2113" s="3">
        <v>42027</v>
      </c>
      <c r="B2113" s="8">
        <v>0.67100000000000004</v>
      </c>
      <c r="C2113" s="8">
        <v>0.36599999999999999</v>
      </c>
      <c r="D2113" s="8">
        <v>1.7889999999999999</v>
      </c>
    </row>
    <row r="2114" spans="1:4">
      <c r="A2114" s="3">
        <v>42030</v>
      </c>
      <c r="B2114" s="8">
        <v>0.69899999999999995</v>
      </c>
      <c r="C2114" s="8">
        <v>0.39300000000000002</v>
      </c>
      <c r="D2114" s="8">
        <v>1.8280000000000001</v>
      </c>
    </row>
    <row r="2115" spans="1:4">
      <c r="A2115" s="3">
        <v>42031</v>
      </c>
      <c r="B2115" s="8">
        <v>0.72399999999999998</v>
      </c>
      <c r="C2115" s="8">
        <v>0.38600000000000001</v>
      </c>
      <c r="D2115" s="8">
        <v>1.8280000000000001</v>
      </c>
    </row>
    <row r="2116" spans="1:4">
      <c r="A2116" s="3">
        <v>42032</v>
      </c>
      <c r="B2116" s="8">
        <v>0.73299999999999998</v>
      </c>
      <c r="C2116" s="8">
        <v>0.35599999999999998</v>
      </c>
      <c r="D2116" s="8">
        <v>1.7190000000000001</v>
      </c>
    </row>
    <row r="2117" spans="1:4">
      <c r="A2117" s="3">
        <v>42033</v>
      </c>
      <c r="B2117" s="8">
        <v>0.70299999999999996</v>
      </c>
      <c r="C2117" s="8">
        <v>0.35799999999999998</v>
      </c>
      <c r="D2117" s="8">
        <v>1.756</v>
      </c>
    </row>
    <row r="2118" spans="1:4">
      <c r="A2118" s="3">
        <v>42034</v>
      </c>
      <c r="B2118" s="8">
        <v>0.64900000000000002</v>
      </c>
      <c r="C2118" s="8">
        <v>0.314</v>
      </c>
      <c r="D2118" s="8">
        <v>1.639</v>
      </c>
    </row>
    <row r="2119" spans="1:4">
      <c r="A2119" s="3">
        <v>42037</v>
      </c>
      <c r="B2119" s="8">
        <v>0.57699999999999996</v>
      </c>
      <c r="C2119" s="8">
        <v>0.314</v>
      </c>
      <c r="D2119" s="8">
        <v>1.6739999999999999</v>
      </c>
    </row>
    <row r="2120" spans="1:4">
      <c r="A2120" s="3">
        <v>42038</v>
      </c>
      <c r="B2120" s="8">
        <v>0.627</v>
      </c>
      <c r="C2120" s="8">
        <v>0.34699999999999998</v>
      </c>
      <c r="D2120" s="8">
        <v>1.798</v>
      </c>
    </row>
    <row r="2121" spans="1:4">
      <c r="A2121" s="3">
        <v>42039</v>
      </c>
      <c r="B2121" s="8">
        <v>0.66200000000000003</v>
      </c>
      <c r="C2121" s="8">
        <v>0.36699999999999999</v>
      </c>
      <c r="D2121" s="8">
        <v>1.7470000000000001</v>
      </c>
    </row>
    <row r="2122" spans="1:4">
      <c r="A2122" s="3">
        <v>42040</v>
      </c>
      <c r="B2122" s="8">
        <v>0.65700000000000003</v>
      </c>
      <c r="C2122" s="8">
        <v>0.378</v>
      </c>
      <c r="D2122" s="8">
        <v>1.8169999999999999</v>
      </c>
    </row>
    <row r="2123" spans="1:4">
      <c r="A2123" s="3">
        <v>42041</v>
      </c>
      <c r="B2123" s="8">
        <v>0.65400000000000003</v>
      </c>
      <c r="C2123" s="8">
        <v>0.374</v>
      </c>
      <c r="D2123" s="8">
        <v>1.958</v>
      </c>
    </row>
    <row r="2124" spans="1:4">
      <c r="A2124" s="3">
        <v>42044</v>
      </c>
      <c r="B2124" s="8">
        <v>0.64700000000000002</v>
      </c>
      <c r="C2124" s="8">
        <v>0.35399999999999998</v>
      </c>
      <c r="D2124" s="8">
        <v>1.9770000000000001</v>
      </c>
    </row>
    <row r="2125" spans="1:4">
      <c r="A2125" s="3">
        <v>42045</v>
      </c>
      <c r="B2125" s="8">
        <v>0.68100000000000005</v>
      </c>
      <c r="C2125" s="8">
        <v>0.37</v>
      </c>
      <c r="D2125" s="8">
        <v>2.004</v>
      </c>
    </row>
    <row r="2126" spans="1:4">
      <c r="A2126" s="3">
        <v>42046</v>
      </c>
      <c r="B2126" s="8">
        <v>0.64</v>
      </c>
      <c r="C2126" s="8">
        <v>0.35799999999999998</v>
      </c>
      <c r="D2126" s="8">
        <v>2.0209999999999999</v>
      </c>
    </row>
    <row r="2127" spans="1:4">
      <c r="A2127" s="3">
        <v>42047</v>
      </c>
      <c r="B2127" s="8">
        <v>0.53900000000000003</v>
      </c>
      <c r="C2127" s="8">
        <v>0.32500000000000001</v>
      </c>
      <c r="D2127" s="8">
        <v>1.988</v>
      </c>
    </row>
    <row r="2128" spans="1:4">
      <c r="A2128" s="3">
        <v>42048</v>
      </c>
      <c r="B2128" s="8">
        <v>0.497</v>
      </c>
      <c r="C2128" s="8">
        <v>0.34899999999999998</v>
      </c>
      <c r="D2128" s="8">
        <v>2.0470000000000002</v>
      </c>
    </row>
    <row r="2129" spans="1:4">
      <c r="A2129" s="3">
        <v>42051</v>
      </c>
      <c r="B2129" s="8">
        <v>0.498</v>
      </c>
      <c r="C2129" s="8">
        <v>0.34699999999999998</v>
      </c>
      <c r="D2129" s="8">
        <v>2.0470000000000002</v>
      </c>
    </row>
    <row r="2130" spans="1:4">
      <c r="A2130" s="3">
        <v>42052</v>
      </c>
      <c r="B2130" s="8">
        <v>0.50900000000000001</v>
      </c>
      <c r="C2130" s="8">
        <v>0.37</v>
      </c>
      <c r="D2130" s="8">
        <v>2.145</v>
      </c>
    </row>
    <row r="2131" spans="1:4">
      <c r="A2131" s="3">
        <v>42053</v>
      </c>
      <c r="B2131" s="8">
        <v>0.55900000000000005</v>
      </c>
      <c r="C2131" s="8">
        <v>0.38300000000000001</v>
      </c>
      <c r="D2131" s="8">
        <v>2.085</v>
      </c>
    </row>
    <row r="2132" spans="1:4">
      <c r="A2132" s="3">
        <v>42054</v>
      </c>
      <c r="B2132" s="8">
        <v>0.60399999999999998</v>
      </c>
      <c r="C2132" s="8">
        <v>0.38800000000000001</v>
      </c>
      <c r="D2132" s="8">
        <v>2.1219999999999999</v>
      </c>
    </row>
    <row r="2133" spans="1:4">
      <c r="A2133" s="3">
        <v>42055</v>
      </c>
      <c r="B2133" s="8">
        <v>0.626</v>
      </c>
      <c r="C2133" s="8">
        <v>0.372</v>
      </c>
      <c r="D2133" s="8">
        <v>2.1150000000000002</v>
      </c>
    </row>
    <row r="2134" spans="1:4">
      <c r="A2134" s="3">
        <v>42058</v>
      </c>
      <c r="B2134" s="8">
        <v>0.67700000000000005</v>
      </c>
      <c r="C2134" s="8">
        <v>0.36599999999999999</v>
      </c>
      <c r="D2134" s="8">
        <v>2.0609999999999999</v>
      </c>
    </row>
    <row r="2135" spans="1:4">
      <c r="A2135" s="3">
        <v>42059</v>
      </c>
      <c r="B2135" s="8">
        <v>0.67900000000000005</v>
      </c>
      <c r="C2135" s="8">
        <v>0.374</v>
      </c>
      <c r="D2135" s="8">
        <v>1.972</v>
      </c>
    </row>
    <row r="2136" spans="1:4">
      <c r="A2136" s="3">
        <v>42060</v>
      </c>
      <c r="B2136" s="8">
        <v>0.65700000000000003</v>
      </c>
      <c r="C2136" s="8">
        <v>0.33100000000000002</v>
      </c>
      <c r="D2136" s="8">
        <v>1.972</v>
      </c>
    </row>
    <row r="2137" spans="1:4">
      <c r="A2137" s="3">
        <v>42061</v>
      </c>
      <c r="B2137" s="8">
        <v>0.64</v>
      </c>
      <c r="C2137" s="8">
        <v>0.30199999999999999</v>
      </c>
      <c r="D2137" s="8">
        <v>2.0310000000000001</v>
      </c>
    </row>
    <row r="2138" spans="1:4">
      <c r="A2138" s="3">
        <v>42062</v>
      </c>
      <c r="B2138" s="8">
        <v>0.71399999999999997</v>
      </c>
      <c r="C2138" s="8">
        <v>0.32400000000000001</v>
      </c>
      <c r="D2138" s="8">
        <v>1.996</v>
      </c>
    </row>
    <row r="2139" spans="1:4">
      <c r="A2139" s="3">
        <v>42065</v>
      </c>
      <c r="B2139" s="8">
        <v>0.71799999999999997</v>
      </c>
      <c r="C2139" s="8">
        <v>0.35499999999999998</v>
      </c>
      <c r="D2139" s="8">
        <v>2.089</v>
      </c>
    </row>
    <row r="2140" spans="1:4">
      <c r="A2140" s="3">
        <v>42066</v>
      </c>
      <c r="B2140" s="8">
        <v>0.75800000000000001</v>
      </c>
      <c r="C2140" s="8">
        <v>0.36499999999999999</v>
      </c>
      <c r="D2140" s="8">
        <v>2.1219999999999999</v>
      </c>
    </row>
    <row r="2141" spans="1:4">
      <c r="A2141" s="3">
        <v>42067</v>
      </c>
      <c r="B2141" s="8">
        <v>0.77900000000000003</v>
      </c>
      <c r="C2141" s="8">
        <v>0.38100000000000001</v>
      </c>
      <c r="D2141" s="8">
        <v>2.1190000000000002</v>
      </c>
    </row>
    <row r="2142" spans="1:4">
      <c r="A2142" s="3">
        <v>42068</v>
      </c>
      <c r="B2142" s="8">
        <v>0.80600000000000005</v>
      </c>
      <c r="C2142" s="8">
        <v>0.35699999999999998</v>
      </c>
      <c r="D2142" s="8">
        <v>2.117</v>
      </c>
    </row>
    <row r="2143" spans="1:4">
      <c r="A2143" s="3">
        <v>42069</v>
      </c>
      <c r="B2143" s="8">
        <v>0.84199999999999997</v>
      </c>
      <c r="C2143" s="8">
        <v>0.4</v>
      </c>
      <c r="D2143" s="8">
        <v>2.2469999999999999</v>
      </c>
    </row>
    <row r="2144" spans="1:4">
      <c r="A2144" s="3">
        <v>42072</v>
      </c>
      <c r="B2144" s="8">
        <v>0.79500000000000004</v>
      </c>
      <c r="C2144" s="8">
        <v>0.31</v>
      </c>
      <c r="D2144" s="8">
        <v>2.1920000000000002</v>
      </c>
    </row>
    <row r="2145" spans="1:4">
      <c r="A2145" s="3">
        <v>42073</v>
      </c>
      <c r="B2145" s="8">
        <v>0.73799999999999999</v>
      </c>
      <c r="C2145" s="8">
        <v>0.23699999999999999</v>
      </c>
      <c r="D2145" s="8">
        <v>2.121</v>
      </c>
    </row>
    <row r="2146" spans="1:4">
      <c r="A2146" s="3">
        <v>42074</v>
      </c>
      <c r="B2146" s="8">
        <v>0.73899999999999999</v>
      </c>
      <c r="C2146" s="8">
        <v>0.20300000000000001</v>
      </c>
      <c r="D2146" s="8">
        <v>2.109</v>
      </c>
    </row>
    <row r="2147" spans="1:4">
      <c r="A2147" s="3">
        <v>42075</v>
      </c>
      <c r="B2147" s="8">
        <v>0.65700000000000003</v>
      </c>
      <c r="C2147" s="8">
        <v>0.249</v>
      </c>
      <c r="D2147" s="8">
        <v>2.11</v>
      </c>
    </row>
    <row r="2148" spans="1:4">
      <c r="A2148" s="3">
        <v>42076</v>
      </c>
      <c r="B2148" s="8">
        <v>0.623</v>
      </c>
      <c r="C2148" s="8">
        <v>0.25900000000000001</v>
      </c>
      <c r="D2148" s="8">
        <v>2.117</v>
      </c>
    </row>
    <row r="2149" spans="1:4">
      <c r="A2149" s="3">
        <v>42079</v>
      </c>
      <c r="B2149" s="8">
        <v>0.61</v>
      </c>
      <c r="C2149" s="8">
        <v>0.27800000000000002</v>
      </c>
      <c r="D2149" s="8">
        <v>2.073</v>
      </c>
    </row>
    <row r="2150" spans="1:4">
      <c r="A2150" s="3">
        <v>42080</v>
      </c>
      <c r="B2150" s="8">
        <v>0.61699999999999999</v>
      </c>
      <c r="C2150" s="8">
        <v>0.28100000000000003</v>
      </c>
      <c r="D2150" s="8">
        <v>2.052</v>
      </c>
    </row>
    <row r="2151" spans="1:4">
      <c r="A2151" s="3">
        <v>42081</v>
      </c>
      <c r="B2151" s="8">
        <v>0.45600000000000002</v>
      </c>
      <c r="C2151" s="8">
        <v>0.19500000000000001</v>
      </c>
      <c r="D2151" s="8">
        <v>1.9179999999999999</v>
      </c>
    </row>
    <row r="2152" spans="1:4">
      <c r="A2152" s="3">
        <v>42082</v>
      </c>
      <c r="B2152" s="8">
        <v>0.47</v>
      </c>
      <c r="C2152" s="8">
        <v>0.188</v>
      </c>
      <c r="D2152" s="8">
        <v>1.97</v>
      </c>
    </row>
    <row r="2153" spans="1:4">
      <c r="A2153" s="3">
        <v>42083</v>
      </c>
      <c r="B2153" s="8">
        <v>0.42499999999999999</v>
      </c>
      <c r="C2153" s="8">
        <v>0.186</v>
      </c>
      <c r="D2153" s="8">
        <v>1.9319999999999999</v>
      </c>
    </row>
    <row r="2154" spans="1:4">
      <c r="A2154" s="3">
        <v>42086</v>
      </c>
      <c r="B2154" s="8">
        <v>0.41899999999999998</v>
      </c>
      <c r="C2154" s="8">
        <v>0.221</v>
      </c>
      <c r="D2154" s="8">
        <v>1.909</v>
      </c>
    </row>
    <row r="2155" spans="1:4">
      <c r="A2155" s="3">
        <v>42087</v>
      </c>
      <c r="B2155" s="8">
        <v>0.38600000000000001</v>
      </c>
      <c r="C2155" s="8">
        <v>0.23499999999999999</v>
      </c>
      <c r="D2155" s="8">
        <v>1.873</v>
      </c>
    </row>
    <row r="2156" spans="1:4">
      <c r="A2156" s="3">
        <v>42088</v>
      </c>
      <c r="B2156" s="8">
        <v>0.39100000000000001</v>
      </c>
      <c r="C2156" s="8">
        <v>0.22</v>
      </c>
      <c r="D2156" s="8">
        <v>1.927</v>
      </c>
    </row>
    <row r="2157" spans="1:4">
      <c r="A2157" s="3">
        <v>42089</v>
      </c>
      <c r="B2157" s="8">
        <v>0.40600000000000003</v>
      </c>
      <c r="C2157" s="8">
        <v>0.217</v>
      </c>
      <c r="D2157" s="8">
        <v>1.996</v>
      </c>
    </row>
    <row r="2158" spans="1:4">
      <c r="A2158" s="3">
        <v>42090</v>
      </c>
      <c r="B2158" s="8">
        <v>0.40300000000000002</v>
      </c>
      <c r="C2158" s="8">
        <v>0.20899999999999999</v>
      </c>
      <c r="D2158" s="8">
        <v>1.96</v>
      </c>
    </row>
    <row r="2159" spans="1:4">
      <c r="A2159" s="3">
        <v>42093</v>
      </c>
      <c r="B2159" s="8">
        <v>0.42799999999999999</v>
      </c>
      <c r="C2159" s="8">
        <v>0.214</v>
      </c>
      <c r="D2159" s="8">
        <v>1.9530000000000001</v>
      </c>
    </row>
    <row r="2160" spans="1:4">
      <c r="A2160" s="3">
        <v>42094</v>
      </c>
      <c r="B2160" s="8">
        <v>0.42899999999999999</v>
      </c>
      <c r="C2160" s="8">
        <v>0.185</v>
      </c>
      <c r="D2160" s="8">
        <v>1.927</v>
      </c>
    </row>
    <row r="2161" spans="1:4">
      <c r="A2161" s="3">
        <v>42095</v>
      </c>
      <c r="B2161" s="8">
        <v>0.41099999999999998</v>
      </c>
      <c r="C2161" s="8">
        <v>0.17199999999999999</v>
      </c>
      <c r="D2161" s="8">
        <v>1.859</v>
      </c>
    </row>
    <row r="2162" spans="1:4">
      <c r="A2162" s="3">
        <v>42096</v>
      </c>
      <c r="B2162" s="8">
        <v>0.42099999999999999</v>
      </c>
      <c r="C2162" s="8">
        <v>0.183</v>
      </c>
      <c r="D2162" s="8">
        <v>1.913</v>
      </c>
    </row>
    <row r="2163" spans="1:4">
      <c r="A2163" s="3">
        <v>42097</v>
      </c>
      <c r="B2163" s="8">
        <v>0.42099999999999999</v>
      </c>
      <c r="C2163" s="8">
        <v>0.183</v>
      </c>
      <c r="D2163" s="8">
        <v>1.8420000000000001</v>
      </c>
    </row>
    <row r="2164" spans="1:4">
      <c r="A2164" s="3">
        <v>42100</v>
      </c>
      <c r="B2164" s="8">
        <v>0.42099999999999999</v>
      </c>
      <c r="C2164" s="8">
        <v>0.183</v>
      </c>
      <c r="D2164" s="8">
        <v>1.899</v>
      </c>
    </row>
    <row r="2165" spans="1:4">
      <c r="A2165" s="3">
        <v>42101</v>
      </c>
      <c r="B2165" s="8">
        <v>0.40899999999999997</v>
      </c>
      <c r="C2165" s="8">
        <v>0.187</v>
      </c>
      <c r="D2165" s="8">
        <v>1.8859999999999999</v>
      </c>
    </row>
    <row r="2166" spans="1:4">
      <c r="A2166" s="3">
        <v>42102</v>
      </c>
      <c r="B2166" s="8">
        <v>0.39100000000000001</v>
      </c>
      <c r="C2166" s="8">
        <v>0.16800000000000001</v>
      </c>
      <c r="D2166" s="8">
        <v>1.9059999999999999</v>
      </c>
    </row>
    <row r="2167" spans="1:4">
      <c r="A2167" s="3">
        <v>42103</v>
      </c>
      <c r="B2167" s="8">
        <v>0.38600000000000001</v>
      </c>
      <c r="C2167" s="8">
        <v>0.159</v>
      </c>
      <c r="D2167" s="8">
        <v>1.9630000000000001</v>
      </c>
    </row>
    <row r="2168" spans="1:4">
      <c r="A2168" s="3">
        <v>42104</v>
      </c>
      <c r="B2168" s="8">
        <v>0.36199999999999999</v>
      </c>
      <c r="C2168" s="8">
        <v>0.156</v>
      </c>
      <c r="D2168" s="8">
        <v>1.9490000000000001</v>
      </c>
    </row>
    <row r="2169" spans="1:4">
      <c r="A2169" s="3">
        <v>42107</v>
      </c>
      <c r="B2169" s="8">
        <v>0.33300000000000002</v>
      </c>
      <c r="C2169" s="8">
        <v>0.157</v>
      </c>
      <c r="D2169" s="8">
        <v>1.93</v>
      </c>
    </row>
    <row r="2170" spans="1:4">
      <c r="A2170" s="3">
        <v>42108</v>
      </c>
      <c r="B2170" s="8">
        <v>0.29899999999999999</v>
      </c>
      <c r="C2170" s="8">
        <v>0.14000000000000001</v>
      </c>
      <c r="D2170" s="8">
        <v>1.9</v>
      </c>
    </row>
    <row r="2171" spans="1:4">
      <c r="A2171" s="3">
        <v>42109</v>
      </c>
      <c r="B2171" s="8">
        <v>0.28100000000000003</v>
      </c>
      <c r="C2171" s="8">
        <v>0.109</v>
      </c>
      <c r="D2171" s="8">
        <v>1.89</v>
      </c>
    </row>
    <row r="2172" spans="1:4">
      <c r="A2172" s="3">
        <v>42110</v>
      </c>
      <c r="B2172" s="8">
        <v>0.26100000000000001</v>
      </c>
      <c r="C2172" s="8">
        <v>8.5000000000000006E-2</v>
      </c>
      <c r="D2172" s="8">
        <v>1.895</v>
      </c>
    </row>
    <row r="2173" spans="1:4">
      <c r="A2173" s="3">
        <v>42111</v>
      </c>
      <c r="B2173" s="8">
        <v>0.23300000000000001</v>
      </c>
      <c r="C2173" s="8">
        <v>7.9000000000000001E-2</v>
      </c>
      <c r="D2173" s="8">
        <v>1.865</v>
      </c>
    </row>
    <row r="2174" spans="1:4">
      <c r="A2174" s="3">
        <v>42114</v>
      </c>
      <c r="B2174" s="8">
        <v>0.25900000000000001</v>
      </c>
      <c r="C2174" s="8">
        <v>7.6999999999999999E-2</v>
      </c>
      <c r="D2174" s="8">
        <v>1.8859999999999999</v>
      </c>
    </row>
    <row r="2175" spans="1:4">
      <c r="A2175" s="3">
        <v>42115</v>
      </c>
      <c r="B2175" s="8">
        <v>0.30499999999999999</v>
      </c>
      <c r="C2175" s="8">
        <v>0.10299999999999999</v>
      </c>
      <c r="D2175" s="8">
        <v>1.91</v>
      </c>
    </row>
    <row r="2176" spans="1:4">
      <c r="A2176" s="3">
        <v>42116</v>
      </c>
      <c r="B2176" s="8">
        <v>0.32900000000000001</v>
      </c>
      <c r="C2176" s="8">
        <v>0.16</v>
      </c>
      <c r="D2176" s="8">
        <v>1.982</v>
      </c>
    </row>
    <row r="2177" spans="1:4">
      <c r="A2177" s="3">
        <v>42117</v>
      </c>
      <c r="B2177" s="8">
        <v>0.35899999999999999</v>
      </c>
      <c r="C2177" s="8">
        <v>0.16200000000000001</v>
      </c>
      <c r="D2177" s="8">
        <v>1.954</v>
      </c>
    </row>
    <row r="2178" spans="1:4">
      <c r="A2178" s="3">
        <v>42118</v>
      </c>
      <c r="B2178" s="8">
        <v>0.36499999999999999</v>
      </c>
      <c r="C2178" s="8">
        <v>0.157</v>
      </c>
      <c r="D2178" s="8">
        <v>1.9139999999999999</v>
      </c>
    </row>
    <row r="2179" spans="1:4">
      <c r="A2179" s="3">
        <v>42121</v>
      </c>
      <c r="B2179" s="8">
        <v>0.34699999999999998</v>
      </c>
      <c r="C2179" s="8">
        <v>0.16400000000000001</v>
      </c>
      <c r="D2179" s="8">
        <v>1.9259999999999999</v>
      </c>
    </row>
    <row r="2180" spans="1:4">
      <c r="A2180" s="3">
        <v>42122</v>
      </c>
      <c r="B2180" s="8">
        <v>0.33200000000000002</v>
      </c>
      <c r="C2180" s="8">
        <v>0.16300000000000001</v>
      </c>
      <c r="D2180" s="8">
        <v>2.0030000000000001</v>
      </c>
    </row>
    <row r="2181" spans="1:4">
      <c r="A2181" s="3">
        <v>42123</v>
      </c>
      <c r="B2181" s="8">
        <v>0.39100000000000001</v>
      </c>
      <c r="C2181" s="8">
        <v>0.28399999999999997</v>
      </c>
      <c r="D2181" s="8">
        <v>2.0459999999999998</v>
      </c>
    </row>
    <row r="2182" spans="1:4">
      <c r="A2182" s="3">
        <v>42124</v>
      </c>
      <c r="B2182" s="8">
        <v>0.46200000000000002</v>
      </c>
      <c r="C2182" s="8">
        <v>0.36299999999999999</v>
      </c>
      <c r="D2182" s="8">
        <v>2.0350000000000001</v>
      </c>
    </row>
    <row r="2183" spans="1:4">
      <c r="A2183" s="3">
        <v>42125</v>
      </c>
      <c r="B2183" s="8">
        <v>0.46200000000000002</v>
      </c>
      <c r="C2183" s="8">
        <v>0.36299999999999999</v>
      </c>
      <c r="D2183" s="8">
        <v>2.117</v>
      </c>
    </row>
    <row r="2184" spans="1:4">
      <c r="A2184" s="3">
        <v>42128</v>
      </c>
      <c r="B2184" s="8">
        <v>0.54700000000000004</v>
      </c>
      <c r="C2184" s="8">
        <v>0.45300000000000001</v>
      </c>
      <c r="D2184" s="8">
        <v>2.1459999999999999</v>
      </c>
    </row>
    <row r="2185" spans="1:4">
      <c r="A2185" s="3">
        <v>42129</v>
      </c>
      <c r="B2185" s="8">
        <v>0.67400000000000004</v>
      </c>
      <c r="C2185" s="8">
        <v>0.51700000000000002</v>
      </c>
      <c r="D2185" s="8">
        <v>2.1819999999999999</v>
      </c>
    </row>
    <row r="2186" spans="1:4">
      <c r="A2186" s="3">
        <v>42130</v>
      </c>
      <c r="B2186" s="8">
        <v>0.73399999999999999</v>
      </c>
      <c r="C2186" s="8">
        <v>0.58699999999999997</v>
      </c>
      <c r="D2186" s="8">
        <v>2.2519999999999998</v>
      </c>
    </row>
    <row r="2187" spans="1:4">
      <c r="A2187" s="3">
        <v>42131</v>
      </c>
      <c r="B2187" s="8">
        <v>0.78</v>
      </c>
      <c r="C2187" s="8">
        <v>0.59599999999999997</v>
      </c>
      <c r="D2187" s="8">
        <v>2.1779999999999999</v>
      </c>
    </row>
    <row r="2188" spans="1:4">
      <c r="A2188" s="3">
        <v>42132</v>
      </c>
      <c r="B2188" s="8">
        <v>0.73499999999999999</v>
      </c>
      <c r="C2188" s="8">
        <v>0.54500000000000004</v>
      </c>
      <c r="D2188" s="8">
        <v>2.1419999999999999</v>
      </c>
    </row>
    <row r="2189" spans="1:4">
      <c r="A2189" s="3">
        <v>42135</v>
      </c>
      <c r="B2189" s="8">
        <v>0.75700000000000001</v>
      </c>
      <c r="C2189" s="8">
        <v>0.59899999999999998</v>
      </c>
      <c r="D2189" s="8">
        <v>2.2869999999999999</v>
      </c>
    </row>
    <row r="2190" spans="1:4">
      <c r="A2190" s="3">
        <v>42136</v>
      </c>
      <c r="B2190" s="8">
        <v>0.83099999999999996</v>
      </c>
      <c r="C2190" s="8">
        <v>0.68</v>
      </c>
      <c r="D2190" s="8">
        <v>2.2469999999999999</v>
      </c>
    </row>
    <row r="2191" spans="1:4">
      <c r="A2191" s="3">
        <v>42137</v>
      </c>
      <c r="B2191" s="8">
        <v>0.751</v>
      </c>
      <c r="C2191" s="8">
        <v>0.72</v>
      </c>
      <c r="D2191" s="8">
        <v>2.294</v>
      </c>
    </row>
    <row r="2192" spans="1:4">
      <c r="A2192" s="3">
        <v>42138</v>
      </c>
      <c r="B2192" s="8">
        <v>0.751</v>
      </c>
      <c r="C2192" s="8">
        <v>0.7</v>
      </c>
      <c r="D2192" s="8">
        <v>2.2349999999999999</v>
      </c>
    </row>
    <row r="2193" spans="1:4">
      <c r="A2193" s="3">
        <v>42139</v>
      </c>
      <c r="B2193" s="8">
        <v>0.76200000000000001</v>
      </c>
      <c r="C2193" s="8">
        <v>0.64</v>
      </c>
      <c r="D2193" s="8">
        <v>2.1480000000000001</v>
      </c>
    </row>
    <row r="2194" spans="1:4">
      <c r="A2194" s="3">
        <v>42142</v>
      </c>
      <c r="B2194" s="8">
        <v>0.749</v>
      </c>
      <c r="C2194" s="8">
        <v>0.64900000000000002</v>
      </c>
      <c r="D2194" s="8">
        <v>2.234</v>
      </c>
    </row>
    <row r="2195" spans="1:4">
      <c r="A2195" s="3">
        <v>42143</v>
      </c>
      <c r="B2195" s="8">
        <v>0.76500000000000001</v>
      </c>
      <c r="C2195" s="8">
        <v>0.61299999999999999</v>
      </c>
      <c r="D2195" s="8">
        <v>2.29</v>
      </c>
    </row>
    <row r="2196" spans="1:4">
      <c r="A2196" s="3">
        <v>42144</v>
      </c>
      <c r="B2196" s="8">
        <v>0.79900000000000004</v>
      </c>
      <c r="C2196" s="8">
        <v>0.627</v>
      </c>
      <c r="D2196" s="8">
        <v>2.2570000000000001</v>
      </c>
    </row>
    <row r="2197" spans="1:4">
      <c r="A2197" s="3">
        <v>42145</v>
      </c>
      <c r="B2197" s="8">
        <v>0.81</v>
      </c>
      <c r="C2197" s="8">
        <v>0.63400000000000001</v>
      </c>
      <c r="D2197" s="8">
        <v>2.1949999999999998</v>
      </c>
    </row>
    <row r="2198" spans="1:4">
      <c r="A2198" s="3">
        <v>42146</v>
      </c>
      <c r="B2198" s="8">
        <v>0.79600000000000004</v>
      </c>
      <c r="C2198" s="8">
        <v>0.60299999999999998</v>
      </c>
      <c r="D2198" s="8">
        <v>2.214</v>
      </c>
    </row>
    <row r="2199" spans="1:4">
      <c r="A2199" s="3">
        <v>42149</v>
      </c>
      <c r="B2199" s="8">
        <v>0.8</v>
      </c>
      <c r="C2199" s="8">
        <v>0.60299999999999998</v>
      </c>
      <c r="D2199" s="8">
        <v>2.214</v>
      </c>
    </row>
    <row r="2200" spans="1:4">
      <c r="A2200" s="3">
        <v>42150</v>
      </c>
      <c r="B2200" s="8">
        <v>0.76600000000000001</v>
      </c>
      <c r="C2200" s="8">
        <v>0.55400000000000005</v>
      </c>
      <c r="D2200" s="8">
        <v>2.1419999999999999</v>
      </c>
    </row>
    <row r="2201" spans="1:4">
      <c r="A2201" s="3">
        <v>42151</v>
      </c>
      <c r="B2201" s="8">
        <v>0.75700000000000001</v>
      </c>
      <c r="C2201" s="8">
        <v>0.54700000000000004</v>
      </c>
      <c r="D2201" s="8">
        <v>2.13</v>
      </c>
    </row>
    <row r="2202" spans="1:4">
      <c r="A2202" s="3">
        <v>42152</v>
      </c>
      <c r="B2202" s="8">
        <v>0.72399999999999998</v>
      </c>
      <c r="C2202" s="8">
        <v>0.53600000000000003</v>
      </c>
      <c r="D2202" s="8">
        <v>2.1349999999999998</v>
      </c>
    </row>
    <row r="2203" spans="1:4">
      <c r="A2203" s="3">
        <v>42153</v>
      </c>
      <c r="B2203" s="8">
        <v>0.67600000000000005</v>
      </c>
      <c r="C2203" s="8">
        <v>0.48599999999999999</v>
      </c>
      <c r="D2203" s="8">
        <v>2.1230000000000002</v>
      </c>
    </row>
    <row r="2204" spans="1:4">
      <c r="A2204" s="3">
        <v>42156</v>
      </c>
      <c r="B2204" s="8">
        <v>0.66400000000000003</v>
      </c>
      <c r="C2204" s="8">
        <v>0.53100000000000003</v>
      </c>
      <c r="D2204" s="8">
        <v>2.1829999999999998</v>
      </c>
    </row>
    <row r="2205" spans="1:4">
      <c r="A2205" s="3">
        <v>42157</v>
      </c>
      <c r="B2205" s="8">
        <v>0.81100000000000005</v>
      </c>
      <c r="C2205" s="8">
        <v>0.69699999999999995</v>
      </c>
      <c r="D2205" s="8">
        <v>2.266</v>
      </c>
    </row>
    <row r="2206" spans="1:4">
      <c r="A2206" s="3">
        <v>42158</v>
      </c>
      <c r="B2206" s="8">
        <v>0.98399999999999999</v>
      </c>
      <c r="C2206" s="8">
        <v>0.878</v>
      </c>
      <c r="D2206" s="8">
        <v>2.3610000000000002</v>
      </c>
    </row>
    <row r="2207" spans="1:4">
      <c r="A2207" s="3">
        <v>42159</v>
      </c>
      <c r="B2207" s="8">
        <v>0.97199999999999998</v>
      </c>
      <c r="C2207" s="8">
        <v>0.83199999999999996</v>
      </c>
      <c r="D2207" s="8">
        <v>2.3090000000000002</v>
      </c>
    </row>
    <row r="2208" spans="1:4">
      <c r="A2208" s="3">
        <v>42160</v>
      </c>
      <c r="B2208" s="8">
        <v>0.97499999999999998</v>
      </c>
      <c r="C2208" s="8">
        <v>0.85</v>
      </c>
      <c r="D2208" s="8">
        <v>2.4089999999999998</v>
      </c>
    </row>
    <row r="2209" spans="1:4">
      <c r="A2209" s="3">
        <v>42163</v>
      </c>
      <c r="B2209" s="8">
        <v>0.99199999999999999</v>
      </c>
      <c r="C2209" s="8">
        <v>0.89</v>
      </c>
      <c r="D2209" s="8">
        <v>2.3820000000000001</v>
      </c>
    </row>
    <row r="2210" spans="1:4">
      <c r="A2210" s="3">
        <v>42164</v>
      </c>
      <c r="B2210" s="8">
        <v>1.0449999999999999</v>
      </c>
      <c r="C2210" s="8">
        <v>0.95399999999999996</v>
      </c>
      <c r="D2210" s="8">
        <v>2.4420000000000002</v>
      </c>
    </row>
    <row r="2211" spans="1:4">
      <c r="A2211" s="3">
        <v>42165</v>
      </c>
      <c r="B2211" s="8">
        <v>1.042</v>
      </c>
      <c r="C2211" s="8">
        <v>0.99</v>
      </c>
      <c r="D2211" s="8">
        <v>2.4860000000000002</v>
      </c>
    </row>
    <row r="2212" spans="1:4">
      <c r="A2212" s="3">
        <v>42166</v>
      </c>
      <c r="B2212" s="8">
        <v>1.0840000000000001</v>
      </c>
      <c r="C2212" s="8">
        <v>0.89900000000000002</v>
      </c>
      <c r="D2212" s="8">
        <v>2.3809999999999998</v>
      </c>
    </row>
    <row r="2213" spans="1:4">
      <c r="A2213" s="3">
        <v>42167</v>
      </c>
      <c r="B2213" s="8">
        <v>1.0529999999999999</v>
      </c>
      <c r="C2213" s="8">
        <v>0.85199999999999998</v>
      </c>
      <c r="D2213" s="8">
        <v>2.39</v>
      </c>
    </row>
    <row r="2214" spans="1:4">
      <c r="A2214" s="3">
        <v>42170</v>
      </c>
      <c r="B2214" s="8">
        <v>0.995</v>
      </c>
      <c r="C2214" s="8">
        <v>0.82699999999999996</v>
      </c>
      <c r="D2214" s="8">
        <v>2.359</v>
      </c>
    </row>
    <row r="2215" spans="1:4">
      <c r="A2215" s="3">
        <v>42171</v>
      </c>
      <c r="B2215" s="8">
        <v>1.004</v>
      </c>
      <c r="C2215" s="8">
        <v>0.80400000000000005</v>
      </c>
      <c r="D2215" s="8">
        <v>2.3090000000000002</v>
      </c>
    </row>
    <row r="2216" spans="1:4">
      <c r="A2216" s="3">
        <v>42172</v>
      </c>
      <c r="B2216" s="8">
        <v>1.038</v>
      </c>
      <c r="C2216" s="8">
        <v>0.81399999999999995</v>
      </c>
      <c r="D2216" s="8">
        <v>2.3199999999999998</v>
      </c>
    </row>
    <row r="2217" spans="1:4">
      <c r="A2217" s="3">
        <v>42173</v>
      </c>
      <c r="B2217" s="8">
        <v>0.98799999999999999</v>
      </c>
      <c r="C2217" s="8">
        <v>0.80500000000000005</v>
      </c>
      <c r="D2217" s="8">
        <v>2.3340000000000001</v>
      </c>
    </row>
    <row r="2218" spans="1:4">
      <c r="A2218" s="3">
        <v>42174</v>
      </c>
      <c r="B2218" s="8">
        <v>0.98799999999999999</v>
      </c>
      <c r="C2218" s="8">
        <v>0.76</v>
      </c>
      <c r="D2218" s="8">
        <v>2.2610000000000001</v>
      </c>
    </row>
    <row r="2219" spans="1:4">
      <c r="A2219" s="3">
        <v>42177</v>
      </c>
      <c r="B2219" s="8">
        <v>1.0660000000000001</v>
      </c>
      <c r="C2219" s="8">
        <v>0.88600000000000001</v>
      </c>
      <c r="D2219" s="8">
        <v>2.3740000000000001</v>
      </c>
    </row>
    <row r="2220" spans="1:4">
      <c r="A2220" s="3">
        <v>42178</v>
      </c>
      <c r="B2220" s="8">
        <v>1.073</v>
      </c>
      <c r="C2220" s="8">
        <v>0.86699999999999999</v>
      </c>
      <c r="D2220" s="8">
        <v>2.4140000000000001</v>
      </c>
    </row>
    <row r="2221" spans="1:4">
      <c r="A2221" s="3">
        <v>42179</v>
      </c>
      <c r="B2221" s="8">
        <v>1.0269999999999999</v>
      </c>
      <c r="C2221" s="8">
        <v>0.84399999999999997</v>
      </c>
      <c r="D2221" s="8">
        <v>2.3730000000000002</v>
      </c>
    </row>
    <row r="2222" spans="1:4">
      <c r="A2222" s="3">
        <v>42180</v>
      </c>
      <c r="B2222" s="8">
        <v>1.038</v>
      </c>
      <c r="C2222" s="8">
        <v>0.86299999999999999</v>
      </c>
      <c r="D2222" s="8">
        <v>2.4119999999999999</v>
      </c>
    </row>
    <row r="2223" spans="1:4">
      <c r="A2223" s="3">
        <v>42181</v>
      </c>
      <c r="B2223" s="8">
        <v>1.0880000000000001</v>
      </c>
      <c r="C2223" s="8">
        <v>0.92</v>
      </c>
      <c r="D2223" s="8">
        <v>2.4740000000000002</v>
      </c>
    </row>
    <row r="2224" spans="1:4">
      <c r="A2224" s="3">
        <v>42184</v>
      </c>
      <c r="B2224" s="8">
        <v>1.0129999999999999</v>
      </c>
      <c r="C2224" s="8">
        <v>0.80200000000000005</v>
      </c>
      <c r="D2224" s="8">
        <v>2.3279999999999998</v>
      </c>
    </row>
    <row r="2225" spans="1:4">
      <c r="A2225" s="3">
        <v>42185</v>
      </c>
      <c r="B2225" s="8">
        <v>0.995</v>
      </c>
      <c r="C2225" s="8">
        <v>0.77</v>
      </c>
      <c r="D2225" s="8">
        <v>2.3490000000000002</v>
      </c>
    </row>
    <row r="2226" spans="1:4">
      <c r="A2226" s="3">
        <v>42186</v>
      </c>
      <c r="B2226" s="8">
        <v>1.052</v>
      </c>
      <c r="C2226" s="8">
        <v>0.82299999999999995</v>
      </c>
      <c r="D2226" s="8">
        <v>2.427</v>
      </c>
    </row>
    <row r="2227" spans="1:4">
      <c r="A2227" s="3">
        <v>42187</v>
      </c>
      <c r="B2227" s="8">
        <v>0.95799999999999996</v>
      </c>
      <c r="C2227" s="8">
        <v>0.84599999999999997</v>
      </c>
      <c r="D2227" s="8">
        <v>2.3860000000000001</v>
      </c>
    </row>
    <row r="2228" spans="1:4">
      <c r="A2228" s="3">
        <v>42188</v>
      </c>
      <c r="B2228" s="8">
        <v>0.89900000000000002</v>
      </c>
      <c r="C2228" s="8">
        <v>0.79400000000000004</v>
      </c>
      <c r="D2228" s="8">
        <v>2.3860000000000001</v>
      </c>
    </row>
    <row r="2229" spans="1:4">
      <c r="A2229" s="3">
        <v>42191</v>
      </c>
      <c r="B2229" s="8">
        <v>0.88500000000000001</v>
      </c>
      <c r="C2229" s="8">
        <v>0.77100000000000002</v>
      </c>
      <c r="D2229" s="8">
        <v>2.29</v>
      </c>
    </row>
    <row r="2230" spans="1:4">
      <c r="A2230" s="3">
        <v>42192</v>
      </c>
      <c r="B2230" s="8">
        <v>0.75700000000000001</v>
      </c>
      <c r="C2230" s="8">
        <v>0.63700000000000001</v>
      </c>
      <c r="D2230" s="8">
        <v>2.2549999999999999</v>
      </c>
    </row>
    <row r="2231" spans="1:4">
      <c r="A2231" s="3">
        <v>42193</v>
      </c>
      <c r="B2231" s="8">
        <v>0.75</v>
      </c>
      <c r="C2231" s="8">
        <v>0.68400000000000005</v>
      </c>
      <c r="D2231" s="8">
        <v>2.1970000000000001</v>
      </c>
    </row>
    <row r="2232" spans="1:4">
      <c r="A2232" s="3">
        <v>42194</v>
      </c>
      <c r="B2232" s="8">
        <v>0.747</v>
      </c>
      <c r="C2232" s="8">
        <v>0.73</v>
      </c>
      <c r="D2232" s="8">
        <v>2.3170000000000002</v>
      </c>
    </row>
    <row r="2233" spans="1:4">
      <c r="A2233" s="3">
        <v>42195</v>
      </c>
      <c r="B2233" s="8">
        <v>0.85899999999999999</v>
      </c>
      <c r="C2233" s="8">
        <v>0.89400000000000002</v>
      </c>
      <c r="D2233" s="8">
        <v>2.4009999999999998</v>
      </c>
    </row>
    <row r="2234" spans="1:4">
      <c r="A2234" s="3">
        <v>42198</v>
      </c>
      <c r="B2234" s="8">
        <v>0.90800000000000003</v>
      </c>
      <c r="C2234" s="8">
        <v>0.84899999999999998</v>
      </c>
      <c r="D2234" s="8">
        <v>2.4460000000000002</v>
      </c>
    </row>
    <row r="2235" spans="1:4">
      <c r="A2235" s="3">
        <v>42199</v>
      </c>
      <c r="B2235" s="8">
        <v>0.85699999999999998</v>
      </c>
      <c r="C2235" s="8">
        <v>0.84299999999999997</v>
      </c>
      <c r="D2235" s="8">
        <v>2.3969999999999998</v>
      </c>
    </row>
    <row r="2236" spans="1:4">
      <c r="A2236" s="3">
        <v>42200</v>
      </c>
      <c r="B2236" s="8">
        <v>0.81899999999999995</v>
      </c>
      <c r="C2236" s="8">
        <v>0.77200000000000002</v>
      </c>
      <c r="D2236" s="8">
        <v>2.3559999999999999</v>
      </c>
    </row>
    <row r="2237" spans="1:4">
      <c r="A2237" s="3">
        <v>42201</v>
      </c>
      <c r="B2237" s="8">
        <v>0.86199999999999999</v>
      </c>
      <c r="C2237" s="8">
        <v>0.79200000000000004</v>
      </c>
      <c r="D2237" s="8">
        <v>2.3559999999999999</v>
      </c>
    </row>
    <row r="2238" spans="1:4">
      <c r="A2238" s="3">
        <v>42202</v>
      </c>
      <c r="B2238" s="8">
        <v>0.82399999999999995</v>
      </c>
      <c r="C2238" s="8">
        <v>0.79</v>
      </c>
      <c r="D2238" s="8">
        <v>2.347</v>
      </c>
    </row>
    <row r="2239" spans="1:4">
      <c r="A2239" s="3">
        <v>42205</v>
      </c>
      <c r="B2239" s="8">
        <v>0.80400000000000005</v>
      </c>
      <c r="C2239" s="8">
        <v>0.76600000000000001</v>
      </c>
      <c r="D2239" s="8">
        <v>2.38</v>
      </c>
    </row>
    <row r="2240" spans="1:4">
      <c r="A2240" s="3">
        <v>42206</v>
      </c>
      <c r="B2240" s="8">
        <v>0.81</v>
      </c>
      <c r="C2240" s="8">
        <v>0.77900000000000003</v>
      </c>
      <c r="D2240" s="8">
        <v>2.331</v>
      </c>
    </row>
    <row r="2241" spans="1:4">
      <c r="A2241" s="3">
        <v>42207</v>
      </c>
      <c r="B2241" s="8">
        <v>0.78300000000000003</v>
      </c>
      <c r="C2241" s="8">
        <v>0.746</v>
      </c>
      <c r="D2241" s="8">
        <v>2.327</v>
      </c>
    </row>
    <row r="2242" spans="1:4">
      <c r="A2242" s="3">
        <v>42208</v>
      </c>
      <c r="B2242" s="8">
        <v>0.76800000000000002</v>
      </c>
      <c r="C2242" s="8">
        <v>0.74299999999999999</v>
      </c>
      <c r="D2242" s="8">
        <v>2.2690000000000001</v>
      </c>
    </row>
    <row r="2243" spans="1:4">
      <c r="A2243" s="3">
        <v>42209</v>
      </c>
      <c r="B2243" s="8">
        <v>0.72099999999999997</v>
      </c>
      <c r="C2243" s="8">
        <v>0.70299999999999996</v>
      </c>
      <c r="D2243" s="8">
        <v>2.262</v>
      </c>
    </row>
    <row r="2244" spans="1:4">
      <c r="A2244" s="3">
        <v>42212</v>
      </c>
      <c r="B2244" s="8">
        <v>0.70299999999999996</v>
      </c>
      <c r="C2244" s="8">
        <v>0.69499999999999995</v>
      </c>
      <c r="D2244" s="8">
        <v>2.2160000000000002</v>
      </c>
    </row>
    <row r="2245" spans="1:4">
      <c r="A2245" s="3">
        <v>42213</v>
      </c>
      <c r="B2245" s="8">
        <v>0.747</v>
      </c>
      <c r="C2245" s="8">
        <v>0.69199999999999995</v>
      </c>
      <c r="D2245" s="8">
        <v>2.25</v>
      </c>
    </row>
    <row r="2246" spans="1:4">
      <c r="A2246" s="3">
        <v>42214</v>
      </c>
      <c r="B2246" s="8">
        <v>0.746</v>
      </c>
      <c r="C2246" s="8">
        <v>0.71199999999999997</v>
      </c>
      <c r="D2246" s="8">
        <v>2.2890000000000001</v>
      </c>
    </row>
    <row r="2247" spans="1:4">
      <c r="A2247" s="3">
        <v>42215</v>
      </c>
      <c r="B2247" s="8">
        <v>0.74199999999999999</v>
      </c>
      <c r="C2247" s="8">
        <v>0.65500000000000003</v>
      </c>
      <c r="D2247" s="8">
        <v>2.2570000000000001</v>
      </c>
    </row>
    <row r="2248" spans="1:4">
      <c r="A2248" s="3">
        <v>42216</v>
      </c>
      <c r="B2248" s="8">
        <v>0.746</v>
      </c>
      <c r="C2248" s="8">
        <v>0.64700000000000002</v>
      </c>
      <c r="D2248" s="8">
        <v>2.1869999999999998</v>
      </c>
    </row>
    <row r="2249" spans="1:4">
      <c r="A2249" s="3">
        <v>42219</v>
      </c>
      <c r="B2249" s="8">
        <v>0.745</v>
      </c>
      <c r="C2249" s="8">
        <v>0.63400000000000001</v>
      </c>
      <c r="D2249" s="8">
        <v>2.15</v>
      </c>
    </row>
    <row r="2250" spans="1:4">
      <c r="A2250" s="3">
        <v>42220</v>
      </c>
      <c r="B2250" s="8">
        <v>0.746</v>
      </c>
      <c r="C2250" s="8">
        <v>0.63600000000000001</v>
      </c>
      <c r="D2250" s="8">
        <v>2.2229999999999999</v>
      </c>
    </row>
    <row r="2251" spans="1:4">
      <c r="A2251" s="3">
        <v>42221</v>
      </c>
      <c r="B2251" s="8">
        <v>0.78</v>
      </c>
      <c r="C2251" s="8">
        <v>0.752</v>
      </c>
      <c r="D2251" s="8">
        <v>2.27</v>
      </c>
    </row>
    <row r="2252" spans="1:4">
      <c r="A2252" s="3">
        <v>42222</v>
      </c>
      <c r="B2252" s="8">
        <v>0.76100000000000001</v>
      </c>
      <c r="C2252" s="8">
        <v>0.70499999999999996</v>
      </c>
      <c r="D2252" s="8">
        <v>2.2269999999999999</v>
      </c>
    </row>
    <row r="2253" spans="1:4">
      <c r="A2253" s="3">
        <v>42223</v>
      </c>
      <c r="B2253" s="8">
        <v>0.71399999999999997</v>
      </c>
      <c r="C2253" s="8">
        <v>0.65900000000000003</v>
      </c>
      <c r="D2253" s="8">
        <v>2.1659999999999999</v>
      </c>
    </row>
    <row r="2254" spans="1:4">
      <c r="A2254" s="3">
        <v>42226</v>
      </c>
      <c r="B2254" s="8">
        <v>0.69599999999999995</v>
      </c>
      <c r="C2254" s="8">
        <v>0.70399999999999996</v>
      </c>
      <c r="D2254" s="8">
        <v>2.2320000000000002</v>
      </c>
    </row>
    <row r="2255" spans="1:4">
      <c r="A2255" s="3">
        <v>42227</v>
      </c>
      <c r="B2255" s="8">
        <v>0.63500000000000001</v>
      </c>
      <c r="C2255" s="8">
        <v>0.629</v>
      </c>
      <c r="D2255" s="8">
        <v>2.1429999999999998</v>
      </c>
    </row>
    <row r="2256" spans="1:4">
      <c r="A2256" s="3">
        <v>42228</v>
      </c>
      <c r="B2256" s="8">
        <v>0.58299999999999996</v>
      </c>
      <c r="C2256" s="8">
        <v>0.60499999999999998</v>
      </c>
      <c r="D2256" s="8">
        <v>2.1480000000000001</v>
      </c>
    </row>
    <row r="2257" spans="1:4">
      <c r="A2257" s="3">
        <v>42229</v>
      </c>
      <c r="B2257" s="8">
        <v>0.66100000000000003</v>
      </c>
      <c r="C2257" s="8">
        <v>0.63400000000000001</v>
      </c>
      <c r="D2257" s="8">
        <v>2.1890000000000001</v>
      </c>
    </row>
    <row r="2258" spans="1:4">
      <c r="A2258" s="3">
        <v>42230</v>
      </c>
      <c r="B2258" s="8">
        <v>0.66900000000000004</v>
      </c>
      <c r="C2258" s="8">
        <v>0.65800000000000003</v>
      </c>
      <c r="D2258" s="8">
        <v>2.2010000000000001</v>
      </c>
    </row>
    <row r="2259" spans="1:4">
      <c r="A2259" s="3">
        <v>42233</v>
      </c>
      <c r="B2259" s="8">
        <v>0.66500000000000004</v>
      </c>
      <c r="C2259" s="8">
        <v>0.63100000000000001</v>
      </c>
      <c r="D2259" s="8">
        <v>2.169</v>
      </c>
    </row>
    <row r="2260" spans="1:4">
      <c r="A2260" s="3">
        <v>42234</v>
      </c>
      <c r="B2260" s="8">
        <v>0.66600000000000004</v>
      </c>
      <c r="C2260" s="8">
        <v>0.64100000000000001</v>
      </c>
      <c r="D2260" s="8">
        <v>2.1920000000000002</v>
      </c>
    </row>
    <row r="2261" spans="1:4">
      <c r="A2261" s="3">
        <v>42235</v>
      </c>
      <c r="B2261" s="8">
        <v>0.64700000000000002</v>
      </c>
      <c r="C2261" s="8">
        <v>0.63300000000000001</v>
      </c>
      <c r="D2261" s="8">
        <v>2.129</v>
      </c>
    </row>
    <row r="2262" spans="1:4">
      <c r="A2262" s="3">
        <v>42236</v>
      </c>
      <c r="B2262" s="8">
        <v>0.58099999999999996</v>
      </c>
      <c r="C2262" s="8">
        <v>0.58499999999999996</v>
      </c>
      <c r="D2262" s="8">
        <v>2.073</v>
      </c>
    </row>
    <row r="2263" spans="1:4">
      <c r="A2263" s="3">
        <v>42237</v>
      </c>
      <c r="B2263" s="8">
        <v>0.57199999999999995</v>
      </c>
      <c r="C2263" s="8">
        <v>0.56999999999999995</v>
      </c>
      <c r="D2263" s="8">
        <v>2.0449999999999999</v>
      </c>
    </row>
    <row r="2264" spans="1:4">
      <c r="A2264" s="3">
        <v>42240</v>
      </c>
      <c r="B2264" s="8">
        <v>0.49399999999999999</v>
      </c>
      <c r="C2264" s="8">
        <v>0.57399999999999995</v>
      </c>
      <c r="D2264" s="8">
        <v>2.012</v>
      </c>
    </row>
    <row r="2265" spans="1:4">
      <c r="A2265" s="3">
        <v>42241</v>
      </c>
      <c r="B2265" s="8">
        <v>0.63900000000000001</v>
      </c>
      <c r="C2265" s="8">
        <v>0.752</v>
      </c>
      <c r="D2265" s="8">
        <v>2.0779999999999998</v>
      </c>
    </row>
    <row r="2266" spans="1:4">
      <c r="A2266" s="3">
        <v>42242</v>
      </c>
      <c r="B2266" s="8">
        <v>0.629</v>
      </c>
      <c r="C2266" s="8">
        <v>0.70899999999999996</v>
      </c>
      <c r="D2266" s="8">
        <v>2.1800000000000002</v>
      </c>
    </row>
    <row r="2267" spans="1:4">
      <c r="A2267" s="3">
        <v>42243</v>
      </c>
      <c r="B2267" s="8">
        <v>0.68600000000000005</v>
      </c>
      <c r="C2267" s="8">
        <v>0.74099999999999999</v>
      </c>
      <c r="D2267" s="8">
        <v>2.1909999999999998</v>
      </c>
    </row>
    <row r="2268" spans="1:4">
      <c r="A2268" s="3">
        <v>42244</v>
      </c>
      <c r="B2268" s="8">
        <v>0.65800000000000003</v>
      </c>
      <c r="C2268" s="8">
        <v>0.72599999999999998</v>
      </c>
      <c r="D2268" s="8">
        <v>2.1840000000000002</v>
      </c>
    </row>
    <row r="2269" spans="1:4">
      <c r="A2269" s="3">
        <v>42247</v>
      </c>
      <c r="B2269" s="8">
        <v>0.7</v>
      </c>
      <c r="C2269" s="8">
        <v>0.79400000000000004</v>
      </c>
      <c r="D2269" s="8">
        <v>2.214</v>
      </c>
    </row>
    <row r="2270" spans="1:4">
      <c r="A2270" s="3">
        <v>42248</v>
      </c>
      <c r="B2270" s="8">
        <v>0.74099999999999999</v>
      </c>
      <c r="C2270" s="8">
        <v>0.80700000000000005</v>
      </c>
      <c r="D2270" s="8">
        <v>2.1589999999999998</v>
      </c>
    </row>
    <row r="2271" spans="1:4">
      <c r="A2271" s="3">
        <v>42249</v>
      </c>
      <c r="B2271" s="8">
        <v>0.75600000000000001</v>
      </c>
      <c r="C2271" s="8">
        <v>0.79600000000000004</v>
      </c>
      <c r="D2271" s="8">
        <v>2.1880000000000002</v>
      </c>
    </row>
    <row r="2272" spans="1:4">
      <c r="A2272" s="3">
        <v>42250</v>
      </c>
      <c r="B2272" s="8">
        <v>0.71599999999999997</v>
      </c>
      <c r="C2272" s="8">
        <v>0.73099999999999998</v>
      </c>
      <c r="D2272" s="8">
        <v>2.1629999999999998</v>
      </c>
    </row>
    <row r="2273" spans="1:4">
      <c r="A2273" s="3">
        <v>42251</v>
      </c>
      <c r="B2273" s="8">
        <v>0.66100000000000003</v>
      </c>
      <c r="C2273" s="8">
        <v>0.66500000000000004</v>
      </c>
      <c r="D2273" s="8">
        <v>2.1309999999999998</v>
      </c>
    </row>
    <row r="2274" spans="1:4">
      <c r="A2274" s="3">
        <v>42254</v>
      </c>
      <c r="B2274" s="8">
        <v>0.623</v>
      </c>
      <c r="C2274" s="8">
        <v>0.67500000000000004</v>
      </c>
      <c r="D2274" s="8">
        <v>2.1309999999999998</v>
      </c>
    </row>
    <row r="2275" spans="1:4">
      <c r="A2275" s="3">
        <v>42255</v>
      </c>
      <c r="B2275" s="8">
        <v>0.623</v>
      </c>
      <c r="C2275" s="8">
        <v>0.68200000000000005</v>
      </c>
      <c r="D2275" s="8">
        <v>2.1859999999999999</v>
      </c>
    </row>
    <row r="2276" spans="1:4">
      <c r="A2276" s="3">
        <v>42256</v>
      </c>
      <c r="B2276" s="8">
        <v>0.65600000000000003</v>
      </c>
      <c r="C2276" s="8">
        <v>0.70499999999999996</v>
      </c>
      <c r="D2276" s="8">
        <v>2.1949999999999998</v>
      </c>
    </row>
    <row r="2277" spans="1:4">
      <c r="A2277" s="3">
        <v>42257</v>
      </c>
      <c r="B2277" s="8">
        <v>0.64500000000000002</v>
      </c>
      <c r="C2277" s="8">
        <v>0.69499999999999995</v>
      </c>
      <c r="D2277" s="8">
        <v>2.2269999999999999</v>
      </c>
    </row>
    <row r="2278" spans="1:4">
      <c r="A2278" s="3">
        <v>42258</v>
      </c>
      <c r="B2278" s="8">
        <v>0.65800000000000003</v>
      </c>
      <c r="C2278" s="8">
        <v>0.65800000000000003</v>
      </c>
      <c r="D2278" s="8">
        <v>2.1869999999999998</v>
      </c>
    </row>
    <row r="2279" spans="1:4">
      <c r="A2279" s="3">
        <v>42261</v>
      </c>
      <c r="B2279" s="8">
        <v>0.65700000000000003</v>
      </c>
      <c r="C2279" s="8">
        <v>0.65800000000000003</v>
      </c>
      <c r="D2279" s="8">
        <v>2.1829999999999998</v>
      </c>
    </row>
    <row r="2280" spans="1:4">
      <c r="A2280" s="3">
        <v>42262</v>
      </c>
      <c r="B2280" s="8">
        <v>0.754</v>
      </c>
      <c r="C2280" s="8">
        <v>0.73899999999999999</v>
      </c>
      <c r="D2280" s="8">
        <v>2.2919999999999998</v>
      </c>
    </row>
    <row r="2281" spans="1:4">
      <c r="A2281" s="3">
        <v>42263</v>
      </c>
      <c r="B2281" s="8">
        <v>0.81799999999999995</v>
      </c>
      <c r="C2281" s="8">
        <v>0.77900000000000003</v>
      </c>
      <c r="D2281" s="8">
        <v>2.2959999999999998</v>
      </c>
    </row>
    <row r="2282" spans="1:4">
      <c r="A2282" s="3">
        <v>42264</v>
      </c>
      <c r="B2282" s="8">
        <v>0.86</v>
      </c>
      <c r="C2282" s="8">
        <v>0.78600000000000003</v>
      </c>
      <c r="D2282" s="8">
        <v>2.1920000000000002</v>
      </c>
    </row>
    <row r="2283" spans="1:4">
      <c r="A2283" s="3">
        <v>42265</v>
      </c>
      <c r="B2283" s="8">
        <v>0.73599999999999999</v>
      </c>
      <c r="C2283" s="8">
        <v>0.66500000000000004</v>
      </c>
      <c r="D2283" s="8">
        <v>2.1339999999999999</v>
      </c>
    </row>
    <row r="2284" spans="1:4">
      <c r="A2284" s="3">
        <v>42268</v>
      </c>
      <c r="B2284" s="8">
        <v>0.76</v>
      </c>
      <c r="C2284" s="8">
        <v>0.68</v>
      </c>
      <c r="D2284" s="8">
        <v>2.1989999999999998</v>
      </c>
    </row>
    <row r="2285" spans="1:4">
      <c r="A2285" s="3">
        <v>42269</v>
      </c>
      <c r="B2285" s="8">
        <v>0.69899999999999995</v>
      </c>
      <c r="C2285" s="8">
        <v>0.6</v>
      </c>
      <c r="D2285" s="8">
        <v>2.1320000000000001</v>
      </c>
    </row>
    <row r="2286" spans="1:4">
      <c r="A2286" s="3">
        <v>42270</v>
      </c>
      <c r="B2286" s="8">
        <v>0.70799999999999996</v>
      </c>
      <c r="C2286" s="8">
        <v>0.59799999999999998</v>
      </c>
      <c r="D2286" s="8">
        <v>2.1509999999999998</v>
      </c>
    </row>
    <row r="2287" spans="1:4">
      <c r="A2287" s="3">
        <v>42271</v>
      </c>
      <c r="B2287" s="8">
        <v>0.66500000000000004</v>
      </c>
      <c r="C2287" s="8">
        <v>0.59199999999999997</v>
      </c>
      <c r="D2287" s="8">
        <v>2.1280000000000001</v>
      </c>
    </row>
    <row r="2288" spans="1:4">
      <c r="A2288" s="3">
        <v>42272</v>
      </c>
      <c r="B2288" s="8">
        <v>0.72499999999999998</v>
      </c>
      <c r="C2288" s="8">
        <v>0.64800000000000002</v>
      </c>
      <c r="D2288" s="8">
        <v>2.1659999999999999</v>
      </c>
    </row>
    <row r="2289" spans="1:4">
      <c r="A2289" s="3">
        <v>42275</v>
      </c>
      <c r="B2289" s="8">
        <v>0.69699999999999995</v>
      </c>
      <c r="C2289" s="8">
        <v>0.59899999999999998</v>
      </c>
      <c r="D2289" s="8">
        <v>2.0979999999999999</v>
      </c>
    </row>
    <row r="2290" spans="1:4">
      <c r="A2290" s="3">
        <v>42276</v>
      </c>
      <c r="B2290" s="8">
        <v>0.68300000000000005</v>
      </c>
      <c r="C2290" s="8">
        <v>0.58699999999999997</v>
      </c>
      <c r="D2290" s="8">
        <v>2.06</v>
      </c>
    </row>
    <row r="2291" spans="1:4">
      <c r="A2291" s="3">
        <v>42277</v>
      </c>
      <c r="B2291" s="8">
        <v>0.71799999999999997</v>
      </c>
      <c r="C2291" s="8">
        <v>0.59</v>
      </c>
      <c r="D2291" s="8">
        <v>2.0350000000000001</v>
      </c>
    </row>
    <row r="2292" spans="1:4">
      <c r="A2292" s="3">
        <v>42278</v>
      </c>
      <c r="B2292" s="8">
        <v>0.67900000000000005</v>
      </c>
      <c r="C2292" s="8">
        <v>0.54500000000000004</v>
      </c>
      <c r="D2292" s="8">
        <v>2.0419999999999998</v>
      </c>
    </row>
    <row r="2293" spans="1:4">
      <c r="A2293" s="3">
        <v>42279</v>
      </c>
      <c r="B2293" s="8">
        <v>0.59599999999999997</v>
      </c>
      <c r="C2293" s="8">
        <v>0.51700000000000002</v>
      </c>
      <c r="D2293" s="8">
        <v>1.9910000000000001</v>
      </c>
    </row>
    <row r="2294" spans="1:4">
      <c r="A2294" s="3">
        <v>42282</v>
      </c>
      <c r="B2294" s="8">
        <v>0.64500000000000002</v>
      </c>
      <c r="C2294" s="8">
        <v>0.56499999999999995</v>
      </c>
      <c r="D2294" s="8">
        <v>2.0579999999999998</v>
      </c>
    </row>
    <row r="2295" spans="1:4">
      <c r="A2295" s="3">
        <v>42283</v>
      </c>
      <c r="B2295" s="8">
        <v>0.68899999999999995</v>
      </c>
      <c r="C2295" s="8">
        <v>0.60099999999999998</v>
      </c>
      <c r="D2295" s="8">
        <v>2.0350000000000001</v>
      </c>
    </row>
    <row r="2296" spans="1:4">
      <c r="A2296" s="3">
        <v>42284</v>
      </c>
      <c r="B2296" s="8">
        <v>0.68300000000000005</v>
      </c>
      <c r="C2296" s="8">
        <v>0.59199999999999997</v>
      </c>
      <c r="D2296" s="8">
        <v>2.0649999999999999</v>
      </c>
    </row>
    <row r="2297" spans="1:4">
      <c r="A2297" s="3">
        <v>42285</v>
      </c>
      <c r="B2297" s="8">
        <v>0.65700000000000003</v>
      </c>
      <c r="C2297" s="8">
        <v>0.58899999999999997</v>
      </c>
      <c r="D2297" s="8">
        <v>2.1019999999999999</v>
      </c>
    </row>
    <row r="2298" spans="1:4">
      <c r="A2298" s="3">
        <v>42286</v>
      </c>
      <c r="B2298" s="8">
        <v>0.68500000000000005</v>
      </c>
      <c r="C2298" s="8">
        <v>0.622</v>
      </c>
      <c r="D2298" s="8">
        <v>2.09</v>
      </c>
    </row>
    <row r="2299" spans="1:4">
      <c r="A2299" s="3">
        <v>42289</v>
      </c>
      <c r="B2299" s="8">
        <v>0.67100000000000004</v>
      </c>
      <c r="C2299" s="8">
        <v>0.58099999999999996</v>
      </c>
      <c r="D2299" s="8">
        <v>2.09</v>
      </c>
    </row>
    <row r="2300" spans="1:4">
      <c r="A2300" s="3">
        <v>42290</v>
      </c>
      <c r="B2300" s="8">
        <v>0.69099999999999995</v>
      </c>
      <c r="C2300" s="8">
        <v>0.59099999999999997</v>
      </c>
      <c r="D2300" s="8">
        <v>2.0419999999999998</v>
      </c>
    </row>
    <row r="2301" spans="1:4">
      <c r="A2301" s="3">
        <v>42291</v>
      </c>
      <c r="B2301" s="8">
        <v>0.65300000000000002</v>
      </c>
      <c r="C2301" s="8">
        <v>0.54600000000000004</v>
      </c>
      <c r="D2301" s="8">
        <v>1.9750000000000001</v>
      </c>
    </row>
    <row r="2302" spans="1:4">
      <c r="A2302" s="3">
        <v>42292</v>
      </c>
      <c r="B2302" s="8">
        <v>0.63600000000000001</v>
      </c>
      <c r="C2302" s="8">
        <v>0.55700000000000005</v>
      </c>
      <c r="D2302" s="8">
        <v>2.0190000000000001</v>
      </c>
    </row>
    <row r="2303" spans="1:4">
      <c r="A2303" s="3">
        <v>42293</v>
      </c>
      <c r="B2303" s="8">
        <v>0.64300000000000002</v>
      </c>
      <c r="C2303" s="8">
        <v>0.54900000000000004</v>
      </c>
      <c r="D2303" s="8">
        <v>2.0350000000000001</v>
      </c>
    </row>
    <row r="2304" spans="1:4">
      <c r="A2304" s="3">
        <v>42296</v>
      </c>
      <c r="B2304" s="8">
        <v>0.65400000000000003</v>
      </c>
      <c r="C2304" s="8">
        <v>0.56699999999999995</v>
      </c>
      <c r="D2304" s="8">
        <v>2.0230000000000001</v>
      </c>
    </row>
    <row r="2305" spans="1:4">
      <c r="A2305" s="3">
        <v>42297</v>
      </c>
      <c r="B2305" s="8">
        <v>0.73099999999999998</v>
      </c>
      <c r="C2305" s="8">
        <v>0.629</v>
      </c>
      <c r="D2305" s="8">
        <v>2.069</v>
      </c>
    </row>
    <row r="2306" spans="1:4">
      <c r="A2306" s="3">
        <v>42298</v>
      </c>
      <c r="B2306" s="8">
        <v>0.73499999999999999</v>
      </c>
      <c r="C2306" s="8">
        <v>0.57299999999999995</v>
      </c>
      <c r="D2306" s="8">
        <v>2.028</v>
      </c>
    </row>
    <row r="2307" spans="1:4">
      <c r="A2307" s="3">
        <v>42299</v>
      </c>
      <c r="B2307" s="8">
        <v>0.68799999999999994</v>
      </c>
      <c r="C2307" s="8">
        <v>0.502</v>
      </c>
      <c r="D2307" s="8">
        <v>2.028</v>
      </c>
    </row>
    <row r="2308" spans="1:4">
      <c r="A2308" s="3">
        <v>42300</v>
      </c>
      <c r="B2308" s="8">
        <v>0.69799999999999995</v>
      </c>
      <c r="C2308" s="8">
        <v>0.50800000000000001</v>
      </c>
      <c r="D2308" s="8">
        <v>2.0870000000000002</v>
      </c>
    </row>
    <row r="2309" spans="1:4">
      <c r="A2309" s="3">
        <v>42303</v>
      </c>
      <c r="B2309" s="8">
        <v>0.67</v>
      </c>
      <c r="C2309" s="8">
        <v>0.5</v>
      </c>
      <c r="D2309" s="8">
        <v>2.0579999999999998</v>
      </c>
    </row>
    <row r="2310" spans="1:4">
      <c r="A2310" s="3">
        <v>42304</v>
      </c>
      <c r="B2310" s="8">
        <v>0.63500000000000001</v>
      </c>
      <c r="C2310" s="8">
        <v>0.44400000000000001</v>
      </c>
      <c r="D2310" s="8">
        <v>2.0369999999999999</v>
      </c>
    </row>
    <row r="2311" spans="1:4">
      <c r="A2311" s="3">
        <v>42305</v>
      </c>
      <c r="B2311" s="8">
        <v>0.55800000000000005</v>
      </c>
      <c r="C2311" s="8">
        <v>0.44500000000000001</v>
      </c>
      <c r="D2311" s="8">
        <v>2.101</v>
      </c>
    </row>
    <row r="2312" spans="1:4">
      <c r="A2312" s="3">
        <v>42306</v>
      </c>
      <c r="B2312" s="8">
        <v>0.622</v>
      </c>
      <c r="C2312" s="8">
        <v>0.53700000000000003</v>
      </c>
      <c r="D2312" s="8">
        <v>2.1720000000000002</v>
      </c>
    </row>
    <row r="2313" spans="1:4">
      <c r="A2313" s="3">
        <v>42307</v>
      </c>
      <c r="B2313" s="8">
        <v>0.63100000000000001</v>
      </c>
      <c r="C2313" s="8">
        <v>0.52500000000000002</v>
      </c>
      <c r="D2313" s="8">
        <v>2.1459999999999999</v>
      </c>
    </row>
    <row r="2314" spans="1:4">
      <c r="A2314" s="3">
        <v>42310</v>
      </c>
      <c r="B2314" s="8">
        <v>0.66600000000000004</v>
      </c>
      <c r="C2314" s="8">
        <v>0.56000000000000005</v>
      </c>
      <c r="D2314" s="8">
        <v>2.1760000000000002</v>
      </c>
    </row>
    <row r="2315" spans="1:4">
      <c r="A2315" s="3">
        <v>42311</v>
      </c>
      <c r="B2315" s="8">
        <v>0.67800000000000005</v>
      </c>
      <c r="C2315" s="8">
        <v>0.57499999999999996</v>
      </c>
      <c r="D2315" s="8">
        <v>2.218</v>
      </c>
    </row>
    <row r="2316" spans="1:4">
      <c r="A2316" s="3">
        <v>42312</v>
      </c>
      <c r="B2316" s="8">
        <v>0.70299999999999996</v>
      </c>
      <c r="C2316" s="8">
        <v>0.60399999999999998</v>
      </c>
      <c r="D2316" s="8">
        <v>2.2269999999999999</v>
      </c>
    </row>
    <row r="2317" spans="1:4">
      <c r="A2317" s="3">
        <v>42313</v>
      </c>
      <c r="B2317" s="8">
        <v>0.754</v>
      </c>
      <c r="C2317" s="8">
        <v>0.60899999999999999</v>
      </c>
      <c r="D2317" s="8">
        <v>2.2360000000000002</v>
      </c>
    </row>
    <row r="2318" spans="1:4">
      <c r="A2318" s="3">
        <v>42314</v>
      </c>
      <c r="B2318" s="8">
        <v>0.82299999999999995</v>
      </c>
      <c r="C2318" s="8">
        <v>0.69699999999999995</v>
      </c>
      <c r="D2318" s="8">
        <v>2.3250000000000002</v>
      </c>
    </row>
    <row r="2319" spans="1:4">
      <c r="A2319" s="3">
        <v>42317</v>
      </c>
      <c r="B2319" s="8">
        <v>0.86899999999999999</v>
      </c>
      <c r="C2319" s="8">
        <v>0.66700000000000004</v>
      </c>
      <c r="D2319" s="8">
        <v>2.3490000000000002</v>
      </c>
    </row>
    <row r="2320" spans="1:4">
      <c r="A2320" s="3">
        <v>42318</v>
      </c>
      <c r="B2320" s="8">
        <v>0.83</v>
      </c>
      <c r="C2320" s="8">
        <v>0.626</v>
      </c>
      <c r="D2320" s="8">
        <v>2.3359999999999999</v>
      </c>
    </row>
    <row r="2321" spans="1:4">
      <c r="A2321" s="3">
        <v>42319</v>
      </c>
      <c r="B2321" s="8">
        <v>0.82</v>
      </c>
      <c r="C2321" s="8">
        <v>0.61399999999999999</v>
      </c>
      <c r="D2321" s="8">
        <v>2.3359999999999999</v>
      </c>
    </row>
    <row r="2322" spans="1:4">
      <c r="A2322" s="3">
        <v>42320</v>
      </c>
      <c r="B2322" s="8">
        <v>0.92300000000000004</v>
      </c>
      <c r="C2322" s="8">
        <v>0.60699999999999998</v>
      </c>
      <c r="D2322" s="8">
        <v>2.3149999999999999</v>
      </c>
    </row>
    <row r="2323" spans="1:4">
      <c r="A2323" s="3">
        <v>42321</v>
      </c>
      <c r="B2323" s="8">
        <v>0.874</v>
      </c>
      <c r="C2323" s="8">
        <v>0.56200000000000006</v>
      </c>
      <c r="D2323" s="8">
        <v>2.2749999999999999</v>
      </c>
    </row>
    <row r="2324" spans="1:4">
      <c r="A2324" s="3">
        <v>42324</v>
      </c>
      <c r="B2324" s="8">
        <v>0.85899999999999999</v>
      </c>
      <c r="C2324" s="8">
        <v>0.53300000000000003</v>
      </c>
      <c r="D2324" s="8">
        <v>2.2709999999999999</v>
      </c>
    </row>
    <row r="2325" spans="1:4">
      <c r="A2325" s="3">
        <v>42325</v>
      </c>
      <c r="B2325" s="8">
        <v>0.85099999999999998</v>
      </c>
      <c r="C2325" s="8">
        <v>0.53100000000000003</v>
      </c>
      <c r="D2325" s="8">
        <v>2.2669999999999999</v>
      </c>
    </row>
    <row r="2326" spans="1:4">
      <c r="A2326" s="3">
        <v>42326</v>
      </c>
      <c r="B2326" s="8">
        <v>0.84199999999999997</v>
      </c>
      <c r="C2326" s="8">
        <v>0.50900000000000001</v>
      </c>
      <c r="D2326" s="8">
        <v>2.2730000000000001</v>
      </c>
    </row>
    <row r="2327" spans="1:4">
      <c r="A2327" s="3">
        <v>42327</v>
      </c>
      <c r="B2327" s="8">
        <v>0.86799999999999999</v>
      </c>
      <c r="C2327" s="8">
        <v>0.48</v>
      </c>
      <c r="D2327" s="8">
        <v>2.246</v>
      </c>
    </row>
    <row r="2328" spans="1:4">
      <c r="A2328" s="3">
        <v>42328</v>
      </c>
      <c r="B2328" s="8">
        <v>0.82199999999999995</v>
      </c>
      <c r="C2328" s="8">
        <v>0.48</v>
      </c>
      <c r="D2328" s="8">
        <v>2.2639999999999998</v>
      </c>
    </row>
    <row r="2329" spans="1:4">
      <c r="A2329" s="3">
        <v>42331</v>
      </c>
      <c r="B2329" s="8">
        <v>0.86399999999999999</v>
      </c>
      <c r="C2329" s="8">
        <v>0.53400000000000003</v>
      </c>
      <c r="D2329" s="8">
        <v>2.2429999999999999</v>
      </c>
    </row>
    <row r="2330" spans="1:4">
      <c r="A2330" s="3">
        <v>42332</v>
      </c>
      <c r="B2330" s="8">
        <v>0.83599999999999997</v>
      </c>
      <c r="C2330" s="8">
        <v>0.51200000000000001</v>
      </c>
      <c r="D2330" s="8">
        <v>2.2389999999999999</v>
      </c>
    </row>
    <row r="2331" spans="1:4">
      <c r="A2331" s="3">
        <v>42333</v>
      </c>
      <c r="B2331" s="8">
        <v>0.77400000000000002</v>
      </c>
      <c r="C2331" s="8">
        <v>0.47599999999999998</v>
      </c>
      <c r="D2331" s="8">
        <v>2.234</v>
      </c>
    </row>
    <row r="2332" spans="1:4">
      <c r="A2332" s="3">
        <v>42334</v>
      </c>
      <c r="B2332" s="8">
        <v>0.72699999999999998</v>
      </c>
      <c r="C2332" s="8">
        <v>0.47099999999999997</v>
      </c>
      <c r="D2332" s="8">
        <v>2.234</v>
      </c>
    </row>
    <row r="2333" spans="1:4">
      <c r="A2333" s="3">
        <v>42335</v>
      </c>
      <c r="B2333" s="8">
        <v>0.72699999999999998</v>
      </c>
      <c r="C2333" s="8">
        <v>0.45500000000000002</v>
      </c>
      <c r="D2333" s="8">
        <v>2.222</v>
      </c>
    </row>
    <row r="2334" spans="1:4">
      <c r="A2334" s="3">
        <v>42338</v>
      </c>
      <c r="B2334" s="8">
        <v>0.755</v>
      </c>
      <c r="C2334" s="8">
        <v>0.47499999999999998</v>
      </c>
      <c r="D2334" s="8">
        <v>2.2080000000000002</v>
      </c>
    </row>
    <row r="2335" spans="1:4">
      <c r="A2335" s="3">
        <v>42339</v>
      </c>
      <c r="B2335" s="8">
        <v>0.753</v>
      </c>
      <c r="C2335" s="8">
        <v>0.46899999999999997</v>
      </c>
      <c r="D2335" s="8">
        <v>2.145</v>
      </c>
    </row>
    <row r="2336" spans="1:4">
      <c r="A2336" s="3">
        <v>42340</v>
      </c>
      <c r="B2336" s="8">
        <v>0.745</v>
      </c>
      <c r="C2336" s="8">
        <v>0.46800000000000003</v>
      </c>
      <c r="D2336" s="8">
        <v>2.1779999999999999</v>
      </c>
    </row>
    <row r="2337" spans="1:4">
      <c r="A2337" s="3">
        <v>42341</v>
      </c>
      <c r="B2337" s="8">
        <v>0.87</v>
      </c>
      <c r="C2337" s="8">
        <v>0.66400000000000003</v>
      </c>
      <c r="D2337" s="8">
        <v>2.3210000000000002</v>
      </c>
    </row>
    <row r="2338" spans="1:4">
      <c r="A2338" s="3">
        <v>42342</v>
      </c>
      <c r="B2338" s="8">
        <v>0.95699999999999996</v>
      </c>
      <c r="C2338" s="8">
        <v>0.68799999999999994</v>
      </c>
      <c r="D2338" s="8">
        <v>2.2730000000000001</v>
      </c>
    </row>
    <row r="2339" spans="1:4">
      <c r="A2339" s="3">
        <v>42345</v>
      </c>
      <c r="B2339" s="8">
        <v>0.89900000000000002</v>
      </c>
      <c r="C2339" s="8">
        <v>0.58599999999999997</v>
      </c>
      <c r="D2339" s="8">
        <v>2.2360000000000002</v>
      </c>
    </row>
    <row r="2340" spans="1:4">
      <c r="A2340" s="3">
        <v>42346</v>
      </c>
      <c r="B2340" s="8">
        <v>0.90200000000000002</v>
      </c>
      <c r="C2340" s="8">
        <v>0.57099999999999995</v>
      </c>
      <c r="D2340" s="8">
        <v>2.222</v>
      </c>
    </row>
    <row r="2341" spans="1:4">
      <c r="A2341" s="3">
        <v>42347</v>
      </c>
      <c r="B2341" s="8">
        <v>0.90800000000000003</v>
      </c>
      <c r="C2341" s="8">
        <v>0.60599999999999998</v>
      </c>
      <c r="D2341" s="8">
        <v>2.2080000000000002</v>
      </c>
    </row>
    <row r="2342" spans="1:4">
      <c r="A2342" s="3">
        <v>42348</v>
      </c>
      <c r="B2342" s="8">
        <v>0.871</v>
      </c>
      <c r="C2342" s="8">
        <v>0.57099999999999995</v>
      </c>
      <c r="D2342" s="8">
        <v>2.238</v>
      </c>
    </row>
    <row r="2343" spans="1:4">
      <c r="A2343" s="3">
        <v>42349</v>
      </c>
      <c r="B2343" s="8">
        <v>0.84499999999999997</v>
      </c>
      <c r="C2343" s="8">
        <v>0.54200000000000004</v>
      </c>
      <c r="D2343" s="8">
        <v>2.1389999999999998</v>
      </c>
    </row>
    <row r="2344" spans="1:4">
      <c r="A2344" s="3">
        <v>42352</v>
      </c>
      <c r="B2344" s="8">
        <v>0.871</v>
      </c>
      <c r="C2344" s="8">
        <v>0.56299999999999994</v>
      </c>
      <c r="D2344" s="8">
        <v>2.2250000000000001</v>
      </c>
    </row>
    <row r="2345" spans="1:4">
      <c r="A2345" s="3">
        <v>42353</v>
      </c>
      <c r="B2345" s="8">
        <v>0.94299999999999995</v>
      </c>
      <c r="C2345" s="8">
        <v>0.65100000000000002</v>
      </c>
      <c r="D2345" s="8">
        <v>2.266</v>
      </c>
    </row>
    <row r="2346" spans="1:4">
      <c r="A2346" s="3">
        <v>42354</v>
      </c>
      <c r="B2346" s="8">
        <v>1.252</v>
      </c>
      <c r="C2346" s="8">
        <v>0.68</v>
      </c>
      <c r="D2346" s="8">
        <v>2.2890000000000001</v>
      </c>
    </row>
    <row r="2347" spans="1:4">
      <c r="A2347" s="3">
        <v>42355</v>
      </c>
      <c r="B2347" s="8">
        <v>1.2589999999999999</v>
      </c>
      <c r="C2347" s="8">
        <v>0.60099999999999998</v>
      </c>
      <c r="D2347" s="8">
        <v>2.238</v>
      </c>
    </row>
    <row r="2348" spans="1:4">
      <c r="A2348" s="3">
        <v>42356</v>
      </c>
      <c r="B2348" s="8">
        <v>1.2250000000000001</v>
      </c>
      <c r="C2348" s="8">
        <v>0.55100000000000005</v>
      </c>
      <c r="D2348" s="8">
        <v>2.1970000000000001</v>
      </c>
    </row>
    <row r="2349" spans="1:4">
      <c r="A2349" s="3">
        <v>42359</v>
      </c>
      <c r="B2349" s="8">
        <v>1.2509999999999999</v>
      </c>
      <c r="C2349" s="8">
        <v>0.55400000000000005</v>
      </c>
      <c r="D2349" s="8">
        <v>2.1970000000000001</v>
      </c>
    </row>
    <row r="2350" spans="1:4">
      <c r="A2350" s="3">
        <v>42360</v>
      </c>
      <c r="B2350" s="8">
        <v>1.2829999999999999</v>
      </c>
      <c r="C2350" s="8">
        <v>0.59699999999999998</v>
      </c>
      <c r="D2350" s="8">
        <v>2.2389999999999999</v>
      </c>
    </row>
    <row r="2351" spans="1:4">
      <c r="A2351" s="3">
        <v>42361</v>
      </c>
      <c r="B2351" s="8">
        <v>1.302</v>
      </c>
      <c r="C2351" s="8">
        <v>0.628</v>
      </c>
      <c r="D2351" s="8">
        <v>2.2639999999999998</v>
      </c>
    </row>
    <row r="2352" spans="1:4">
      <c r="A2352" s="3">
        <v>42362</v>
      </c>
      <c r="B2352" s="8">
        <v>1.302</v>
      </c>
      <c r="C2352" s="8">
        <v>0.628</v>
      </c>
      <c r="D2352" s="8">
        <v>2.2429999999999999</v>
      </c>
    </row>
    <row r="2353" spans="1:4">
      <c r="A2353" s="3">
        <v>42363</v>
      </c>
      <c r="B2353" s="8">
        <v>1.302</v>
      </c>
      <c r="C2353" s="8">
        <v>0.628</v>
      </c>
      <c r="D2353" s="8">
        <v>2.2429999999999999</v>
      </c>
    </row>
    <row r="2354" spans="1:4">
      <c r="A2354" s="3">
        <v>42366</v>
      </c>
      <c r="B2354" s="8">
        <v>1.3260000000000001</v>
      </c>
      <c r="C2354" s="8">
        <v>0.55600000000000005</v>
      </c>
      <c r="D2354" s="8">
        <v>2.2250000000000001</v>
      </c>
    </row>
    <row r="2355" spans="1:4">
      <c r="A2355" s="3">
        <v>42367</v>
      </c>
      <c r="B2355" s="8">
        <v>1.3069999999999999</v>
      </c>
      <c r="C2355" s="8">
        <v>0.63400000000000001</v>
      </c>
      <c r="D2355" s="8">
        <v>2.3069999999999999</v>
      </c>
    </row>
    <row r="2356" spans="1:4">
      <c r="A2356" s="3">
        <v>42368</v>
      </c>
      <c r="B2356" s="8">
        <v>1.2589999999999999</v>
      </c>
      <c r="C2356" s="8">
        <v>0.63400000000000001</v>
      </c>
      <c r="D2356" s="8">
        <v>2.3050000000000002</v>
      </c>
    </row>
    <row r="2357" spans="1:4">
      <c r="A2357" s="3">
        <v>42369</v>
      </c>
      <c r="B2357" s="8">
        <v>1.2589999999999999</v>
      </c>
      <c r="C2357" s="8">
        <v>0.63400000000000001</v>
      </c>
      <c r="D2357" s="8">
        <v>2.2749999999999999</v>
      </c>
    </row>
    <row r="2358" spans="1:4">
      <c r="A2358" s="3">
        <v>42370</v>
      </c>
      <c r="B2358" s="8">
        <v>1.2589999999999999</v>
      </c>
      <c r="C2358" s="8">
        <v>0.63400000000000001</v>
      </c>
      <c r="D2358" s="8">
        <v>2.2749999999999999</v>
      </c>
    </row>
    <row r="2359" spans="1:4">
      <c r="A2359" s="3">
        <v>42373</v>
      </c>
      <c r="B2359" s="8">
        <v>1.1890000000000001</v>
      </c>
      <c r="C2359" s="8">
        <v>0.56399999999999995</v>
      </c>
      <c r="D2359" s="8">
        <v>2.2450000000000001</v>
      </c>
    </row>
    <row r="2360" spans="1:4">
      <c r="A2360" s="3">
        <v>42374</v>
      </c>
      <c r="B2360" s="8">
        <v>1.141</v>
      </c>
      <c r="C2360" s="8">
        <v>0.54700000000000004</v>
      </c>
      <c r="D2360" s="8">
        <v>2.25</v>
      </c>
    </row>
    <row r="2361" spans="1:4">
      <c r="A2361" s="3">
        <v>42375</v>
      </c>
      <c r="B2361" s="8">
        <v>1.141</v>
      </c>
      <c r="C2361" s="8">
        <v>0.51300000000000001</v>
      </c>
      <c r="D2361" s="8">
        <v>2.177</v>
      </c>
    </row>
    <row r="2362" spans="1:4">
      <c r="A2362" s="3">
        <v>42376</v>
      </c>
      <c r="B2362" s="8">
        <v>1.1220000000000001</v>
      </c>
      <c r="C2362" s="8">
        <v>0.54500000000000004</v>
      </c>
      <c r="D2362" s="8">
        <v>2.153</v>
      </c>
    </row>
    <row r="2363" spans="1:4">
      <c r="A2363" s="3">
        <v>42377</v>
      </c>
      <c r="B2363" s="8">
        <v>1.107</v>
      </c>
      <c r="C2363" s="8">
        <v>0.50900000000000001</v>
      </c>
      <c r="D2363" s="8">
        <v>2.1309999999999998</v>
      </c>
    </row>
    <row r="2364" spans="1:4">
      <c r="A2364" s="3">
        <v>42380</v>
      </c>
      <c r="B2364" s="8">
        <v>1.119</v>
      </c>
      <c r="C2364" s="8">
        <v>0.54300000000000004</v>
      </c>
      <c r="D2364" s="8">
        <v>2.1579999999999999</v>
      </c>
    </row>
    <row r="2365" spans="1:4">
      <c r="A2365" s="3">
        <v>42381</v>
      </c>
      <c r="B2365" s="8">
        <v>1.107</v>
      </c>
      <c r="C2365" s="8">
        <v>0.53100000000000003</v>
      </c>
      <c r="D2365" s="8">
        <v>2.1</v>
      </c>
    </row>
    <row r="2366" spans="1:4">
      <c r="A2366" s="3">
        <v>42382</v>
      </c>
      <c r="B2366" s="8">
        <v>1.0620000000000001</v>
      </c>
      <c r="C2366" s="8">
        <v>0.50700000000000001</v>
      </c>
      <c r="D2366" s="8">
        <v>2.0659999999999998</v>
      </c>
    </row>
    <row r="2367" spans="1:4">
      <c r="A2367" s="3">
        <v>42383</v>
      </c>
      <c r="B2367" s="8">
        <v>1.0229999999999999</v>
      </c>
      <c r="C2367" s="8">
        <v>0.50700000000000001</v>
      </c>
      <c r="D2367" s="8">
        <v>2.0979999999999999</v>
      </c>
    </row>
    <row r="2368" spans="1:4">
      <c r="A2368" s="3">
        <v>42384</v>
      </c>
      <c r="B2368" s="8">
        <v>1.004</v>
      </c>
      <c r="C2368" s="8">
        <v>0.47199999999999998</v>
      </c>
      <c r="D2368" s="8">
        <v>2.0329999999999999</v>
      </c>
    </row>
    <row r="2369" spans="1:4">
      <c r="A2369" s="3">
        <v>42387</v>
      </c>
      <c r="B2369" s="8">
        <v>1.028</v>
      </c>
      <c r="C2369" s="8">
        <v>0.47</v>
      </c>
      <c r="D2369" s="8">
        <v>2.0329999999999999</v>
      </c>
    </row>
    <row r="2370" spans="1:4">
      <c r="A2370" s="3">
        <v>42388</v>
      </c>
      <c r="B2370" s="8">
        <v>1.0509999999999999</v>
      </c>
      <c r="C2370" s="8">
        <v>0.48299999999999998</v>
      </c>
      <c r="D2370" s="8">
        <v>2.036</v>
      </c>
    </row>
    <row r="2371" spans="1:4">
      <c r="A2371" s="3">
        <v>42389</v>
      </c>
      <c r="B2371" s="8">
        <v>0.96299999999999997</v>
      </c>
      <c r="C2371" s="8">
        <v>0.48799999999999999</v>
      </c>
      <c r="D2371" s="8">
        <v>1.982</v>
      </c>
    </row>
    <row r="2372" spans="1:4">
      <c r="A2372" s="3">
        <v>42390</v>
      </c>
      <c r="B2372" s="8">
        <v>0.90900000000000003</v>
      </c>
      <c r="C2372" s="8">
        <v>0.45400000000000001</v>
      </c>
      <c r="D2372" s="8">
        <v>2.0190000000000001</v>
      </c>
    </row>
    <row r="2373" spans="1:4">
      <c r="A2373" s="3">
        <v>42391</v>
      </c>
      <c r="B2373" s="8">
        <v>0.97699999999999998</v>
      </c>
      <c r="C2373" s="8">
        <v>0.48599999999999999</v>
      </c>
      <c r="D2373" s="8">
        <v>2.048</v>
      </c>
    </row>
    <row r="2374" spans="1:4">
      <c r="A2374" s="3">
        <v>42394</v>
      </c>
      <c r="B2374" s="8">
        <v>0.95899999999999996</v>
      </c>
      <c r="C2374" s="8">
        <v>0.47699999999999998</v>
      </c>
      <c r="D2374" s="8">
        <v>2.0219999999999998</v>
      </c>
    </row>
    <row r="2375" spans="1:4">
      <c r="A2375" s="3">
        <v>42395</v>
      </c>
      <c r="B2375" s="8">
        <v>0.94099999999999995</v>
      </c>
      <c r="C2375" s="8">
        <v>0.443</v>
      </c>
      <c r="D2375" s="8">
        <v>1.996</v>
      </c>
    </row>
    <row r="2376" spans="1:4">
      <c r="A2376" s="3">
        <v>42396</v>
      </c>
      <c r="B2376" s="8">
        <v>0.95599999999999996</v>
      </c>
      <c r="C2376" s="8">
        <v>0.44400000000000001</v>
      </c>
      <c r="D2376" s="8">
        <v>2.0030000000000001</v>
      </c>
    </row>
    <row r="2377" spans="1:4">
      <c r="A2377" s="3">
        <v>42397</v>
      </c>
      <c r="B2377" s="8">
        <v>0.92700000000000005</v>
      </c>
      <c r="C2377" s="8">
        <v>0.40600000000000003</v>
      </c>
      <c r="D2377" s="8">
        <v>1.9850000000000001</v>
      </c>
    </row>
    <row r="2378" spans="1:4">
      <c r="A2378" s="3">
        <v>42398</v>
      </c>
      <c r="B2378" s="8">
        <v>0.86899999999999999</v>
      </c>
      <c r="C2378" s="8">
        <v>0.33500000000000002</v>
      </c>
      <c r="D2378" s="8">
        <v>1.93</v>
      </c>
    </row>
    <row r="2379" spans="1:4">
      <c r="A2379" s="3">
        <v>42401</v>
      </c>
      <c r="B2379" s="8">
        <v>0.85199999999999998</v>
      </c>
      <c r="C2379" s="8">
        <v>0.36</v>
      </c>
      <c r="D2379" s="8">
        <v>1.966</v>
      </c>
    </row>
    <row r="2380" spans="1:4">
      <c r="A2380" s="3">
        <v>42402</v>
      </c>
      <c r="B2380" s="8">
        <v>0.83099999999999996</v>
      </c>
      <c r="C2380" s="8">
        <v>0.314</v>
      </c>
      <c r="D2380" s="8">
        <v>1.8640000000000001</v>
      </c>
    </row>
    <row r="2381" spans="1:4">
      <c r="A2381" s="3">
        <v>42403</v>
      </c>
      <c r="B2381" s="8">
        <v>0.79700000000000004</v>
      </c>
      <c r="C2381" s="8">
        <v>0.27600000000000002</v>
      </c>
      <c r="D2381" s="8">
        <v>1.881</v>
      </c>
    </row>
    <row r="2382" spans="1:4">
      <c r="A2382" s="3">
        <v>42404</v>
      </c>
      <c r="B2382" s="8">
        <v>0.80700000000000005</v>
      </c>
      <c r="C2382" s="8">
        <v>0.307</v>
      </c>
      <c r="D2382" s="8">
        <v>1.8640000000000001</v>
      </c>
    </row>
    <row r="2383" spans="1:4">
      <c r="A2383" s="3">
        <v>42405</v>
      </c>
      <c r="B2383" s="8">
        <v>0.79800000000000004</v>
      </c>
      <c r="C2383" s="8">
        <v>0.30099999999999999</v>
      </c>
      <c r="D2383" s="8">
        <v>1.8480000000000001</v>
      </c>
    </row>
    <row r="2384" spans="1:4">
      <c r="A2384" s="3">
        <v>42408</v>
      </c>
      <c r="B2384" s="8">
        <v>0.73399999999999999</v>
      </c>
      <c r="C2384" s="8">
        <v>0.22500000000000001</v>
      </c>
      <c r="D2384" s="8">
        <v>1.7350000000000001</v>
      </c>
    </row>
    <row r="2385" spans="1:4">
      <c r="A2385" s="3">
        <v>42409</v>
      </c>
      <c r="B2385" s="8">
        <v>0.73099999999999998</v>
      </c>
      <c r="C2385" s="8">
        <v>0.23899999999999999</v>
      </c>
      <c r="D2385" s="8">
        <v>1.7290000000000001</v>
      </c>
    </row>
    <row r="2386" spans="1:4">
      <c r="A2386" s="3">
        <v>42410</v>
      </c>
      <c r="B2386" s="8">
        <v>0.72099999999999997</v>
      </c>
      <c r="C2386" s="8">
        <v>0.248</v>
      </c>
      <c r="D2386" s="8">
        <v>1.7050000000000001</v>
      </c>
    </row>
    <row r="2387" spans="1:4">
      <c r="A2387" s="3">
        <v>42411</v>
      </c>
      <c r="B2387" s="8">
        <v>0.68100000000000005</v>
      </c>
      <c r="C2387" s="8">
        <v>0.17699999999999999</v>
      </c>
      <c r="D2387" s="8">
        <v>1.6439999999999999</v>
      </c>
    </row>
    <row r="2388" spans="1:4">
      <c r="A2388" s="3">
        <v>42412</v>
      </c>
      <c r="B2388" s="8">
        <v>0.72699999999999998</v>
      </c>
      <c r="C2388" s="8">
        <v>0.26500000000000001</v>
      </c>
      <c r="D2388" s="8">
        <v>1.746</v>
      </c>
    </row>
    <row r="2389" spans="1:4">
      <c r="A2389" s="3">
        <v>42415</v>
      </c>
      <c r="B2389" s="8">
        <v>0.77400000000000002</v>
      </c>
      <c r="C2389" s="8">
        <v>0.24</v>
      </c>
      <c r="D2389" s="8">
        <v>1.746</v>
      </c>
    </row>
    <row r="2390" spans="1:4">
      <c r="A2390" s="3">
        <v>42416</v>
      </c>
      <c r="B2390" s="8">
        <v>0.81799999999999995</v>
      </c>
      <c r="C2390" s="8">
        <v>0.26200000000000001</v>
      </c>
      <c r="D2390" s="8">
        <v>1.7769999999999999</v>
      </c>
    </row>
    <row r="2391" spans="1:4">
      <c r="A2391" s="3">
        <v>42417</v>
      </c>
      <c r="B2391" s="8">
        <v>0.80900000000000005</v>
      </c>
      <c r="C2391" s="8">
        <v>0.27500000000000002</v>
      </c>
      <c r="D2391" s="8">
        <v>1.8169999999999999</v>
      </c>
    </row>
    <row r="2392" spans="1:4">
      <c r="A2392" s="3">
        <v>42418</v>
      </c>
      <c r="B2392" s="8">
        <v>0.80600000000000005</v>
      </c>
      <c r="C2392" s="8">
        <v>0.214</v>
      </c>
      <c r="D2392" s="8">
        <v>1.76</v>
      </c>
    </row>
    <row r="2393" spans="1:4">
      <c r="A2393" s="3">
        <v>42419</v>
      </c>
      <c r="B2393" s="8">
        <v>0.77400000000000002</v>
      </c>
      <c r="C2393" s="8">
        <v>0.20599999999999999</v>
      </c>
      <c r="D2393" s="8">
        <v>1.748</v>
      </c>
    </row>
    <row r="2394" spans="1:4">
      <c r="A2394" s="3">
        <v>42422</v>
      </c>
      <c r="B2394" s="8">
        <v>0.77300000000000002</v>
      </c>
      <c r="C2394" s="8">
        <v>0.18</v>
      </c>
      <c r="D2394" s="8">
        <v>1.766</v>
      </c>
    </row>
    <row r="2395" spans="1:4">
      <c r="A2395" s="3">
        <v>42423</v>
      </c>
      <c r="B2395" s="8">
        <v>0.80300000000000005</v>
      </c>
      <c r="C2395" s="8">
        <v>0.185</v>
      </c>
      <c r="D2395" s="8">
        <v>1.7450000000000001</v>
      </c>
    </row>
    <row r="2396" spans="1:4">
      <c r="A2396" s="3">
        <v>42424</v>
      </c>
      <c r="B2396" s="8">
        <v>0.72799999999999998</v>
      </c>
      <c r="C2396" s="8">
        <v>0.14899999999999999</v>
      </c>
      <c r="D2396" s="8">
        <v>1.742</v>
      </c>
    </row>
    <row r="2397" spans="1:4">
      <c r="A2397" s="3">
        <v>42425</v>
      </c>
      <c r="B2397" s="8">
        <v>0.72899999999999998</v>
      </c>
      <c r="C2397" s="8">
        <v>0.13700000000000001</v>
      </c>
      <c r="D2397" s="8">
        <v>1.6970000000000001</v>
      </c>
    </row>
    <row r="2398" spans="1:4">
      <c r="A2398" s="3">
        <v>42426</v>
      </c>
      <c r="B2398" s="8">
        <v>0.73599999999999999</v>
      </c>
      <c r="C2398" s="8">
        <v>0.14599999999999999</v>
      </c>
      <c r="D2398" s="8">
        <v>1.764</v>
      </c>
    </row>
    <row r="2399" spans="1:4">
      <c r="A2399" s="3">
        <v>42429</v>
      </c>
      <c r="B2399" s="8">
        <v>0.74299999999999999</v>
      </c>
      <c r="C2399" s="8">
        <v>0.109</v>
      </c>
      <c r="D2399" s="8">
        <v>1.74</v>
      </c>
    </row>
    <row r="2400" spans="1:4">
      <c r="A2400" s="3">
        <v>42430</v>
      </c>
      <c r="B2400" s="8">
        <v>0.75800000000000001</v>
      </c>
      <c r="C2400" s="8">
        <v>0.14899999999999999</v>
      </c>
      <c r="D2400" s="8">
        <v>1.835</v>
      </c>
    </row>
    <row r="2401" spans="1:4">
      <c r="A2401" s="3">
        <v>42431</v>
      </c>
      <c r="B2401" s="8">
        <v>0.81499999999999995</v>
      </c>
      <c r="C2401" s="8">
        <v>0.21299999999999999</v>
      </c>
      <c r="D2401" s="8">
        <v>1.8480000000000001</v>
      </c>
    </row>
    <row r="2402" spans="1:4">
      <c r="A2402" s="3">
        <v>42432</v>
      </c>
      <c r="B2402" s="8">
        <v>0.80700000000000005</v>
      </c>
      <c r="C2402" s="8">
        <v>0.17299999999999999</v>
      </c>
      <c r="D2402" s="8">
        <v>1.83</v>
      </c>
    </row>
    <row r="2403" spans="1:4">
      <c r="A2403" s="3">
        <v>42433</v>
      </c>
      <c r="B2403" s="8">
        <v>0.82399999999999995</v>
      </c>
      <c r="C2403" s="8">
        <v>0.24</v>
      </c>
      <c r="D2403" s="8">
        <v>1.883</v>
      </c>
    </row>
    <row r="2404" spans="1:4">
      <c r="A2404" s="3">
        <v>42436</v>
      </c>
      <c r="B2404" s="8">
        <v>0.81299999999999994</v>
      </c>
      <c r="C2404" s="8">
        <v>0.218</v>
      </c>
      <c r="D2404" s="8">
        <v>1.9039999999999999</v>
      </c>
    </row>
    <row r="2405" spans="1:4">
      <c r="A2405" s="3">
        <v>42437</v>
      </c>
      <c r="B2405" s="8">
        <v>0.76</v>
      </c>
      <c r="C2405" s="8">
        <v>0.17899999999999999</v>
      </c>
      <c r="D2405" s="8">
        <v>1.8340000000000001</v>
      </c>
    </row>
    <row r="2406" spans="1:4">
      <c r="A2406" s="3">
        <v>42438</v>
      </c>
      <c r="B2406" s="8">
        <v>0.80900000000000005</v>
      </c>
      <c r="C2406" s="8">
        <v>0.23799999999999999</v>
      </c>
      <c r="D2406" s="8">
        <v>1.8919999999999999</v>
      </c>
    </row>
    <row r="2407" spans="1:4">
      <c r="A2407" s="3">
        <v>42439</v>
      </c>
      <c r="B2407" s="8">
        <v>0.81200000000000006</v>
      </c>
      <c r="C2407" s="8">
        <v>0.29699999999999999</v>
      </c>
      <c r="D2407" s="8">
        <v>1.929</v>
      </c>
    </row>
    <row r="2408" spans="1:4">
      <c r="A2408" s="3">
        <v>42440</v>
      </c>
      <c r="B2408" s="8">
        <v>0.876</v>
      </c>
      <c r="C2408" s="8">
        <v>0.28000000000000003</v>
      </c>
      <c r="D2408" s="8">
        <v>1.9770000000000001</v>
      </c>
    </row>
    <row r="2409" spans="1:4">
      <c r="A2409" s="3">
        <v>42443</v>
      </c>
      <c r="B2409" s="8">
        <v>0.88500000000000001</v>
      </c>
      <c r="C2409" s="8">
        <v>0.27900000000000003</v>
      </c>
      <c r="D2409" s="8">
        <v>1.9630000000000001</v>
      </c>
    </row>
    <row r="2410" spans="1:4">
      <c r="A2410" s="3">
        <v>42444</v>
      </c>
      <c r="B2410" s="8">
        <v>0.91400000000000003</v>
      </c>
      <c r="C2410" s="8">
        <v>0.317</v>
      </c>
      <c r="D2410" s="8">
        <v>1.9590000000000001</v>
      </c>
    </row>
    <row r="2411" spans="1:4">
      <c r="A2411" s="3">
        <v>42445</v>
      </c>
      <c r="B2411" s="8">
        <v>0.89700000000000002</v>
      </c>
      <c r="C2411" s="8">
        <v>0.31</v>
      </c>
      <c r="D2411" s="8">
        <v>1.9379999999999999</v>
      </c>
    </row>
    <row r="2412" spans="1:4">
      <c r="A2412" s="3">
        <v>42446</v>
      </c>
      <c r="B2412" s="8">
        <v>0.83699999999999997</v>
      </c>
      <c r="C2412" s="8">
        <v>0.23300000000000001</v>
      </c>
      <c r="D2412" s="8">
        <v>1.903</v>
      </c>
    </row>
    <row r="2413" spans="1:4">
      <c r="A2413" s="3">
        <v>42447</v>
      </c>
      <c r="B2413" s="8">
        <v>0.81499999999999995</v>
      </c>
      <c r="C2413" s="8">
        <v>0.218</v>
      </c>
      <c r="D2413" s="8">
        <v>1.871</v>
      </c>
    </row>
    <row r="2414" spans="1:4">
      <c r="A2414" s="3">
        <v>42450</v>
      </c>
      <c r="B2414" s="8">
        <v>0.82499999999999996</v>
      </c>
      <c r="C2414" s="8">
        <v>0.23</v>
      </c>
      <c r="D2414" s="8">
        <v>1.921</v>
      </c>
    </row>
    <row r="2415" spans="1:4">
      <c r="A2415" s="3">
        <v>42451</v>
      </c>
      <c r="B2415" s="8">
        <v>0.81200000000000006</v>
      </c>
      <c r="C2415" s="8">
        <v>0.21099999999999999</v>
      </c>
      <c r="D2415" s="8">
        <v>1.9350000000000001</v>
      </c>
    </row>
    <row r="2416" spans="1:4">
      <c r="A2416" s="3">
        <v>42452</v>
      </c>
      <c r="B2416" s="8">
        <v>0.8</v>
      </c>
      <c r="C2416" s="8">
        <v>0.19900000000000001</v>
      </c>
      <c r="D2416" s="8">
        <v>1.875</v>
      </c>
    </row>
    <row r="2417" spans="1:4">
      <c r="A2417" s="3">
        <v>42453</v>
      </c>
      <c r="B2417" s="8">
        <v>0.79200000000000004</v>
      </c>
      <c r="C2417" s="8">
        <v>0.17899999999999999</v>
      </c>
      <c r="D2417" s="8">
        <v>1.893</v>
      </c>
    </row>
    <row r="2418" spans="1:4">
      <c r="A2418" s="3">
        <v>42454</v>
      </c>
      <c r="B2418" s="8">
        <v>0.79200000000000004</v>
      </c>
      <c r="C2418" s="8">
        <v>0.17899999999999999</v>
      </c>
      <c r="D2418" s="8">
        <v>1.893</v>
      </c>
    </row>
    <row r="2419" spans="1:4">
      <c r="A2419" s="3">
        <v>42457</v>
      </c>
      <c r="B2419" s="8">
        <v>0.79200000000000004</v>
      </c>
      <c r="C2419" s="8">
        <v>0.17899999999999999</v>
      </c>
      <c r="D2419" s="8">
        <v>1.8720000000000001</v>
      </c>
    </row>
    <row r="2420" spans="1:4">
      <c r="A2420" s="3">
        <v>42458</v>
      </c>
      <c r="B2420" s="8">
        <v>0.78400000000000003</v>
      </c>
      <c r="C2420" s="8">
        <v>0.14099999999999999</v>
      </c>
      <c r="D2420" s="8">
        <v>1.8120000000000001</v>
      </c>
    </row>
    <row r="2421" spans="1:4">
      <c r="A2421" s="3">
        <v>42459</v>
      </c>
      <c r="B2421" s="8">
        <v>0.80300000000000005</v>
      </c>
      <c r="C2421" s="8">
        <v>0.16400000000000001</v>
      </c>
      <c r="D2421" s="8">
        <v>1.83</v>
      </c>
    </row>
    <row r="2422" spans="1:4">
      <c r="A2422" s="3">
        <v>42460</v>
      </c>
      <c r="B2422" s="8">
        <v>0.80200000000000005</v>
      </c>
      <c r="C2422" s="8">
        <v>0.155</v>
      </c>
      <c r="D2422" s="8">
        <v>1.784</v>
      </c>
    </row>
    <row r="2423" spans="1:4">
      <c r="A2423" s="3">
        <v>42461</v>
      </c>
      <c r="B2423" s="8">
        <v>0.76300000000000001</v>
      </c>
      <c r="C2423" s="8">
        <v>0.14499999999999999</v>
      </c>
      <c r="D2423" s="8">
        <v>1.7909999999999999</v>
      </c>
    </row>
    <row r="2424" spans="1:4">
      <c r="A2424" s="3">
        <v>42464</v>
      </c>
      <c r="B2424" s="8">
        <v>0.73899999999999999</v>
      </c>
      <c r="C2424" s="8">
        <v>0.128</v>
      </c>
      <c r="D2424" s="8">
        <v>1.7789999999999999</v>
      </c>
    </row>
    <row r="2425" spans="1:4">
      <c r="A2425" s="3">
        <v>42465</v>
      </c>
      <c r="B2425" s="8">
        <v>0.69</v>
      </c>
      <c r="C2425" s="8">
        <v>0.105</v>
      </c>
      <c r="D2425" s="8">
        <v>1.7270000000000001</v>
      </c>
    </row>
    <row r="2426" spans="1:4">
      <c r="A2426" s="3">
        <v>42466</v>
      </c>
      <c r="B2426" s="8">
        <v>0.68200000000000005</v>
      </c>
      <c r="C2426" s="8">
        <v>0.11600000000000001</v>
      </c>
      <c r="D2426" s="8">
        <v>1.7529999999999999</v>
      </c>
    </row>
    <row r="2427" spans="1:4">
      <c r="A2427" s="3">
        <v>42467</v>
      </c>
      <c r="B2427" s="8">
        <v>0.72499999999999998</v>
      </c>
      <c r="C2427" s="8">
        <v>8.7999999999999995E-2</v>
      </c>
      <c r="D2427" s="8">
        <v>1.6890000000000001</v>
      </c>
    </row>
    <row r="2428" spans="1:4">
      <c r="A2428" s="3">
        <v>42468</v>
      </c>
      <c r="B2428" s="8">
        <v>0.75</v>
      </c>
      <c r="C2428" s="8">
        <v>9.7000000000000003E-2</v>
      </c>
      <c r="D2428" s="8">
        <v>1.722</v>
      </c>
    </row>
    <row r="2429" spans="1:4">
      <c r="A2429" s="3">
        <v>42471</v>
      </c>
      <c r="B2429" s="8">
        <v>0.749</v>
      </c>
      <c r="C2429" s="8">
        <v>0.11700000000000001</v>
      </c>
      <c r="D2429" s="8">
        <v>1.724</v>
      </c>
    </row>
    <row r="2430" spans="1:4">
      <c r="A2430" s="3">
        <v>42472</v>
      </c>
      <c r="B2430" s="8">
        <v>0.79500000000000004</v>
      </c>
      <c r="C2430" s="8">
        <v>0.16</v>
      </c>
      <c r="D2430" s="8">
        <v>1.7809999999999999</v>
      </c>
    </row>
    <row r="2431" spans="1:4">
      <c r="A2431" s="3">
        <v>42473</v>
      </c>
      <c r="B2431" s="8">
        <v>0.80700000000000005</v>
      </c>
      <c r="C2431" s="8">
        <v>0.13700000000000001</v>
      </c>
      <c r="D2431" s="8">
        <v>1.762</v>
      </c>
    </row>
    <row r="2432" spans="1:4">
      <c r="A2432" s="3">
        <v>42474</v>
      </c>
      <c r="B2432" s="8">
        <v>0.82199999999999995</v>
      </c>
      <c r="C2432" s="8">
        <v>0.16400000000000001</v>
      </c>
      <c r="D2432" s="8">
        <v>1.7809999999999999</v>
      </c>
    </row>
    <row r="2433" spans="1:4">
      <c r="A2433" s="3">
        <v>42475</v>
      </c>
      <c r="B2433" s="8">
        <v>0.79300000000000004</v>
      </c>
      <c r="C2433" s="8">
        <v>0.13400000000000001</v>
      </c>
      <c r="D2433" s="8">
        <v>1.752</v>
      </c>
    </row>
    <row r="2434" spans="1:4">
      <c r="A2434" s="3">
        <v>42478</v>
      </c>
      <c r="B2434" s="8">
        <v>0.77100000000000002</v>
      </c>
      <c r="C2434" s="8">
        <v>0.16800000000000001</v>
      </c>
      <c r="D2434" s="8">
        <v>1.7709999999999999</v>
      </c>
    </row>
    <row r="2435" spans="1:4">
      <c r="A2435" s="3">
        <v>42479</v>
      </c>
      <c r="B2435" s="8">
        <v>0.78900000000000003</v>
      </c>
      <c r="C2435" s="8">
        <v>0.17799999999999999</v>
      </c>
      <c r="D2435" s="8">
        <v>1.7829999999999999</v>
      </c>
    </row>
    <row r="2436" spans="1:4">
      <c r="A2436" s="3">
        <v>42480</v>
      </c>
      <c r="B2436" s="8">
        <v>0.77400000000000002</v>
      </c>
      <c r="C2436" s="8">
        <v>0.15</v>
      </c>
      <c r="D2436" s="8">
        <v>1.8520000000000001</v>
      </c>
    </row>
    <row r="2437" spans="1:4">
      <c r="A2437" s="3">
        <v>42481</v>
      </c>
      <c r="B2437" s="8">
        <v>0.86</v>
      </c>
      <c r="C2437" s="8">
        <v>0.23200000000000001</v>
      </c>
      <c r="D2437" s="8">
        <v>1.87</v>
      </c>
    </row>
    <row r="2438" spans="1:4">
      <c r="A2438" s="3">
        <v>42482</v>
      </c>
      <c r="B2438" s="8">
        <v>0.92300000000000004</v>
      </c>
      <c r="C2438" s="8">
        <v>0.23200000000000001</v>
      </c>
      <c r="D2438" s="8">
        <v>1.8879999999999999</v>
      </c>
    </row>
    <row r="2439" spans="1:4">
      <c r="A2439" s="3">
        <v>42485</v>
      </c>
      <c r="B2439" s="8">
        <v>0.93899999999999995</v>
      </c>
      <c r="C2439" s="8">
        <v>0.26900000000000002</v>
      </c>
      <c r="D2439" s="8">
        <v>1.9019999999999999</v>
      </c>
    </row>
    <row r="2440" spans="1:4">
      <c r="A2440" s="3">
        <v>42486</v>
      </c>
      <c r="B2440" s="8">
        <v>0.95399999999999996</v>
      </c>
      <c r="C2440" s="8">
        <v>0.30099999999999999</v>
      </c>
      <c r="D2440" s="8">
        <v>1.931</v>
      </c>
    </row>
    <row r="2441" spans="1:4">
      <c r="A2441" s="3">
        <v>42487</v>
      </c>
      <c r="B2441" s="8">
        <v>0.91400000000000003</v>
      </c>
      <c r="C2441" s="8">
        <v>0.28899999999999998</v>
      </c>
      <c r="D2441" s="8">
        <v>1.86</v>
      </c>
    </row>
    <row r="2442" spans="1:4">
      <c r="A2442" s="3">
        <v>42488</v>
      </c>
      <c r="B2442" s="8">
        <v>0.88100000000000001</v>
      </c>
      <c r="C2442" s="8">
        <v>0.249</v>
      </c>
      <c r="D2442" s="8">
        <v>1.8380000000000001</v>
      </c>
    </row>
    <row r="2443" spans="1:4">
      <c r="A2443" s="3">
        <v>42489</v>
      </c>
      <c r="B2443" s="8">
        <v>0.89200000000000002</v>
      </c>
      <c r="C2443" s="8">
        <v>0.28000000000000003</v>
      </c>
      <c r="D2443" s="8">
        <v>1.819</v>
      </c>
    </row>
    <row r="2444" spans="1:4">
      <c r="A2444" s="3">
        <v>42492</v>
      </c>
      <c r="B2444" s="8">
        <v>0.86499999999999999</v>
      </c>
      <c r="C2444" s="8">
        <v>0.27500000000000002</v>
      </c>
      <c r="D2444" s="8">
        <v>1.865</v>
      </c>
    </row>
    <row r="2445" spans="1:4">
      <c r="A2445" s="3">
        <v>42493</v>
      </c>
      <c r="B2445" s="8">
        <v>0.82399999999999995</v>
      </c>
      <c r="C2445" s="8">
        <v>0.19700000000000001</v>
      </c>
      <c r="D2445" s="8">
        <v>1.8</v>
      </c>
    </row>
    <row r="2446" spans="1:4">
      <c r="A2446" s="3">
        <v>42494</v>
      </c>
      <c r="B2446" s="8">
        <v>0.79700000000000004</v>
      </c>
      <c r="C2446" s="8">
        <v>0.20300000000000001</v>
      </c>
      <c r="D2446" s="8">
        <v>1.784</v>
      </c>
    </row>
    <row r="2447" spans="1:4">
      <c r="A2447" s="3">
        <v>42495</v>
      </c>
      <c r="B2447" s="8">
        <v>0.79700000000000004</v>
      </c>
      <c r="C2447" s="8">
        <v>0.16300000000000001</v>
      </c>
      <c r="D2447" s="8">
        <v>1.7470000000000001</v>
      </c>
    </row>
    <row r="2448" spans="1:4">
      <c r="A2448" s="3">
        <v>42496</v>
      </c>
      <c r="B2448" s="8">
        <v>0.76</v>
      </c>
      <c r="C2448" s="8">
        <v>0.14599999999999999</v>
      </c>
      <c r="D2448" s="8">
        <v>1.7769999999999999</v>
      </c>
    </row>
    <row r="2449" spans="1:4">
      <c r="A2449" s="3">
        <v>42499</v>
      </c>
      <c r="B2449" s="8">
        <v>0.752</v>
      </c>
      <c r="C2449" s="8">
        <v>0.13</v>
      </c>
      <c r="D2449" s="8">
        <v>1.76</v>
      </c>
    </row>
    <row r="2450" spans="1:4">
      <c r="A2450" s="3">
        <v>42500</v>
      </c>
      <c r="B2450" s="8">
        <v>0.751</v>
      </c>
      <c r="C2450" s="8">
        <v>0.123</v>
      </c>
      <c r="D2450" s="8">
        <v>1.76</v>
      </c>
    </row>
    <row r="2451" spans="1:4">
      <c r="A2451" s="3">
        <v>42501</v>
      </c>
      <c r="B2451" s="8">
        <v>0.72699999999999998</v>
      </c>
      <c r="C2451" s="8">
        <v>0.126</v>
      </c>
      <c r="D2451" s="8">
        <v>1.7370000000000001</v>
      </c>
    </row>
    <row r="2452" spans="1:4">
      <c r="A2452" s="3">
        <v>42502</v>
      </c>
      <c r="B2452" s="8">
        <v>0.73099999999999998</v>
      </c>
      <c r="C2452" s="8">
        <v>0.154</v>
      </c>
      <c r="D2452" s="8">
        <v>1.758</v>
      </c>
    </row>
    <row r="2453" spans="1:4">
      <c r="A2453" s="3">
        <v>42503</v>
      </c>
      <c r="B2453" s="8">
        <v>0.71799999999999997</v>
      </c>
      <c r="C2453" s="8">
        <v>0.129</v>
      </c>
      <c r="D2453" s="8">
        <v>1.7050000000000001</v>
      </c>
    </row>
    <row r="2454" spans="1:4">
      <c r="A2454" s="3">
        <v>42506</v>
      </c>
      <c r="B2454" s="8">
        <v>0.74099999999999999</v>
      </c>
      <c r="C2454" s="8">
        <v>0.14099999999999999</v>
      </c>
      <c r="D2454" s="8">
        <v>1.7529999999999999</v>
      </c>
    </row>
    <row r="2455" spans="1:4">
      <c r="A2455" s="3">
        <v>42507</v>
      </c>
      <c r="B2455" s="8">
        <v>0.74199999999999999</v>
      </c>
      <c r="C2455" s="8">
        <v>0.13300000000000001</v>
      </c>
      <c r="D2455" s="8">
        <v>1.7589999999999999</v>
      </c>
    </row>
    <row r="2456" spans="1:4">
      <c r="A2456" s="3">
        <v>42508</v>
      </c>
      <c r="B2456" s="8">
        <v>0.77400000000000002</v>
      </c>
      <c r="C2456" s="8">
        <v>0.16300000000000001</v>
      </c>
      <c r="D2456" s="8">
        <v>1.883</v>
      </c>
    </row>
    <row r="2457" spans="1:4">
      <c r="A2457" s="3">
        <v>42509</v>
      </c>
      <c r="B2457" s="8">
        <v>0.77600000000000002</v>
      </c>
      <c r="C2457" s="8">
        <v>0.17299999999999999</v>
      </c>
      <c r="D2457" s="8">
        <v>1.845</v>
      </c>
    </row>
    <row r="2458" spans="1:4">
      <c r="A2458" s="3">
        <v>42510</v>
      </c>
      <c r="B2458" s="8">
        <v>0.79200000000000004</v>
      </c>
      <c r="C2458" s="8">
        <v>0.17299999999999999</v>
      </c>
      <c r="D2458" s="8">
        <v>1.849</v>
      </c>
    </row>
    <row r="2459" spans="1:4">
      <c r="A2459" s="3">
        <v>42513</v>
      </c>
      <c r="B2459" s="8">
        <v>0.79</v>
      </c>
      <c r="C2459" s="8">
        <v>0.183</v>
      </c>
      <c r="D2459" s="8">
        <v>1.84</v>
      </c>
    </row>
    <row r="2460" spans="1:4">
      <c r="A2460" s="3">
        <v>42514</v>
      </c>
      <c r="B2460" s="8">
        <v>0.79500000000000004</v>
      </c>
      <c r="C2460" s="8">
        <v>0.17599999999999999</v>
      </c>
      <c r="D2460" s="8">
        <v>1.859</v>
      </c>
    </row>
    <row r="2461" spans="1:4">
      <c r="A2461" s="3">
        <v>42515</v>
      </c>
      <c r="B2461" s="8">
        <v>0.79100000000000004</v>
      </c>
      <c r="C2461" s="8">
        <v>0.153</v>
      </c>
      <c r="D2461" s="8">
        <v>1.87</v>
      </c>
    </row>
    <row r="2462" spans="1:4">
      <c r="A2462" s="3">
        <v>42516</v>
      </c>
      <c r="B2462" s="8">
        <v>0.78500000000000003</v>
      </c>
      <c r="C2462" s="8">
        <v>0.14399999999999999</v>
      </c>
      <c r="D2462" s="8">
        <v>1.823</v>
      </c>
    </row>
    <row r="2463" spans="1:4">
      <c r="A2463" s="3">
        <v>42517</v>
      </c>
      <c r="B2463" s="8">
        <v>0.77200000000000002</v>
      </c>
      <c r="C2463" s="8">
        <v>0.14299999999999999</v>
      </c>
      <c r="D2463" s="8">
        <v>1.835</v>
      </c>
    </row>
    <row r="2464" spans="1:4">
      <c r="A2464" s="3">
        <v>42520</v>
      </c>
      <c r="B2464" s="8">
        <v>0.80300000000000005</v>
      </c>
      <c r="C2464" s="8">
        <v>0.16600000000000001</v>
      </c>
      <c r="D2464" s="8">
        <v>1.835</v>
      </c>
    </row>
    <row r="2465" spans="1:4">
      <c r="A2465" s="3">
        <v>42521</v>
      </c>
      <c r="B2465" s="8">
        <v>0.77600000000000002</v>
      </c>
      <c r="C2465" s="8">
        <v>0.14699999999999999</v>
      </c>
      <c r="D2465" s="8">
        <v>1.8340000000000001</v>
      </c>
    </row>
    <row r="2466" spans="1:4">
      <c r="A2466" s="3">
        <v>42522</v>
      </c>
      <c r="B2466" s="8">
        <v>0.73699999999999999</v>
      </c>
      <c r="C2466" s="8">
        <v>0.13400000000000001</v>
      </c>
      <c r="D2466" s="8">
        <v>1.8460000000000001</v>
      </c>
    </row>
    <row r="2467" spans="1:4">
      <c r="A2467" s="3">
        <v>42523</v>
      </c>
      <c r="B2467" s="8">
        <v>0.73</v>
      </c>
      <c r="C2467" s="8">
        <v>0.113</v>
      </c>
      <c r="D2467" s="8">
        <v>1.8109999999999999</v>
      </c>
    </row>
    <row r="2468" spans="1:4">
      <c r="A2468" s="3">
        <v>42524</v>
      </c>
      <c r="B2468" s="8">
        <v>0.65800000000000003</v>
      </c>
      <c r="C2468" s="8">
        <v>7.3999999999999996E-2</v>
      </c>
      <c r="D2468" s="8">
        <v>1.704</v>
      </c>
    </row>
    <row r="2469" spans="1:4">
      <c r="A2469" s="3">
        <v>42527</v>
      </c>
      <c r="B2469" s="8">
        <v>0.65800000000000003</v>
      </c>
      <c r="C2469" s="8">
        <v>8.5000000000000006E-2</v>
      </c>
      <c r="D2469" s="8">
        <v>1.7230000000000001</v>
      </c>
    </row>
    <row r="2470" spans="1:4">
      <c r="A2470" s="3">
        <v>42528</v>
      </c>
      <c r="B2470" s="8">
        <v>0.625</v>
      </c>
      <c r="C2470" s="8">
        <v>5.2999999999999999E-2</v>
      </c>
      <c r="D2470" s="8">
        <v>1.7130000000000001</v>
      </c>
    </row>
    <row r="2471" spans="1:4">
      <c r="A2471" s="3">
        <v>42529</v>
      </c>
      <c r="B2471" s="8">
        <v>0.56399999999999995</v>
      </c>
      <c r="C2471" s="8">
        <v>0.06</v>
      </c>
      <c r="D2471" s="8">
        <v>1.7070000000000001</v>
      </c>
    </row>
    <row r="2472" spans="1:4">
      <c r="A2472" s="3">
        <v>42530</v>
      </c>
      <c r="B2472" s="8">
        <v>0.52</v>
      </c>
      <c r="C2472" s="8">
        <v>3.6999999999999998E-2</v>
      </c>
      <c r="D2472" s="8">
        <v>1.68</v>
      </c>
    </row>
    <row r="2473" spans="1:4">
      <c r="A2473" s="3">
        <v>42531</v>
      </c>
      <c r="B2473" s="8">
        <v>0.48399999999999999</v>
      </c>
      <c r="C2473" s="8">
        <v>2.1000000000000001E-2</v>
      </c>
      <c r="D2473" s="8">
        <v>1.639</v>
      </c>
    </row>
    <row r="2474" spans="1:4">
      <c r="A2474" s="3">
        <v>42534</v>
      </c>
      <c r="B2474" s="8">
        <v>0.48</v>
      </c>
      <c r="C2474" s="8">
        <v>2.8000000000000001E-2</v>
      </c>
      <c r="D2474" s="8">
        <v>1.6160000000000001</v>
      </c>
    </row>
    <row r="2475" spans="1:4">
      <c r="A2475" s="3">
        <v>42535</v>
      </c>
      <c r="B2475" s="8">
        <v>0.46200000000000002</v>
      </c>
      <c r="C2475" s="8">
        <v>-1E-3</v>
      </c>
      <c r="D2475" s="8">
        <v>1.611</v>
      </c>
    </row>
    <row r="2476" spans="1:4">
      <c r="A2476" s="3">
        <v>42536</v>
      </c>
      <c r="B2476" s="8">
        <v>0.502</v>
      </c>
      <c r="C2476" s="8">
        <v>-1.4E-2</v>
      </c>
      <c r="D2476" s="8">
        <v>1.5940000000000001</v>
      </c>
    </row>
    <row r="2477" spans="1:4">
      <c r="A2477" s="3">
        <v>42537</v>
      </c>
      <c r="B2477" s="8">
        <v>0.45700000000000002</v>
      </c>
      <c r="C2477" s="8">
        <v>-0.02</v>
      </c>
      <c r="D2477" s="8">
        <v>1.5629999999999999</v>
      </c>
    </row>
    <row r="2478" spans="1:4">
      <c r="A2478" s="3">
        <v>42538</v>
      </c>
      <c r="B2478" s="8">
        <v>0.52600000000000002</v>
      </c>
      <c r="C2478" s="8">
        <v>1.7999999999999999E-2</v>
      </c>
      <c r="D2478" s="8">
        <v>1.6180000000000001</v>
      </c>
    </row>
    <row r="2479" spans="1:4">
      <c r="A2479" s="3">
        <v>42541</v>
      </c>
      <c r="B2479" s="8">
        <v>0.57899999999999996</v>
      </c>
      <c r="C2479" s="8">
        <v>6.2E-2</v>
      </c>
      <c r="D2479" s="8">
        <v>1.67</v>
      </c>
    </row>
    <row r="2480" spans="1:4">
      <c r="A2480" s="3">
        <v>42542</v>
      </c>
      <c r="B2480" s="8">
        <v>0.58299999999999996</v>
      </c>
      <c r="C2480" s="8">
        <v>4.7E-2</v>
      </c>
      <c r="D2480" s="8">
        <v>1.6970000000000001</v>
      </c>
    </row>
    <row r="2481" spans="1:4">
      <c r="A2481" s="3">
        <v>42543</v>
      </c>
      <c r="B2481" s="8">
        <v>0.58399999999999996</v>
      </c>
      <c r="C2481" s="8">
        <v>5.7000000000000002E-2</v>
      </c>
      <c r="D2481" s="8">
        <v>1.6870000000000001</v>
      </c>
    </row>
    <row r="2482" spans="1:4">
      <c r="A2482" s="3">
        <v>42544</v>
      </c>
      <c r="B2482" s="8">
        <v>0.59199999999999997</v>
      </c>
      <c r="C2482" s="8">
        <v>9.6000000000000002E-2</v>
      </c>
      <c r="D2482" s="8">
        <v>1.7390000000000001</v>
      </c>
    </row>
    <row r="2483" spans="1:4">
      <c r="A2483" s="3">
        <v>42545</v>
      </c>
      <c r="B2483" s="8">
        <v>0.59199999999999997</v>
      </c>
      <c r="C2483" s="8">
        <v>-5.0999999999999997E-2</v>
      </c>
      <c r="D2483" s="8">
        <v>1.579</v>
      </c>
    </row>
    <row r="2484" spans="1:4">
      <c r="A2484" s="3">
        <v>42548</v>
      </c>
      <c r="B2484" s="8">
        <v>0.36599999999999999</v>
      </c>
      <c r="C2484" s="8">
        <v>-0.105</v>
      </c>
      <c r="D2484" s="8">
        <v>1.46</v>
      </c>
    </row>
    <row r="2485" spans="1:4">
      <c r="A2485" s="3">
        <v>42549</v>
      </c>
      <c r="B2485" s="8">
        <v>0.36399999999999999</v>
      </c>
      <c r="C2485" s="8">
        <v>-0.11700000000000001</v>
      </c>
      <c r="D2485" s="8">
        <v>1.4610000000000001</v>
      </c>
    </row>
    <row r="2486" spans="1:4">
      <c r="A2486" s="3">
        <v>42550</v>
      </c>
      <c r="B2486" s="8">
        <v>0.308</v>
      </c>
      <c r="C2486" s="8">
        <v>-0.126</v>
      </c>
      <c r="D2486" s="8">
        <v>1.476</v>
      </c>
    </row>
    <row r="2487" spans="1:4">
      <c r="A2487" s="3">
        <v>42551</v>
      </c>
      <c r="B2487" s="8">
        <v>0.26700000000000002</v>
      </c>
      <c r="C2487" s="8">
        <v>-0.127</v>
      </c>
      <c r="D2487" s="8">
        <v>1.492</v>
      </c>
    </row>
    <row r="2488" spans="1:4">
      <c r="A2488" s="3">
        <v>42552</v>
      </c>
      <c r="B2488" s="8">
        <v>0.23599999999999999</v>
      </c>
      <c r="C2488" s="8">
        <v>-0.129</v>
      </c>
      <c r="D2488" s="8">
        <v>1.4610000000000001</v>
      </c>
    </row>
    <row r="2489" spans="1:4">
      <c r="A2489" s="3">
        <v>42555</v>
      </c>
      <c r="B2489" s="8">
        <v>0.17899999999999999</v>
      </c>
      <c r="C2489" s="8">
        <v>-0.13600000000000001</v>
      </c>
      <c r="D2489" s="8">
        <v>1.4610000000000001</v>
      </c>
    </row>
    <row r="2490" spans="1:4">
      <c r="A2490" s="3">
        <v>42556</v>
      </c>
      <c r="B2490" s="8">
        <v>0.108</v>
      </c>
      <c r="C2490" s="8">
        <v>-0.17899999999999999</v>
      </c>
      <c r="D2490" s="8">
        <v>1.367</v>
      </c>
    </row>
    <row r="2491" spans="1:4">
      <c r="A2491" s="3">
        <v>42557</v>
      </c>
      <c r="B2491" s="8">
        <v>0.10199999999999999</v>
      </c>
      <c r="C2491" s="8">
        <v>-0.17899999999999999</v>
      </c>
      <c r="D2491" s="8">
        <v>1.385</v>
      </c>
    </row>
    <row r="2492" spans="1:4">
      <c r="A2492" s="3">
        <v>42558</v>
      </c>
      <c r="B2492" s="8">
        <v>0.123</v>
      </c>
      <c r="C2492" s="8">
        <v>-0.16500000000000001</v>
      </c>
      <c r="D2492" s="8">
        <v>1.387</v>
      </c>
    </row>
    <row r="2493" spans="1:4">
      <c r="A2493" s="3">
        <v>42559</v>
      </c>
      <c r="B2493" s="8">
        <v>0.152</v>
      </c>
      <c r="C2493" s="8">
        <v>-0.184</v>
      </c>
      <c r="D2493" s="8">
        <v>1.365</v>
      </c>
    </row>
    <row r="2494" spans="1:4">
      <c r="A2494" s="3">
        <v>42562</v>
      </c>
      <c r="B2494" s="8">
        <v>0.13700000000000001</v>
      </c>
      <c r="C2494" s="8">
        <v>-0.16700000000000001</v>
      </c>
      <c r="D2494" s="8">
        <v>1.4339999999999999</v>
      </c>
    </row>
    <row r="2495" spans="1:4">
      <c r="A2495" s="3">
        <v>42563</v>
      </c>
      <c r="B2495" s="8">
        <v>0.187</v>
      </c>
      <c r="C2495" s="8">
        <v>-9.2999999999999999E-2</v>
      </c>
      <c r="D2495" s="8">
        <v>1.5129999999999999</v>
      </c>
    </row>
    <row r="2496" spans="1:4">
      <c r="A2496" s="3">
        <v>42564</v>
      </c>
      <c r="B2496" s="8">
        <v>0.16300000000000001</v>
      </c>
      <c r="C2496" s="8">
        <v>-0.14199999999999999</v>
      </c>
      <c r="D2496" s="8">
        <v>1.4670000000000001</v>
      </c>
    </row>
    <row r="2497" spans="1:4">
      <c r="A2497" s="3">
        <v>42565</v>
      </c>
      <c r="B2497" s="8">
        <v>0.19500000000000001</v>
      </c>
      <c r="C2497" s="8">
        <v>-0.129</v>
      </c>
      <c r="D2497" s="8">
        <v>1.53</v>
      </c>
    </row>
    <row r="2498" spans="1:4">
      <c r="A2498" s="3">
        <v>42566</v>
      </c>
      <c r="B2498" s="8">
        <v>0.217</v>
      </c>
      <c r="C2498" s="8">
        <v>4.0000000000000001E-3</v>
      </c>
      <c r="D2498" s="8">
        <v>1.5940000000000001</v>
      </c>
    </row>
    <row r="2499" spans="1:4">
      <c r="A2499" s="3">
        <v>42569</v>
      </c>
      <c r="B2499" s="8">
        <v>0.17699999999999999</v>
      </c>
      <c r="C2499" s="8">
        <v>-1.7999999999999999E-2</v>
      </c>
      <c r="D2499" s="8">
        <v>1.587</v>
      </c>
    </row>
    <row r="2500" spans="1:4">
      <c r="A2500" s="3">
        <v>42570</v>
      </c>
      <c r="B2500" s="8">
        <v>0.17100000000000001</v>
      </c>
      <c r="C2500" s="8">
        <v>-2.9000000000000001E-2</v>
      </c>
      <c r="D2500" s="8">
        <v>1.5580000000000001</v>
      </c>
    </row>
    <row r="2501" spans="1:4">
      <c r="A2501" s="3">
        <v>42571</v>
      </c>
      <c r="B2501" s="8">
        <v>0.182</v>
      </c>
      <c r="C2501" s="8">
        <v>-1.0999999999999999E-2</v>
      </c>
      <c r="D2501" s="8">
        <v>1.58</v>
      </c>
    </row>
    <row r="2502" spans="1:4">
      <c r="A2502" s="3">
        <v>42572</v>
      </c>
      <c r="B2502" s="8">
        <v>0.189</v>
      </c>
      <c r="C2502" s="8">
        <v>-8.0000000000000002E-3</v>
      </c>
      <c r="D2502" s="8">
        <v>1.5649999999999999</v>
      </c>
    </row>
    <row r="2503" spans="1:4">
      <c r="A2503" s="3">
        <v>42573</v>
      </c>
      <c r="B2503" s="8">
        <v>0.192</v>
      </c>
      <c r="C2503" s="8">
        <v>-2.5999999999999999E-2</v>
      </c>
      <c r="D2503" s="8">
        <v>1.5680000000000001</v>
      </c>
    </row>
    <row r="2504" spans="1:4">
      <c r="A2504" s="3">
        <v>42576</v>
      </c>
      <c r="B2504" s="8">
        <v>0.191</v>
      </c>
      <c r="C2504" s="8">
        <v>-3.6999999999999998E-2</v>
      </c>
      <c r="D2504" s="8">
        <v>1.573</v>
      </c>
    </row>
    <row r="2505" spans="1:4">
      <c r="A2505" s="3">
        <v>42577</v>
      </c>
      <c r="B2505" s="8">
        <v>0.20300000000000001</v>
      </c>
      <c r="C2505" s="8">
        <v>-2.5000000000000001E-2</v>
      </c>
      <c r="D2505" s="8">
        <v>1.5609999999999999</v>
      </c>
    </row>
    <row r="2506" spans="1:4">
      <c r="A2506" s="3">
        <v>42578</v>
      </c>
      <c r="B2506" s="8">
        <v>0.182</v>
      </c>
      <c r="C2506" s="8">
        <v>-7.6999999999999999E-2</v>
      </c>
      <c r="D2506" s="8">
        <v>1.5149999999999999</v>
      </c>
    </row>
    <row r="2507" spans="1:4">
      <c r="A2507" s="3">
        <v>42579</v>
      </c>
      <c r="B2507" s="8">
        <v>0.114</v>
      </c>
      <c r="C2507" s="8">
        <v>-8.4000000000000005E-2</v>
      </c>
      <c r="D2507" s="8">
        <v>1.5109999999999999</v>
      </c>
    </row>
    <row r="2508" spans="1:4">
      <c r="A2508" s="3">
        <v>42580</v>
      </c>
      <c r="B2508" s="8">
        <v>0.106</v>
      </c>
      <c r="C2508" s="8">
        <v>-0.12</v>
      </c>
      <c r="D2508" s="8">
        <v>1.458</v>
      </c>
    </row>
    <row r="2509" spans="1:4">
      <c r="A2509" s="3">
        <v>42583</v>
      </c>
      <c r="B2509" s="8">
        <v>6.5000000000000002E-2</v>
      </c>
      <c r="C2509" s="8">
        <v>-9.5000000000000001E-2</v>
      </c>
      <c r="D2509" s="8">
        <v>1.4970000000000001</v>
      </c>
    </row>
    <row r="2510" spans="1:4">
      <c r="A2510" s="3">
        <v>42584</v>
      </c>
      <c r="B2510" s="8">
        <v>0.128</v>
      </c>
      <c r="C2510" s="8">
        <v>-2.7E-2</v>
      </c>
      <c r="D2510" s="8">
        <v>1.5369999999999999</v>
      </c>
    </row>
    <row r="2511" spans="1:4">
      <c r="A2511" s="3">
        <v>42585</v>
      </c>
      <c r="B2511" s="8">
        <v>0.13600000000000001</v>
      </c>
      <c r="C2511" s="8">
        <v>-3.4000000000000002E-2</v>
      </c>
      <c r="D2511" s="8">
        <v>1.542</v>
      </c>
    </row>
    <row r="2512" spans="1:4">
      <c r="A2512" s="3">
        <v>42586</v>
      </c>
      <c r="B2512" s="8">
        <v>0.123</v>
      </c>
      <c r="C2512" s="8">
        <v>-9.7000000000000003E-2</v>
      </c>
      <c r="D2512" s="8">
        <v>1.502</v>
      </c>
    </row>
    <row r="2513" spans="1:4">
      <c r="A2513" s="3">
        <v>42587</v>
      </c>
      <c r="B2513" s="8">
        <v>0.113</v>
      </c>
      <c r="C2513" s="8">
        <v>-6.8000000000000005E-2</v>
      </c>
      <c r="D2513" s="8">
        <v>1.5820000000000001</v>
      </c>
    </row>
    <row r="2514" spans="1:4">
      <c r="A2514" s="3">
        <v>42590</v>
      </c>
      <c r="B2514" s="8">
        <v>0.13400000000000001</v>
      </c>
      <c r="C2514" s="8">
        <v>-6.3E-2</v>
      </c>
      <c r="D2514" s="8">
        <v>1.585</v>
      </c>
    </row>
    <row r="2515" spans="1:4">
      <c r="A2515" s="3">
        <v>42591</v>
      </c>
      <c r="B2515" s="8">
        <v>0.123</v>
      </c>
      <c r="C2515" s="8">
        <v>-7.8E-2</v>
      </c>
      <c r="D2515" s="8">
        <v>1.5449999999999999</v>
      </c>
    </row>
    <row r="2516" spans="1:4">
      <c r="A2516" s="3">
        <v>42592</v>
      </c>
      <c r="B2516" s="8">
        <v>6.8000000000000005E-2</v>
      </c>
      <c r="C2516" s="8">
        <v>-0.107</v>
      </c>
      <c r="D2516" s="8">
        <v>1.5089999999999999</v>
      </c>
    </row>
    <row r="2517" spans="1:4">
      <c r="A2517" s="3">
        <v>42593</v>
      </c>
      <c r="B2517" s="8">
        <v>6.6000000000000003E-2</v>
      </c>
      <c r="C2517" s="8">
        <v>-9.2999999999999999E-2</v>
      </c>
      <c r="D2517" s="8">
        <v>1.571</v>
      </c>
    </row>
    <row r="2518" spans="1:4">
      <c r="A2518" s="3">
        <v>42594</v>
      </c>
      <c r="B2518" s="8">
        <v>4.2000000000000003E-2</v>
      </c>
      <c r="C2518" s="8">
        <v>-0.106</v>
      </c>
      <c r="D2518" s="8">
        <v>1.5149999999999999</v>
      </c>
    </row>
    <row r="2519" spans="1:4">
      <c r="A2519" s="3">
        <v>42597</v>
      </c>
      <c r="B2519" s="8">
        <v>5.2999999999999999E-2</v>
      </c>
      <c r="C2519" s="8">
        <v>-6.8000000000000005E-2</v>
      </c>
      <c r="D2519" s="8">
        <v>1.552</v>
      </c>
    </row>
    <row r="2520" spans="1:4">
      <c r="A2520" s="3">
        <v>42598</v>
      </c>
      <c r="B2520" s="8">
        <v>6.8000000000000005E-2</v>
      </c>
      <c r="C2520" s="8">
        <v>-2.9000000000000001E-2</v>
      </c>
      <c r="D2520" s="8">
        <v>1.5760000000000001</v>
      </c>
    </row>
    <row r="2521" spans="1:4">
      <c r="A2521" s="3">
        <v>42599</v>
      </c>
      <c r="B2521" s="8">
        <v>7.4999999999999997E-2</v>
      </c>
      <c r="C2521" s="8">
        <v>-4.8000000000000001E-2</v>
      </c>
      <c r="D2521" s="8">
        <v>1.5609999999999999</v>
      </c>
    </row>
    <row r="2522" spans="1:4">
      <c r="A2522" s="3">
        <v>42600</v>
      </c>
      <c r="B2522" s="8">
        <v>7.2999999999999995E-2</v>
      </c>
      <c r="C2522" s="8">
        <v>-8.2000000000000003E-2</v>
      </c>
      <c r="D2522" s="8">
        <v>1.536</v>
      </c>
    </row>
    <row r="2523" spans="1:4">
      <c r="A2523" s="3">
        <v>42601</v>
      </c>
      <c r="B2523" s="8">
        <v>0.14099999999999999</v>
      </c>
      <c r="C2523" s="8">
        <v>-3.4000000000000002E-2</v>
      </c>
      <c r="D2523" s="8">
        <v>1.58</v>
      </c>
    </row>
    <row r="2524" spans="1:4">
      <c r="A2524" s="3">
        <v>42604</v>
      </c>
      <c r="B2524" s="8">
        <v>0.13100000000000001</v>
      </c>
      <c r="C2524" s="8">
        <v>-8.5000000000000006E-2</v>
      </c>
      <c r="D2524" s="8">
        <v>1.5389999999999999</v>
      </c>
    </row>
    <row r="2525" spans="1:4">
      <c r="A2525" s="3">
        <v>42605</v>
      </c>
      <c r="B2525" s="8">
        <v>9.4E-2</v>
      </c>
      <c r="C2525" s="8">
        <v>-8.7999999999999995E-2</v>
      </c>
      <c r="D2525" s="8">
        <v>1.5529999999999999</v>
      </c>
    </row>
    <row r="2526" spans="1:4">
      <c r="A2526" s="3">
        <v>42606</v>
      </c>
      <c r="B2526" s="8">
        <v>9.8000000000000004E-2</v>
      </c>
      <c r="C2526" s="8">
        <v>-8.8999999999999996E-2</v>
      </c>
      <c r="D2526" s="8">
        <v>1.5589999999999999</v>
      </c>
    </row>
    <row r="2527" spans="1:4">
      <c r="A2527" s="3">
        <v>42607</v>
      </c>
      <c r="B2527" s="8">
        <v>0.11</v>
      </c>
      <c r="C2527" s="8">
        <v>-7.2999999999999995E-2</v>
      </c>
      <c r="D2527" s="8">
        <v>1.5760000000000001</v>
      </c>
    </row>
    <row r="2528" spans="1:4">
      <c r="A2528" s="3">
        <v>42608</v>
      </c>
      <c r="B2528" s="8">
        <v>9.9000000000000005E-2</v>
      </c>
      <c r="C2528" s="8">
        <v>-8.8999999999999996E-2</v>
      </c>
      <c r="D2528" s="8">
        <v>1.633</v>
      </c>
    </row>
    <row r="2529" spans="1:4">
      <c r="A2529" s="3">
        <v>42611</v>
      </c>
      <c r="B2529" s="8">
        <v>0.125</v>
      </c>
      <c r="C2529" s="8">
        <v>-5.1999999999999998E-2</v>
      </c>
      <c r="D2529" s="8">
        <v>1.5660000000000001</v>
      </c>
    </row>
    <row r="2530" spans="1:4">
      <c r="A2530" s="3">
        <v>42612</v>
      </c>
      <c r="B2530" s="8">
        <v>9.6000000000000002E-2</v>
      </c>
      <c r="C2530" s="8">
        <v>-9.1999999999999998E-2</v>
      </c>
      <c r="D2530" s="8">
        <v>1.57</v>
      </c>
    </row>
    <row r="2531" spans="1:4">
      <c r="A2531" s="3">
        <v>42613</v>
      </c>
      <c r="B2531" s="8">
        <v>9.2999999999999999E-2</v>
      </c>
      <c r="C2531" s="8">
        <v>-6.0999999999999999E-2</v>
      </c>
      <c r="D2531" s="8">
        <v>1.5680000000000001</v>
      </c>
    </row>
    <row r="2532" spans="1:4">
      <c r="A2532" s="3">
        <v>42614</v>
      </c>
      <c r="B2532" s="8">
        <v>0.13500000000000001</v>
      </c>
      <c r="C2532" s="8">
        <v>-6.6000000000000003E-2</v>
      </c>
      <c r="D2532" s="8">
        <v>1.57</v>
      </c>
    </row>
    <row r="2533" spans="1:4">
      <c r="A2533" s="3">
        <v>42615</v>
      </c>
      <c r="B2533" s="8">
        <v>0.14799999999999999</v>
      </c>
      <c r="C2533" s="8">
        <v>-3.9E-2</v>
      </c>
      <c r="D2533" s="8">
        <v>1.597</v>
      </c>
    </row>
    <row r="2534" spans="1:4">
      <c r="A2534" s="3">
        <v>42618</v>
      </c>
      <c r="B2534" s="8">
        <v>0.14299999999999999</v>
      </c>
      <c r="C2534" s="8">
        <v>-4.4999999999999998E-2</v>
      </c>
      <c r="D2534" s="8">
        <v>1.597</v>
      </c>
    </row>
    <row r="2535" spans="1:4">
      <c r="A2535" s="3">
        <v>42619</v>
      </c>
      <c r="B2535" s="8">
        <v>0.151</v>
      </c>
      <c r="C2535" s="8">
        <v>-0.1</v>
      </c>
      <c r="D2535" s="8">
        <v>1.5429999999999999</v>
      </c>
    </row>
    <row r="2536" spans="1:4">
      <c r="A2536" s="3">
        <v>42620</v>
      </c>
      <c r="B2536" s="8">
        <v>0.14199999999999999</v>
      </c>
      <c r="C2536" s="8">
        <v>-0.11799999999999999</v>
      </c>
      <c r="D2536" s="8">
        <v>1.5389999999999999</v>
      </c>
    </row>
    <row r="2537" spans="1:4">
      <c r="A2537" s="3">
        <v>42621</v>
      </c>
      <c r="B2537" s="8">
        <v>0.186</v>
      </c>
      <c r="C2537" s="8">
        <v>-6.0999999999999999E-2</v>
      </c>
      <c r="D2537" s="8">
        <v>1.6160000000000001</v>
      </c>
    </row>
    <row r="2538" spans="1:4">
      <c r="A2538" s="3">
        <v>42622</v>
      </c>
      <c r="B2538" s="8">
        <v>0.27</v>
      </c>
      <c r="C2538" s="8">
        <v>1.7000000000000001E-2</v>
      </c>
      <c r="D2538" s="8">
        <v>1.671</v>
      </c>
    </row>
    <row r="2539" spans="1:4">
      <c r="A2539" s="3">
        <v>42625</v>
      </c>
      <c r="B2539" s="8">
        <v>0.308</v>
      </c>
      <c r="C2539" s="8">
        <v>4.3999999999999997E-2</v>
      </c>
      <c r="D2539" s="8">
        <v>1.6719999999999999</v>
      </c>
    </row>
    <row r="2540" spans="1:4">
      <c r="A2540" s="3">
        <v>42626</v>
      </c>
      <c r="B2540" s="8">
        <v>0.28100000000000003</v>
      </c>
      <c r="C2540" s="8">
        <v>4.9000000000000002E-2</v>
      </c>
      <c r="D2540" s="8">
        <v>1.734</v>
      </c>
    </row>
    <row r="2541" spans="1:4">
      <c r="A2541" s="3">
        <v>42627</v>
      </c>
      <c r="B2541" s="8">
        <v>0.28499999999999998</v>
      </c>
      <c r="C2541" s="8">
        <v>2.8000000000000001E-2</v>
      </c>
      <c r="D2541" s="8">
        <v>1.6870000000000001</v>
      </c>
    </row>
    <row r="2542" spans="1:4">
      <c r="A2542" s="3">
        <v>42628</v>
      </c>
      <c r="B2542" s="8">
        <v>0.317</v>
      </c>
      <c r="C2542" s="8">
        <v>3.2000000000000001E-2</v>
      </c>
      <c r="D2542" s="8">
        <v>1.7030000000000001</v>
      </c>
    </row>
    <row r="2543" spans="1:4">
      <c r="A2543" s="3">
        <v>42629</v>
      </c>
      <c r="B2543" s="8">
        <v>0.29099999999999998</v>
      </c>
      <c r="C2543" s="8">
        <v>3.0000000000000001E-3</v>
      </c>
      <c r="D2543" s="8">
        <v>1.7010000000000001</v>
      </c>
    </row>
    <row r="2544" spans="1:4">
      <c r="A2544" s="3">
        <v>42632</v>
      </c>
      <c r="B2544" s="8">
        <v>0.3</v>
      </c>
      <c r="C2544" s="8">
        <v>1.6E-2</v>
      </c>
      <c r="D2544" s="8">
        <v>1.698</v>
      </c>
    </row>
    <row r="2545" spans="1:4">
      <c r="A2545" s="3">
        <v>42633</v>
      </c>
      <c r="B2545" s="8">
        <v>0.27800000000000002</v>
      </c>
      <c r="C2545" s="8">
        <v>-1.7999999999999999E-2</v>
      </c>
      <c r="D2545" s="8">
        <v>1.6870000000000001</v>
      </c>
    </row>
    <row r="2546" spans="1:4">
      <c r="A2546" s="3">
        <v>42634</v>
      </c>
      <c r="B2546" s="8">
        <v>0.29099999999999998</v>
      </c>
      <c r="C2546" s="8">
        <v>8.0000000000000002E-3</v>
      </c>
      <c r="D2546" s="8">
        <v>1.6679999999999999</v>
      </c>
    </row>
    <row r="2547" spans="1:4">
      <c r="A2547" s="3">
        <v>42635</v>
      </c>
      <c r="B2547" s="8">
        <v>0.22900000000000001</v>
      </c>
      <c r="C2547" s="8">
        <v>-9.1999999999999998E-2</v>
      </c>
      <c r="D2547" s="8">
        <v>1.6319999999999999</v>
      </c>
    </row>
    <row r="2548" spans="1:4">
      <c r="A2548" s="3">
        <v>42636</v>
      </c>
      <c r="B2548" s="8">
        <v>0.21199999999999999</v>
      </c>
      <c r="C2548" s="8">
        <v>-8.1000000000000003E-2</v>
      </c>
      <c r="D2548" s="8">
        <v>1.615</v>
      </c>
    </row>
    <row r="2549" spans="1:4">
      <c r="A2549" s="3">
        <v>42639</v>
      </c>
      <c r="B2549" s="8">
        <v>0.182</v>
      </c>
      <c r="C2549" s="8">
        <v>-0.108</v>
      </c>
      <c r="D2549" s="8">
        <v>1.589</v>
      </c>
    </row>
    <row r="2550" spans="1:4">
      <c r="A2550" s="3">
        <v>42640</v>
      </c>
      <c r="B2550" s="8">
        <v>0.13700000000000001</v>
      </c>
      <c r="C2550" s="8">
        <v>-0.13700000000000001</v>
      </c>
      <c r="D2550" s="8">
        <v>1.556</v>
      </c>
    </row>
    <row r="2551" spans="1:4">
      <c r="A2551" s="3">
        <v>42641</v>
      </c>
      <c r="B2551" s="8">
        <v>0.14499999999999999</v>
      </c>
      <c r="C2551" s="8">
        <v>-0.14699999999999999</v>
      </c>
      <c r="D2551" s="8">
        <v>1.5669999999999999</v>
      </c>
    </row>
    <row r="2552" spans="1:4">
      <c r="A2552" s="3">
        <v>42642</v>
      </c>
      <c r="B2552" s="8">
        <v>0.184</v>
      </c>
      <c r="C2552" s="8">
        <v>-0.11700000000000001</v>
      </c>
      <c r="D2552" s="8">
        <v>1.556</v>
      </c>
    </row>
    <row r="2553" spans="1:4">
      <c r="A2553" s="3">
        <v>42643</v>
      </c>
      <c r="B2553" s="8">
        <v>0.16300000000000001</v>
      </c>
      <c r="C2553" s="8">
        <v>-0.11700000000000001</v>
      </c>
      <c r="D2553" s="8">
        <v>1.6060000000000001</v>
      </c>
    </row>
    <row r="2554" spans="1:4">
      <c r="A2554" s="3">
        <v>42646</v>
      </c>
      <c r="B2554" s="8">
        <v>0.17899999999999999</v>
      </c>
      <c r="C2554" s="8">
        <v>-9.6000000000000002E-2</v>
      </c>
      <c r="D2554" s="8">
        <v>1.6240000000000001</v>
      </c>
    </row>
    <row r="2555" spans="1:4">
      <c r="A2555" s="3">
        <v>42647</v>
      </c>
      <c r="B2555" s="8">
        <v>0.189</v>
      </c>
      <c r="C2555" s="8">
        <v>-9.0999999999999998E-2</v>
      </c>
      <c r="D2555" s="8">
        <v>1.6830000000000001</v>
      </c>
    </row>
    <row r="2556" spans="1:4">
      <c r="A2556" s="3">
        <v>42648</v>
      </c>
      <c r="B2556" s="8">
        <v>0.251</v>
      </c>
      <c r="C2556" s="8">
        <v>-5.0000000000000001E-3</v>
      </c>
      <c r="D2556" s="8">
        <v>1.716</v>
      </c>
    </row>
    <row r="2557" spans="1:4">
      <c r="A2557" s="3">
        <v>42649</v>
      </c>
      <c r="B2557" s="8">
        <v>0.26600000000000001</v>
      </c>
      <c r="C2557" s="8">
        <v>-6.0000000000000001E-3</v>
      </c>
      <c r="D2557" s="8">
        <v>1.742</v>
      </c>
    </row>
    <row r="2558" spans="1:4">
      <c r="A2558" s="3">
        <v>42650</v>
      </c>
      <c r="B2558" s="8">
        <v>0.27200000000000002</v>
      </c>
      <c r="C2558" s="8">
        <v>2.7E-2</v>
      </c>
      <c r="D2558" s="8">
        <v>1.736</v>
      </c>
    </row>
    <row r="2559" spans="1:4">
      <c r="A2559" s="3">
        <v>42653</v>
      </c>
      <c r="B2559" s="8">
        <v>0.29299999999999998</v>
      </c>
      <c r="C2559" s="8">
        <v>6.3E-2</v>
      </c>
      <c r="D2559" s="8">
        <v>1.736</v>
      </c>
    </row>
    <row r="2560" spans="1:4">
      <c r="A2560" s="3">
        <v>42654</v>
      </c>
      <c r="B2560" s="8">
        <v>0.23100000000000001</v>
      </c>
      <c r="C2560" s="8">
        <v>2.3E-2</v>
      </c>
      <c r="D2560" s="8">
        <v>1.7589999999999999</v>
      </c>
    </row>
    <row r="2561" spans="1:4">
      <c r="A2561" s="3">
        <v>42655</v>
      </c>
      <c r="B2561" s="8">
        <v>0.245</v>
      </c>
      <c r="C2561" s="8">
        <v>6.7000000000000004E-2</v>
      </c>
      <c r="D2561" s="8">
        <v>1.778</v>
      </c>
    </row>
    <row r="2562" spans="1:4">
      <c r="A2562" s="3">
        <v>42656</v>
      </c>
      <c r="B2562" s="8">
        <v>0.252</v>
      </c>
      <c r="C2562" s="8">
        <v>4.1000000000000002E-2</v>
      </c>
      <c r="D2562" s="8">
        <v>1.738</v>
      </c>
    </row>
    <row r="2563" spans="1:4">
      <c r="A2563" s="3">
        <v>42657</v>
      </c>
      <c r="B2563" s="8">
        <v>0.28399999999999997</v>
      </c>
      <c r="C2563" s="8">
        <v>5.6000000000000001E-2</v>
      </c>
      <c r="D2563" s="8">
        <v>1.792</v>
      </c>
    </row>
    <row r="2564" spans="1:4">
      <c r="A2564" s="3">
        <v>42660</v>
      </c>
      <c r="B2564" s="8">
        <v>0.28999999999999998</v>
      </c>
      <c r="C2564" s="8">
        <v>5.7000000000000002E-2</v>
      </c>
      <c r="D2564" s="8">
        <v>1.766</v>
      </c>
    </row>
    <row r="2565" spans="1:4">
      <c r="A2565" s="3">
        <v>42661</v>
      </c>
      <c r="B2565" s="8">
        <v>0.27100000000000002</v>
      </c>
      <c r="C2565" s="8">
        <v>3.6999999999999998E-2</v>
      </c>
      <c r="D2565" s="8">
        <v>1.748</v>
      </c>
    </row>
    <row r="2566" spans="1:4">
      <c r="A2566" s="3">
        <v>42662</v>
      </c>
      <c r="B2566" s="8">
        <v>0.26200000000000001</v>
      </c>
      <c r="C2566" s="8">
        <v>2.4E-2</v>
      </c>
      <c r="D2566" s="8">
        <v>1.752</v>
      </c>
    </row>
    <row r="2567" spans="1:4">
      <c r="A2567" s="3">
        <v>42663</v>
      </c>
      <c r="B2567" s="8">
        <v>0.22600000000000001</v>
      </c>
      <c r="C2567" s="8">
        <v>7.0000000000000001E-3</v>
      </c>
      <c r="D2567" s="8">
        <v>1.7470000000000001</v>
      </c>
    </row>
    <row r="2568" spans="1:4">
      <c r="A2568" s="3">
        <v>42664</v>
      </c>
      <c r="B2568" s="8">
        <v>0.16300000000000001</v>
      </c>
      <c r="C2568" s="8">
        <v>4.0000000000000001E-3</v>
      </c>
      <c r="D2568" s="8">
        <v>1.74</v>
      </c>
    </row>
    <row r="2569" spans="1:4">
      <c r="A2569" s="3">
        <v>42667</v>
      </c>
      <c r="B2569" s="8">
        <v>0.159</v>
      </c>
      <c r="C2569" s="8">
        <v>2.5000000000000001E-2</v>
      </c>
      <c r="D2569" s="8">
        <v>1.7629999999999999</v>
      </c>
    </row>
    <row r="2570" spans="1:4">
      <c r="A2570" s="3">
        <v>42668</v>
      </c>
      <c r="B2570" s="8">
        <v>0.152</v>
      </c>
      <c r="C2570" s="8">
        <v>2.9000000000000001E-2</v>
      </c>
      <c r="D2570" s="8">
        <v>1.758</v>
      </c>
    </row>
    <row r="2571" spans="1:4">
      <c r="A2571" s="3">
        <v>42669</v>
      </c>
      <c r="B2571" s="8">
        <v>0.20599999999999999</v>
      </c>
      <c r="C2571" s="8">
        <v>8.8999999999999996E-2</v>
      </c>
      <c r="D2571" s="8">
        <v>1.79</v>
      </c>
    </row>
    <row r="2572" spans="1:4">
      <c r="A2572" s="3">
        <v>42670</v>
      </c>
      <c r="B2572" s="8">
        <v>0.255</v>
      </c>
      <c r="C2572" s="8">
        <v>0.17299999999999999</v>
      </c>
      <c r="D2572" s="8">
        <v>1.843</v>
      </c>
    </row>
    <row r="2573" spans="1:4">
      <c r="A2573" s="3">
        <v>42671</v>
      </c>
      <c r="B2573" s="8">
        <v>0.26700000000000002</v>
      </c>
      <c r="C2573" s="8">
        <v>0.16500000000000001</v>
      </c>
      <c r="D2573" s="8">
        <v>1.845</v>
      </c>
    </row>
    <row r="2574" spans="1:4">
      <c r="A2574" s="3">
        <v>42674</v>
      </c>
      <c r="B2574" s="8">
        <v>0.26</v>
      </c>
      <c r="C2574" s="8">
        <v>0.16600000000000001</v>
      </c>
      <c r="D2574" s="8">
        <v>1.8340000000000001</v>
      </c>
    </row>
    <row r="2575" spans="1:4">
      <c r="A2575" s="3">
        <v>42675</v>
      </c>
      <c r="B2575" s="8">
        <v>0.28100000000000003</v>
      </c>
      <c r="C2575" s="8">
        <v>0.17299999999999999</v>
      </c>
      <c r="D2575" s="8">
        <v>1.82</v>
      </c>
    </row>
    <row r="2576" spans="1:4">
      <c r="A2576" s="3">
        <v>42676</v>
      </c>
      <c r="B2576" s="8">
        <v>0.245</v>
      </c>
      <c r="C2576" s="8">
        <v>0.129</v>
      </c>
      <c r="D2576" s="8">
        <v>1.7989999999999999</v>
      </c>
    </row>
    <row r="2577" spans="1:4">
      <c r="A2577" s="3">
        <v>42677</v>
      </c>
      <c r="B2577" s="8">
        <v>0.26100000000000001</v>
      </c>
      <c r="C2577" s="8">
        <v>0.159</v>
      </c>
      <c r="D2577" s="8">
        <v>1.8120000000000001</v>
      </c>
    </row>
    <row r="2578" spans="1:4">
      <c r="A2578" s="3">
        <v>42678</v>
      </c>
      <c r="B2578" s="8">
        <v>0.252</v>
      </c>
      <c r="C2578" s="8">
        <v>0.13300000000000001</v>
      </c>
      <c r="D2578" s="8">
        <v>1.7829999999999999</v>
      </c>
    </row>
    <row r="2579" spans="1:4">
      <c r="A2579" s="3">
        <v>42681</v>
      </c>
      <c r="B2579" s="8">
        <v>0.25700000000000001</v>
      </c>
      <c r="C2579" s="8">
        <v>0.151</v>
      </c>
      <c r="D2579" s="8">
        <v>1.8280000000000001</v>
      </c>
    </row>
    <row r="2580" spans="1:4">
      <c r="A2580" s="3">
        <v>42682</v>
      </c>
      <c r="B2580" s="8">
        <v>0.26700000000000002</v>
      </c>
      <c r="C2580" s="8">
        <v>0.182</v>
      </c>
      <c r="D2580" s="8">
        <v>1.8620000000000001</v>
      </c>
    </row>
    <row r="2581" spans="1:4">
      <c r="A2581" s="3">
        <v>42683</v>
      </c>
      <c r="B2581" s="8">
        <v>0.30099999999999999</v>
      </c>
      <c r="C2581" s="8">
        <v>0.17899999999999999</v>
      </c>
      <c r="D2581" s="8">
        <v>2.0720000000000001</v>
      </c>
    </row>
    <row r="2582" spans="1:4">
      <c r="A2582" s="3">
        <v>42684</v>
      </c>
      <c r="B2582" s="8">
        <v>0.45800000000000002</v>
      </c>
      <c r="C2582" s="8">
        <v>0.28199999999999997</v>
      </c>
      <c r="D2582" s="8">
        <v>2.1179999999999999</v>
      </c>
    </row>
    <row r="2583" spans="1:4">
      <c r="A2583" s="3">
        <v>42685</v>
      </c>
      <c r="B2583" s="8">
        <v>0.46300000000000002</v>
      </c>
      <c r="C2583" s="8">
        <v>0.30599999999999999</v>
      </c>
      <c r="D2583" s="8">
        <v>2.1179999999999999</v>
      </c>
    </row>
    <row r="2584" spans="1:4">
      <c r="A2584" s="3">
        <v>42688</v>
      </c>
      <c r="B2584" s="8">
        <v>0.55200000000000005</v>
      </c>
      <c r="C2584" s="8">
        <v>0.33300000000000002</v>
      </c>
      <c r="D2584" s="8">
        <v>2.222</v>
      </c>
    </row>
    <row r="2585" spans="1:4">
      <c r="A2585" s="3">
        <v>42689</v>
      </c>
      <c r="B2585" s="8">
        <v>0.5</v>
      </c>
      <c r="C2585" s="8">
        <v>0.311</v>
      </c>
      <c r="D2585" s="8">
        <v>2.238</v>
      </c>
    </row>
    <row r="2586" spans="1:4">
      <c r="A2586" s="3">
        <v>42690</v>
      </c>
      <c r="B2586" s="8">
        <v>0.52</v>
      </c>
      <c r="C2586" s="8">
        <v>0.30299999999999999</v>
      </c>
      <c r="D2586" s="8">
        <v>2.2229999999999999</v>
      </c>
    </row>
    <row r="2587" spans="1:4">
      <c r="A2587" s="3">
        <v>42691</v>
      </c>
      <c r="B2587" s="8">
        <v>0.496</v>
      </c>
      <c r="C2587" s="8">
        <v>0.27600000000000002</v>
      </c>
      <c r="D2587" s="8">
        <v>2.278</v>
      </c>
    </row>
    <row r="2588" spans="1:4">
      <c r="A2588" s="3">
        <v>42692</v>
      </c>
      <c r="B2588" s="8">
        <v>0.504</v>
      </c>
      <c r="C2588" s="8">
        <v>0.28199999999999997</v>
      </c>
      <c r="D2588" s="8">
        <v>2.3370000000000002</v>
      </c>
    </row>
    <row r="2589" spans="1:4">
      <c r="A2589" s="3">
        <v>42695</v>
      </c>
      <c r="B2589" s="8">
        <v>0.52200000000000002</v>
      </c>
      <c r="C2589" s="8">
        <v>0.28100000000000003</v>
      </c>
      <c r="D2589" s="8">
        <v>2.3370000000000002</v>
      </c>
    </row>
    <row r="2590" spans="1:4">
      <c r="A2590" s="3">
        <v>42696</v>
      </c>
      <c r="B2590" s="8">
        <v>0.48099999999999998</v>
      </c>
      <c r="C2590" s="8">
        <v>0.22700000000000001</v>
      </c>
      <c r="D2590" s="8">
        <v>2.319</v>
      </c>
    </row>
    <row r="2591" spans="1:4">
      <c r="A2591" s="3">
        <v>42697</v>
      </c>
      <c r="B2591" s="8">
        <v>0.51300000000000001</v>
      </c>
      <c r="C2591" s="8">
        <v>0.28000000000000003</v>
      </c>
      <c r="D2591" s="8">
        <v>2.355</v>
      </c>
    </row>
    <row r="2592" spans="1:4">
      <c r="A2592" s="3">
        <v>42698</v>
      </c>
      <c r="B2592" s="8">
        <v>0.51800000000000002</v>
      </c>
      <c r="C2592" s="8">
        <v>0.26500000000000001</v>
      </c>
      <c r="D2592" s="8">
        <v>2.355</v>
      </c>
    </row>
    <row r="2593" spans="1:4">
      <c r="A2593" s="3">
        <v>42699</v>
      </c>
      <c r="B2593" s="8">
        <v>0.52900000000000003</v>
      </c>
      <c r="C2593" s="8">
        <v>0.23799999999999999</v>
      </c>
      <c r="D2593" s="8">
        <v>2.37</v>
      </c>
    </row>
    <row r="2594" spans="1:4">
      <c r="A2594" s="3">
        <v>42702</v>
      </c>
      <c r="B2594" s="8">
        <v>0.52200000000000002</v>
      </c>
      <c r="C2594" s="8">
        <v>0.19</v>
      </c>
      <c r="D2594" s="8">
        <v>2.3199999999999998</v>
      </c>
    </row>
    <row r="2595" spans="1:4">
      <c r="A2595" s="3">
        <v>42703</v>
      </c>
      <c r="B2595" s="8">
        <v>0.5</v>
      </c>
      <c r="C2595" s="8">
        <v>0.22700000000000001</v>
      </c>
      <c r="D2595" s="8">
        <v>2.302</v>
      </c>
    </row>
    <row r="2596" spans="1:4">
      <c r="A2596" s="3">
        <v>42704</v>
      </c>
      <c r="B2596" s="8">
        <v>0.52</v>
      </c>
      <c r="C2596" s="8">
        <v>0.27900000000000003</v>
      </c>
      <c r="D2596" s="8">
        <v>2.367</v>
      </c>
    </row>
    <row r="2597" spans="1:4">
      <c r="A2597" s="3">
        <v>42705</v>
      </c>
      <c r="B2597" s="8">
        <v>0.57499999999999996</v>
      </c>
      <c r="C2597" s="8">
        <v>0.35599999999999998</v>
      </c>
      <c r="D2597" s="8">
        <v>2.4409999999999998</v>
      </c>
    </row>
    <row r="2598" spans="1:4">
      <c r="A2598" s="3">
        <v>42706</v>
      </c>
      <c r="B2598" s="8">
        <v>0.56299999999999994</v>
      </c>
      <c r="C2598" s="8">
        <v>0.28299999999999997</v>
      </c>
      <c r="D2598" s="8">
        <v>2.39</v>
      </c>
    </row>
    <row r="2599" spans="1:4">
      <c r="A2599" s="3">
        <v>42709</v>
      </c>
      <c r="B2599" s="8">
        <v>0.626</v>
      </c>
      <c r="C2599" s="8">
        <v>0.33700000000000002</v>
      </c>
      <c r="D2599" s="8">
        <v>2.387</v>
      </c>
    </row>
    <row r="2600" spans="1:4">
      <c r="A2600" s="3">
        <v>42710</v>
      </c>
      <c r="B2600" s="8">
        <v>0.622</v>
      </c>
      <c r="C2600" s="8">
        <v>0.373</v>
      </c>
      <c r="D2600" s="8">
        <v>2.3940000000000001</v>
      </c>
    </row>
    <row r="2601" spans="1:4">
      <c r="A2601" s="3">
        <v>42711</v>
      </c>
      <c r="B2601" s="8">
        <v>0.57899999999999996</v>
      </c>
      <c r="C2601" s="8">
        <v>0.34699999999999998</v>
      </c>
      <c r="D2601" s="8">
        <v>2.347</v>
      </c>
    </row>
    <row r="2602" spans="1:4">
      <c r="A2602" s="3">
        <v>42712</v>
      </c>
      <c r="B2602" s="8">
        <v>0.64400000000000002</v>
      </c>
      <c r="C2602" s="8">
        <v>0.379</v>
      </c>
      <c r="D2602" s="8">
        <v>2.3889999999999998</v>
      </c>
    </row>
    <row r="2603" spans="1:4">
      <c r="A2603" s="3">
        <v>42713</v>
      </c>
      <c r="B2603" s="8">
        <v>0.59599999999999997</v>
      </c>
      <c r="C2603" s="8">
        <v>0.35699999999999998</v>
      </c>
      <c r="D2603" s="8">
        <v>2.464</v>
      </c>
    </row>
    <row r="2604" spans="1:4">
      <c r="A2604" s="3">
        <v>42716</v>
      </c>
      <c r="B2604" s="8">
        <v>0.64100000000000001</v>
      </c>
      <c r="C2604" s="8">
        <v>0.40799999999999997</v>
      </c>
      <c r="D2604" s="8">
        <v>2.4790000000000001</v>
      </c>
    </row>
    <row r="2605" spans="1:4">
      <c r="A2605" s="3">
        <v>42717</v>
      </c>
      <c r="B2605" s="8">
        <v>0.60799999999999998</v>
      </c>
      <c r="C2605" s="8">
        <v>0.35199999999999998</v>
      </c>
      <c r="D2605" s="8">
        <v>2.48</v>
      </c>
    </row>
    <row r="2606" spans="1:4">
      <c r="A2606" s="3">
        <v>42718</v>
      </c>
      <c r="B2606" s="8">
        <v>0.56699999999999995</v>
      </c>
      <c r="C2606" s="8">
        <v>0.30599999999999999</v>
      </c>
      <c r="D2606" s="8">
        <v>2.5230000000000001</v>
      </c>
    </row>
    <row r="2607" spans="1:4">
      <c r="A2607" s="3">
        <v>42719</v>
      </c>
      <c r="B2607" s="8">
        <v>0.63200000000000001</v>
      </c>
      <c r="C2607" s="8">
        <v>0.35799999999999998</v>
      </c>
      <c r="D2607" s="8">
        <v>2.5779999999999998</v>
      </c>
    </row>
    <row r="2608" spans="1:4">
      <c r="A2608" s="3">
        <v>42720</v>
      </c>
      <c r="B2608" s="8">
        <v>0.629</v>
      </c>
      <c r="C2608" s="8">
        <v>0.314</v>
      </c>
      <c r="D2608" s="8">
        <v>2.597</v>
      </c>
    </row>
    <row r="2609" spans="1:4">
      <c r="A2609" s="3">
        <v>42723</v>
      </c>
      <c r="B2609" s="8">
        <v>0.64200000000000002</v>
      </c>
      <c r="C2609" s="8">
        <v>0.251</v>
      </c>
      <c r="D2609" s="8">
        <v>2.54</v>
      </c>
    </row>
    <row r="2610" spans="1:4">
      <c r="A2610" s="3">
        <v>42724</v>
      </c>
      <c r="B2610" s="8">
        <v>0.68400000000000005</v>
      </c>
      <c r="C2610" s="8">
        <v>0.27100000000000002</v>
      </c>
      <c r="D2610" s="8">
        <v>2.5680000000000001</v>
      </c>
    </row>
    <row r="2611" spans="1:4">
      <c r="A2611" s="3">
        <v>42725</v>
      </c>
      <c r="B2611" s="8">
        <v>0.66500000000000004</v>
      </c>
      <c r="C2611" s="8">
        <v>0.246</v>
      </c>
      <c r="D2611" s="8">
        <v>2.544</v>
      </c>
    </row>
    <row r="2612" spans="1:4">
      <c r="A2612" s="3">
        <v>42726</v>
      </c>
      <c r="B2612" s="8">
        <v>0.65100000000000002</v>
      </c>
      <c r="C2612" s="8">
        <v>0.25800000000000001</v>
      </c>
      <c r="D2612" s="8">
        <v>2.5510000000000002</v>
      </c>
    </row>
    <row r="2613" spans="1:4">
      <c r="A2613" s="3">
        <v>42727</v>
      </c>
      <c r="B2613" s="8">
        <v>0.628</v>
      </c>
      <c r="C2613" s="8">
        <v>0.22600000000000001</v>
      </c>
      <c r="D2613" s="8">
        <v>2.5390000000000001</v>
      </c>
    </row>
    <row r="2614" spans="1:4">
      <c r="A2614" s="3">
        <v>42730</v>
      </c>
      <c r="B2614" s="8">
        <v>0.628</v>
      </c>
      <c r="C2614" s="8">
        <v>0.22600000000000001</v>
      </c>
      <c r="D2614" s="8">
        <v>2.5390000000000001</v>
      </c>
    </row>
    <row r="2615" spans="1:4">
      <c r="A2615" s="3">
        <v>42731</v>
      </c>
      <c r="B2615" s="8">
        <v>0.56000000000000005</v>
      </c>
      <c r="C2615" s="8">
        <v>0.20399999999999999</v>
      </c>
      <c r="D2615" s="8">
        <v>2.5630000000000002</v>
      </c>
    </row>
    <row r="2616" spans="1:4">
      <c r="A2616" s="3">
        <v>42732</v>
      </c>
      <c r="B2616" s="8">
        <v>0.57499999999999996</v>
      </c>
      <c r="C2616" s="8">
        <v>0.19600000000000001</v>
      </c>
      <c r="D2616" s="8">
        <v>2.508</v>
      </c>
    </row>
    <row r="2617" spans="1:4">
      <c r="A2617" s="3">
        <v>42733</v>
      </c>
      <c r="B2617" s="8">
        <v>0.54300000000000004</v>
      </c>
      <c r="C2617" s="8">
        <v>0.17399999999999999</v>
      </c>
      <c r="D2617" s="8">
        <v>2.4769999999999999</v>
      </c>
    </row>
    <row r="2618" spans="1:4">
      <c r="A2618" s="3">
        <v>42734</v>
      </c>
      <c r="B2618" s="8">
        <v>0.55200000000000005</v>
      </c>
      <c r="C2618" s="8">
        <v>0.20699999999999999</v>
      </c>
      <c r="D2618" s="8">
        <v>2.4319999999999999</v>
      </c>
    </row>
    <row r="2619" spans="1:4">
      <c r="A2619" s="3">
        <v>42737</v>
      </c>
      <c r="B2619" s="8">
        <v>0.53</v>
      </c>
      <c r="C2619" s="8">
        <v>0.185</v>
      </c>
      <c r="D2619" s="8">
        <v>2.4319999999999999</v>
      </c>
    </row>
    <row r="2620" spans="1:4">
      <c r="A2620" s="3">
        <v>42738</v>
      </c>
      <c r="B2620" s="8">
        <v>0.60199999999999998</v>
      </c>
      <c r="C2620" s="8">
        <v>0.26900000000000002</v>
      </c>
      <c r="D2620" s="8">
        <v>2.4540000000000002</v>
      </c>
    </row>
    <row r="2621" spans="1:4">
      <c r="A2621" s="3">
        <v>42739</v>
      </c>
      <c r="B2621" s="8">
        <v>0.59299999999999997</v>
      </c>
      <c r="C2621" s="8">
        <v>0.27600000000000002</v>
      </c>
      <c r="D2621" s="8">
        <v>2.452</v>
      </c>
    </row>
    <row r="2622" spans="1:4">
      <c r="A2622" s="3">
        <v>42740</v>
      </c>
      <c r="B2622" s="8">
        <v>0.61199999999999999</v>
      </c>
      <c r="C2622" s="8">
        <v>0.25600000000000001</v>
      </c>
      <c r="D2622" s="8">
        <v>2.3679999999999999</v>
      </c>
    </row>
    <row r="2623" spans="1:4">
      <c r="A2623" s="3">
        <v>42741</v>
      </c>
      <c r="B2623" s="8">
        <v>0.61199999999999999</v>
      </c>
      <c r="C2623" s="8">
        <v>0.30599999999999999</v>
      </c>
      <c r="D2623" s="8">
        <v>2.4180000000000001</v>
      </c>
    </row>
    <row r="2624" spans="1:4">
      <c r="A2624" s="3">
        <v>42744</v>
      </c>
      <c r="B2624" s="8">
        <v>0.60499999999999998</v>
      </c>
      <c r="C2624" s="8">
        <v>0.28499999999999998</v>
      </c>
      <c r="D2624" s="8">
        <v>2.3759999999999999</v>
      </c>
    </row>
    <row r="2625" spans="1:4">
      <c r="A2625" s="3">
        <v>42745</v>
      </c>
      <c r="B2625" s="8">
        <v>0.58899999999999997</v>
      </c>
      <c r="C2625" s="8">
        <v>0.28299999999999997</v>
      </c>
      <c r="D2625" s="8">
        <v>2.379</v>
      </c>
    </row>
    <row r="2626" spans="1:4">
      <c r="A2626" s="3">
        <v>42746</v>
      </c>
      <c r="B2626" s="8">
        <v>0.57499999999999996</v>
      </c>
      <c r="C2626" s="8">
        <v>0.248</v>
      </c>
      <c r="D2626" s="8">
        <v>2.37</v>
      </c>
    </row>
    <row r="2627" spans="1:4">
      <c r="A2627" s="3">
        <v>42747</v>
      </c>
      <c r="B2627" s="8">
        <v>0.57999999999999996</v>
      </c>
      <c r="C2627" s="8">
        <v>0.313</v>
      </c>
      <c r="D2627" s="8">
        <v>2.3610000000000002</v>
      </c>
    </row>
    <row r="2628" spans="1:4">
      <c r="A2628" s="3">
        <v>42748</v>
      </c>
      <c r="B2628" s="8">
        <v>0.624</v>
      </c>
      <c r="C2628" s="8">
        <v>0.33800000000000002</v>
      </c>
      <c r="D2628" s="8">
        <v>2.38</v>
      </c>
    </row>
    <row r="2629" spans="1:4">
      <c r="A2629" s="3">
        <v>42751</v>
      </c>
      <c r="B2629" s="8">
        <v>0.60799999999999998</v>
      </c>
      <c r="C2629" s="8">
        <v>0.32800000000000001</v>
      </c>
      <c r="D2629" s="8">
        <v>2.38</v>
      </c>
    </row>
    <row r="2630" spans="1:4">
      <c r="A2630" s="3">
        <v>42752</v>
      </c>
      <c r="B2630" s="8">
        <v>0.60399999999999998</v>
      </c>
      <c r="C2630" s="8">
        <v>0.311</v>
      </c>
      <c r="D2630" s="8">
        <v>2.327</v>
      </c>
    </row>
    <row r="2631" spans="1:4">
      <c r="A2631" s="3">
        <v>42753</v>
      </c>
      <c r="B2631" s="8">
        <v>0.61599999999999999</v>
      </c>
      <c r="C2631" s="8">
        <v>0.34899999999999998</v>
      </c>
      <c r="D2631" s="8">
        <v>2.387</v>
      </c>
    </row>
    <row r="2632" spans="1:4">
      <c r="A2632" s="3">
        <v>42754</v>
      </c>
      <c r="B2632" s="8">
        <v>0.66</v>
      </c>
      <c r="C2632" s="8">
        <v>0.375</v>
      </c>
      <c r="D2632" s="8">
        <v>2.4590000000000001</v>
      </c>
    </row>
    <row r="2633" spans="1:4">
      <c r="A2633" s="3">
        <v>42755</v>
      </c>
      <c r="B2633" s="8">
        <v>0.69699999999999995</v>
      </c>
      <c r="C2633" s="8">
        <v>0.42399999999999999</v>
      </c>
      <c r="D2633" s="8">
        <v>2.4670000000000001</v>
      </c>
    </row>
    <row r="2634" spans="1:4">
      <c r="A2634" s="3">
        <v>42758</v>
      </c>
      <c r="B2634" s="8">
        <v>0.66300000000000003</v>
      </c>
      <c r="C2634" s="8">
        <v>0.36599999999999999</v>
      </c>
      <c r="D2634" s="8">
        <v>2.4009999999999998</v>
      </c>
    </row>
    <row r="2635" spans="1:4">
      <c r="A2635" s="3">
        <v>42759</v>
      </c>
      <c r="B2635" s="8">
        <v>0.66300000000000003</v>
      </c>
      <c r="C2635" s="8">
        <v>0.41</v>
      </c>
      <c r="D2635" s="8">
        <v>2.4710000000000001</v>
      </c>
    </row>
    <row r="2636" spans="1:4">
      <c r="A2636" s="3">
        <v>42760</v>
      </c>
      <c r="B2636" s="8">
        <v>0.73399999999999999</v>
      </c>
      <c r="C2636" s="8">
        <v>0.46800000000000003</v>
      </c>
      <c r="D2636" s="8">
        <v>2.5230000000000001</v>
      </c>
    </row>
    <row r="2637" spans="1:4">
      <c r="A2637" s="3">
        <v>42761</v>
      </c>
      <c r="B2637" s="8">
        <v>0.753</v>
      </c>
      <c r="C2637" s="8">
        <v>0.48699999999999999</v>
      </c>
      <c r="D2637" s="8">
        <v>2.508</v>
      </c>
    </row>
    <row r="2638" spans="1:4">
      <c r="A2638" s="3">
        <v>42762</v>
      </c>
      <c r="B2638" s="8">
        <v>0.747</v>
      </c>
      <c r="C2638" s="8">
        <v>0.46100000000000002</v>
      </c>
      <c r="D2638" s="8">
        <v>2.4809999999999999</v>
      </c>
    </row>
    <row r="2639" spans="1:4">
      <c r="A2639" s="3">
        <v>42765</v>
      </c>
      <c r="B2639" s="8">
        <v>0.76</v>
      </c>
      <c r="C2639" s="8">
        <v>0.44600000000000001</v>
      </c>
      <c r="D2639" s="8">
        <v>2.4830000000000001</v>
      </c>
    </row>
    <row r="2640" spans="1:4">
      <c r="A2640" s="3">
        <v>42766</v>
      </c>
      <c r="B2640" s="8">
        <v>0.74</v>
      </c>
      <c r="C2640" s="8">
        <v>0.437</v>
      </c>
      <c r="D2640" s="8">
        <v>2.4510000000000001</v>
      </c>
    </row>
    <row r="2641" spans="1:4">
      <c r="A2641" s="3">
        <v>42767</v>
      </c>
      <c r="B2641" s="8">
        <v>0.751</v>
      </c>
      <c r="C2641" s="8">
        <v>0.46899999999999997</v>
      </c>
      <c r="D2641" s="8">
        <v>2.4740000000000002</v>
      </c>
    </row>
    <row r="2642" spans="1:4">
      <c r="A2642" s="3">
        <v>42768</v>
      </c>
      <c r="B2642" s="8">
        <v>0.70599999999999996</v>
      </c>
      <c r="C2642" s="8">
        <v>0.42599999999999999</v>
      </c>
      <c r="D2642" s="8">
        <v>2.4700000000000002</v>
      </c>
    </row>
    <row r="2643" spans="1:4">
      <c r="A2643" s="3">
        <v>42769</v>
      </c>
      <c r="B2643" s="8">
        <v>0.70599999999999996</v>
      </c>
      <c r="C2643" s="8">
        <v>0.41399999999999998</v>
      </c>
      <c r="D2643" s="8">
        <v>2.4910000000000001</v>
      </c>
    </row>
    <row r="2644" spans="1:4">
      <c r="A2644" s="3">
        <v>42772</v>
      </c>
      <c r="B2644" s="8">
        <v>0.71299999999999997</v>
      </c>
      <c r="C2644" s="8">
        <v>0.36899999999999999</v>
      </c>
      <c r="D2644" s="8">
        <v>2.4129999999999998</v>
      </c>
    </row>
    <row r="2645" spans="1:4">
      <c r="A2645" s="3">
        <v>42773</v>
      </c>
      <c r="B2645" s="8">
        <v>0.68300000000000005</v>
      </c>
      <c r="C2645" s="8">
        <v>0.36</v>
      </c>
      <c r="D2645" s="8">
        <v>2.3889999999999998</v>
      </c>
    </row>
    <row r="2646" spans="1:4">
      <c r="A2646" s="3">
        <v>42774</v>
      </c>
      <c r="B2646" s="8">
        <v>0.65</v>
      </c>
      <c r="C2646" s="8">
        <v>0.29899999999999999</v>
      </c>
      <c r="D2646" s="8">
        <v>2.351</v>
      </c>
    </row>
    <row r="2647" spans="1:4">
      <c r="A2647" s="3">
        <v>42775</v>
      </c>
      <c r="B2647" s="8">
        <v>0.64100000000000001</v>
      </c>
      <c r="C2647" s="8">
        <v>0.312</v>
      </c>
      <c r="D2647" s="8">
        <v>2.3969999999999998</v>
      </c>
    </row>
    <row r="2648" spans="1:4">
      <c r="A2648" s="3">
        <v>42776</v>
      </c>
      <c r="B2648" s="8">
        <v>0.64600000000000002</v>
      </c>
      <c r="C2648" s="8">
        <v>0.32</v>
      </c>
      <c r="D2648" s="8">
        <v>2.4089999999999998</v>
      </c>
    </row>
    <row r="2649" spans="1:4">
      <c r="A2649" s="3">
        <v>42779</v>
      </c>
      <c r="B2649" s="8">
        <v>0.71499999999999997</v>
      </c>
      <c r="C2649" s="8">
        <v>0.34</v>
      </c>
      <c r="D2649" s="8">
        <v>2.4340000000000002</v>
      </c>
    </row>
    <row r="2650" spans="1:4">
      <c r="A2650" s="3">
        <v>42780</v>
      </c>
      <c r="B2650" s="8">
        <v>0.76100000000000001</v>
      </c>
      <c r="C2650" s="8">
        <v>0.36599999999999999</v>
      </c>
      <c r="D2650" s="8">
        <v>2.4700000000000002</v>
      </c>
    </row>
    <row r="2651" spans="1:4">
      <c r="A2651" s="3">
        <v>42781</v>
      </c>
      <c r="B2651" s="8">
        <v>0.74399999999999999</v>
      </c>
      <c r="C2651" s="8">
        <v>0.38</v>
      </c>
      <c r="D2651" s="8">
        <v>2.5019999999999998</v>
      </c>
    </row>
    <row r="2652" spans="1:4">
      <c r="A2652" s="3">
        <v>42782</v>
      </c>
      <c r="B2652" s="8">
        <v>0.73399999999999999</v>
      </c>
      <c r="C2652" s="8">
        <v>0.35099999999999998</v>
      </c>
      <c r="D2652" s="8">
        <v>2.4500000000000002</v>
      </c>
    </row>
    <row r="2653" spans="1:4">
      <c r="A2653" s="3">
        <v>42783</v>
      </c>
      <c r="B2653" s="8">
        <v>0.68300000000000005</v>
      </c>
      <c r="C2653" s="8">
        <v>0.29699999999999999</v>
      </c>
      <c r="D2653" s="8">
        <v>2.4249999999999998</v>
      </c>
    </row>
    <row r="2654" spans="1:4">
      <c r="A2654" s="3">
        <v>42786</v>
      </c>
      <c r="B2654" s="8">
        <v>0.66700000000000004</v>
      </c>
      <c r="C2654" s="8">
        <v>0.29899999999999999</v>
      </c>
      <c r="D2654" s="8">
        <v>2.4249999999999998</v>
      </c>
    </row>
    <row r="2655" spans="1:4">
      <c r="A2655" s="3">
        <v>42787</v>
      </c>
      <c r="B2655" s="8">
        <v>0.65200000000000002</v>
      </c>
      <c r="C2655" s="8">
        <v>0.30499999999999999</v>
      </c>
      <c r="D2655" s="8">
        <v>2.4289999999999998</v>
      </c>
    </row>
    <row r="2656" spans="1:4">
      <c r="A2656" s="3">
        <v>42788</v>
      </c>
      <c r="B2656" s="8">
        <v>0.63</v>
      </c>
      <c r="C2656" s="8">
        <v>0.26900000000000002</v>
      </c>
      <c r="D2656" s="8">
        <v>2.4180000000000001</v>
      </c>
    </row>
    <row r="2657" spans="1:4">
      <c r="A2657" s="3">
        <v>42789</v>
      </c>
      <c r="B2657" s="8">
        <v>0.60599999999999998</v>
      </c>
      <c r="C2657" s="8">
        <v>0.23599999999999999</v>
      </c>
      <c r="D2657" s="8">
        <v>2.3879999999999999</v>
      </c>
    </row>
    <row r="2658" spans="1:4">
      <c r="A2658" s="3">
        <v>42790</v>
      </c>
      <c r="B2658" s="8">
        <v>0.55100000000000005</v>
      </c>
      <c r="C2658" s="8">
        <v>0.186</v>
      </c>
      <c r="D2658" s="8">
        <v>2.3170000000000002</v>
      </c>
    </row>
    <row r="2659" spans="1:4">
      <c r="A2659" s="3">
        <v>42793</v>
      </c>
      <c r="B2659" s="8">
        <v>0.54</v>
      </c>
      <c r="C2659" s="8">
        <v>0.20100000000000001</v>
      </c>
      <c r="D2659" s="8">
        <v>2.367</v>
      </c>
    </row>
    <row r="2660" spans="1:4">
      <c r="A2660" s="3">
        <v>42794</v>
      </c>
      <c r="B2660" s="8">
        <v>0.53200000000000003</v>
      </c>
      <c r="C2660" s="8">
        <v>0.20599999999999999</v>
      </c>
      <c r="D2660" s="8">
        <v>2.3580000000000001</v>
      </c>
    </row>
    <row r="2661" spans="1:4">
      <c r="A2661" s="3">
        <v>42795</v>
      </c>
      <c r="B2661" s="8">
        <v>0.629</v>
      </c>
      <c r="C2661" s="8">
        <v>0.28299999999999997</v>
      </c>
      <c r="D2661" s="8">
        <v>2.4620000000000002</v>
      </c>
    </row>
    <row r="2662" spans="1:4">
      <c r="A2662" s="3">
        <v>42796</v>
      </c>
      <c r="B2662" s="8">
        <v>0.65700000000000003</v>
      </c>
      <c r="C2662" s="8">
        <v>0.311</v>
      </c>
      <c r="D2662" s="8">
        <v>2.4889999999999999</v>
      </c>
    </row>
    <row r="2663" spans="1:4">
      <c r="A2663" s="3">
        <v>42797</v>
      </c>
      <c r="B2663" s="8">
        <v>0.68400000000000005</v>
      </c>
      <c r="C2663" s="8">
        <v>0.35499999999999998</v>
      </c>
      <c r="D2663" s="8">
        <v>2.492</v>
      </c>
    </row>
    <row r="2664" spans="1:4">
      <c r="A2664" s="3">
        <v>42800</v>
      </c>
      <c r="B2664" s="8">
        <v>0.67400000000000004</v>
      </c>
      <c r="C2664" s="8">
        <v>0.34399999999999997</v>
      </c>
      <c r="D2664" s="8">
        <v>2.4929999999999999</v>
      </c>
    </row>
    <row r="2665" spans="1:4">
      <c r="A2665" s="3">
        <v>42801</v>
      </c>
      <c r="B2665" s="8">
        <v>0.65100000000000002</v>
      </c>
      <c r="C2665" s="8">
        <v>0.31900000000000001</v>
      </c>
      <c r="D2665" s="8">
        <v>2.5110000000000001</v>
      </c>
    </row>
    <row r="2666" spans="1:4">
      <c r="A2666" s="3">
        <v>42802</v>
      </c>
      <c r="B2666" s="8">
        <v>0.69799999999999995</v>
      </c>
      <c r="C2666" s="8">
        <v>0.36899999999999999</v>
      </c>
      <c r="D2666" s="8">
        <v>2.5510000000000002</v>
      </c>
    </row>
    <row r="2667" spans="1:4">
      <c r="A2667" s="3">
        <v>42803</v>
      </c>
      <c r="B2667" s="8">
        <v>0.72499999999999998</v>
      </c>
      <c r="C2667" s="8">
        <v>0.42099999999999999</v>
      </c>
      <c r="D2667" s="8">
        <v>2.5979999999999999</v>
      </c>
    </row>
    <row r="2668" spans="1:4">
      <c r="A2668" s="3">
        <v>42804</v>
      </c>
      <c r="B2668" s="8">
        <v>0.77400000000000002</v>
      </c>
      <c r="C2668" s="8">
        <v>0.49099999999999999</v>
      </c>
      <c r="D2668" s="8">
        <v>2.5819999999999999</v>
      </c>
    </row>
    <row r="2669" spans="1:4">
      <c r="A2669" s="3">
        <v>42807</v>
      </c>
      <c r="B2669" s="8">
        <v>0.76700000000000002</v>
      </c>
      <c r="C2669" s="8">
        <v>0.47</v>
      </c>
      <c r="D2669" s="8">
        <v>2.6070000000000002</v>
      </c>
    </row>
    <row r="2670" spans="1:4">
      <c r="A2670" s="3">
        <v>42808</v>
      </c>
      <c r="B2670" s="8">
        <v>0.75</v>
      </c>
      <c r="C2670" s="8">
        <v>0.45600000000000002</v>
      </c>
      <c r="D2670" s="8">
        <v>2.5950000000000002</v>
      </c>
    </row>
    <row r="2671" spans="1:4">
      <c r="A2671" s="3">
        <v>42809</v>
      </c>
      <c r="B2671" s="8">
        <v>0.74099999999999999</v>
      </c>
      <c r="C2671" s="8">
        <v>0.41199999999999998</v>
      </c>
      <c r="D2671" s="8">
        <v>2.504</v>
      </c>
    </row>
    <row r="2672" spans="1:4">
      <c r="A2672" s="3">
        <v>42810</v>
      </c>
      <c r="B2672" s="8">
        <v>0.76100000000000001</v>
      </c>
      <c r="C2672" s="8">
        <v>0.44400000000000001</v>
      </c>
      <c r="D2672" s="8">
        <v>2.524</v>
      </c>
    </row>
    <row r="2673" spans="1:4">
      <c r="A2673" s="3">
        <v>42811</v>
      </c>
      <c r="B2673" s="8">
        <v>0.75</v>
      </c>
      <c r="C2673" s="8">
        <v>0.43099999999999999</v>
      </c>
      <c r="D2673" s="8">
        <v>2.5</v>
      </c>
    </row>
    <row r="2674" spans="1:4">
      <c r="A2674" s="3">
        <v>42814</v>
      </c>
      <c r="B2674" s="8">
        <v>0.751</v>
      </c>
      <c r="C2674" s="8">
        <v>0.437</v>
      </c>
      <c r="D2674" s="8">
        <v>2.472</v>
      </c>
    </row>
    <row r="2675" spans="1:4">
      <c r="A2675" s="3">
        <v>42815</v>
      </c>
      <c r="B2675" s="8">
        <v>0.76300000000000001</v>
      </c>
      <c r="C2675" s="8">
        <v>0.46</v>
      </c>
      <c r="D2675" s="8">
        <v>2.4340000000000002</v>
      </c>
    </row>
    <row r="2676" spans="1:4">
      <c r="A2676" s="3">
        <v>42816</v>
      </c>
      <c r="B2676" s="8">
        <v>0.70099999999999996</v>
      </c>
      <c r="C2676" s="8">
        <v>0.40699999999999997</v>
      </c>
      <c r="D2676" s="8">
        <v>2.3959999999999999</v>
      </c>
    </row>
    <row r="2677" spans="1:4">
      <c r="A2677" s="3">
        <v>42817</v>
      </c>
      <c r="B2677" s="8">
        <v>0.68600000000000005</v>
      </c>
      <c r="C2677" s="8">
        <v>0.42899999999999999</v>
      </c>
      <c r="D2677" s="8">
        <v>2.4180000000000001</v>
      </c>
    </row>
    <row r="2678" spans="1:4">
      <c r="A2678" s="3">
        <v>42818</v>
      </c>
      <c r="B2678" s="8">
        <v>0.67700000000000005</v>
      </c>
      <c r="C2678" s="8">
        <v>0.41199999999999998</v>
      </c>
      <c r="D2678" s="8">
        <v>2.4</v>
      </c>
    </row>
    <row r="2679" spans="1:4">
      <c r="A2679" s="3">
        <v>42821</v>
      </c>
      <c r="B2679" s="8">
        <v>0.64100000000000001</v>
      </c>
      <c r="C2679" s="8">
        <v>0.40699999999999997</v>
      </c>
      <c r="D2679" s="8">
        <v>2.375</v>
      </c>
    </row>
    <row r="2680" spans="1:4">
      <c r="A2680" s="3">
        <v>42822</v>
      </c>
      <c r="B2680" s="8">
        <v>0.63900000000000001</v>
      </c>
      <c r="C2680" s="8">
        <v>0.377</v>
      </c>
      <c r="D2680" s="8">
        <v>2.4089999999999998</v>
      </c>
    </row>
    <row r="2681" spans="1:4">
      <c r="A2681" s="3">
        <v>42823</v>
      </c>
      <c r="B2681" s="8">
        <v>0.61499999999999999</v>
      </c>
      <c r="C2681" s="8">
        <v>0.34499999999999997</v>
      </c>
      <c r="D2681" s="8">
        <v>2.387</v>
      </c>
    </row>
    <row r="2682" spans="1:4">
      <c r="A2682" s="3">
        <v>42824</v>
      </c>
      <c r="B2682" s="8">
        <v>0.61599999999999999</v>
      </c>
      <c r="C2682" s="8">
        <v>0.33</v>
      </c>
      <c r="D2682" s="8">
        <v>2.4180000000000001</v>
      </c>
    </row>
    <row r="2683" spans="1:4">
      <c r="A2683" s="3">
        <v>42825</v>
      </c>
      <c r="B2683" s="8">
        <v>0.60299999999999998</v>
      </c>
      <c r="C2683" s="8">
        <v>0.33</v>
      </c>
      <c r="D2683" s="8">
        <v>2.395</v>
      </c>
    </row>
    <row r="2684" spans="1:4">
      <c r="A2684" s="3">
        <v>42828</v>
      </c>
      <c r="B2684" s="8">
        <v>0.59299999999999997</v>
      </c>
      <c r="C2684" s="8">
        <v>0.27900000000000003</v>
      </c>
      <c r="D2684" s="8">
        <v>2.35</v>
      </c>
    </row>
    <row r="2685" spans="1:4">
      <c r="A2685" s="3">
        <v>42829</v>
      </c>
      <c r="B2685" s="8">
        <v>0.57099999999999995</v>
      </c>
      <c r="C2685" s="8">
        <v>0.254</v>
      </c>
      <c r="D2685" s="8">
        <v>2.35</v>
      </c>
    </row>
    <row r="2686" spans="1:4">
      <c r="A2686" s="3">
        <v>42830</v>
      </c>
      <c r="B2686" s="8">
        <v>0.59</v>
      </c>
      <c r="C2686" s="8">
        <v>0.25700000000000001</v>
      </c>
      <c r="D2686" s="8">
        <v>2.3570000000000002</v>
      </c>
    </row>
    <row r="2687" spans="1:4">
      <c r="A2687" s="3">
        <v>42831</v>
      </c>
      <c r="B2687" s="8">
        <v>0.56599999999999995</v>
      </c>
      <c r="C2687" s="8">
        <v>0.26300000000000001</v>
      </c>
      <c r="D2687" s="8">
        <v>2.343</v>
      </c>
    </row>
    <row r="2688" spans="1:4">
      <c r="A2688" s="3">
        <v>42832</v>
      </c>
      <c r="B2688" s="8">
        <v>0.54100000000000004</v>
      </c>
      <c r="C2688" s="8">
        <v>0.23300000000000001</v>
      </c>
      <c r="D2688" s="8">
        <v>2.3730000000000002</v>
      </c>
    </row>
    <row r="2689" spans="1:4">
      <c r="A2689" s="3">
        <v>42835</v>
      </c>
      <c r="B2689" s="8">
        <v>0.54200000000000004</v>
      </c>
      <c r="C2689" s="8">
        <v>0.215</v>
      </c>
      <c r="D2689" s="8">
        <v>2.3610000000000002</v>
      </c>
    </row>
    <row r="2690" spans="1:4">
      <c r="A2690" s="3">
        <v>42836</v>
      </c>
      <c r="B2690" s="8">
        <v>0.55000000000000004</v>
      </c>
      <c r="C2690" s="8">
        <v>0.20899999999999999</v>
      </c>
      <c r="D2690" s="8">
        <v>2.298</v>
      </c>
    </row>
    <row r="2691" spans="1:4">
      <c r="A2691" s="3">
        <v>42837</v>
      </c>
      <c r="B2691" s="8">
        <v>0.56799999999999995</v>
      </c>
      <c r="C2691" s="8">
        <v>0.2</v>
      </c>
      <c r="D2691" s="8">
        <v>2.2959999999999998</v>
      </c>
    </row>
    <row r="2692" spans="1:4">
      <c r="A2692" s="3">
        <v>42838</v>
      </c>
      <c r="B2692" s="8">
        <v>0.51200000000000001</v>
      </c>
      <c r="C2692" s="8">
        <v>0.19400000000000001</v>
      </c>
      <c r="D2692" s="8">
        <v>2.2280000000000002</v>
      </c>
    </row>
    <row r="2693" spans="1:4">
      <c r="A2693" s="3">
        <v>42839</v>
      </c>
      <c r="B2693" s="8">
        <v>0.51200000000000001</v>
      </c>
      <c r="C2693" s="8">
        <v>0.19400000000000001</v>
      </c>
      <c r="D2693" s="8">
        <v>2.2280000000000002</v>
      </c>
    </row>
    <row r="2694" spans="1:4">
      <c r="A2694" s="3">
        <v>42842</v>
      </c>
      <c r="B2694" s="8">
        <v>0.51200000000000001</v>
      </c>
      <c r="C2694" s="8">
        <v>0.19400000000000001</v>
      </c>
      <c r="D2694" s="8">
        <v>2.2519999999999998</v>
      </c>
    </row>
    <row r="2695" spans="1:4">
      <c r="A2695" s="3">
        <v>42843</v>
      </c>
      <c r="B2695" s="8">
        <v>0.53200000000000003</v>
      </c>
      <c r="C2695" s="8">
        <v>0.17499999999999999</v>
      </c>
      <c r="D2695" s="8">
        <v>2.1789999999999998</v>
      </c>
    </row>
    <row r="2696" spans="1:4">
      <c r="A2696" s="3">
        <v>42844</v>
      </c>
      <c r="B2696" s="8">
        <v>0.53900000000000003</v>
      </c>
      <c r="C2696" s="8">
        <v>0.20399999999999999</v>
      </c>
      <c r="D2696" s="8">
        <v>2.202</v>
      </c>
    </row>
    <row r="2697" spans="1:4">
      <c r="A2697" s="3">
        <v>42845</v>
      </c>
      <c r="B2697" s="8">
        <v>0.56399999999999995</v>
      </c>
      <c r="C2697" s="8">
        <v>0.24399999999999999</v>
      </c>
      <c r="D2697" s="8">
        <v>2.2410000000000001</v>
      </c>
    </row>
    <row r="2698" spans="1:4">
      <c r="A2698" s="3">
        <v>42846</v>
      </c>
      <c r="B2698" s="8">
        <v>0.54500000000000004</v>
      </c>
      <c r="C2698" s="8">
        <v>0.253</v>
      </c>
      <c r="D2698" s="8">
        <v>2.2360000000000002</v>
      </c>
    </row>
    <row r="2699" spans="1:4">
      <c r="A2699" s="3">
        <v>42849</v>
      </c>
      <c r="B2699" s="8">
        <v>0.59599999999999997</v>
      </c>
      <c r="C2699" s="8">
        <v>0.33700000000000002</v>
      </c>
      <c r="D2699" s="8">
        <v>2.2730000000000001</v>
      </c>
    </row>
    <row r="2700" spans="1:4">
      <c r="A2700" s="3">
        <v>42850</v>
      </c>
      <c r="B2700" s="8">
        <v>0.64</v>
      </c>
      <c r="C2700" s="8">
        <v>0.375</v>
      </c>
      <c r="D2700" s="8">
        <v>2.3290000000000002</v>
      </c>
    </row>
    <row r="2701" spans="1:4">
      <c r="A2701" s="3">
        <v>42851</v>
      </c>
      <c r="B2701" s="8">
        <v>0.65400000000000003</v>
      </c>
      <c r="C2701" s="8">
        <v>0.35499999999999998</v>
      </c>
      <c r="D2701" s="8">
        <v>2.3109999999999999</v>
      </c>
    </row>
    <row r="2702" spans="1:4">
      <c r="A2702" s="3">
        <v>42852</v>
      </c>
      <c r="B2702" s="8">
        <v>0.58599999999999997</v>
      </c>
      <c r="C2702" s="8">
        <v>0.30199999999999999</v>
      </c>
      <c r="D2702" s="8">
        <v>2.2959999999999998</v>
      </c>
    </row>
    <row r="2703" spans="1:4">
      <c r="A2703" s="3">
        <v>42853</v>
      </c>
      <c r="B2703" s="8">
        <v>0.58199999999999996</v>
      </c>
      <c r="C2703" s="8">
        <v>0.32700000000000001</v>
      </c>
      <c r="D2703" s="8">
        <v>2.282</v>
      </c>
    </row>
    <row r="2704" spans="1:4">
      <c r="A2704" s="3">
        <v>42856</v>
      </c>
      <c r="B2704" s="8">
        <v>0.58199999999999996</v>
      </c>
      <c r="C2704" s="8">
        <v>0.32700000000000001</v>
      </c>
      <c r="D2704" s="8">
        <v>2.327</v>
      </c>
    </row>
    <row r="2705" spans="1:4">
      <c r="A2705" s="3">
        <v>42857</v>
      </c>
      <c r="B2705" s="8">
        <v>0.59799999999999998</v>
      </c>
      <c r="C2705" s="8">
        <v>0.32800000000000001</v>
      </c>
      <c r="D2705" s="8">
        <v>2.2959999999999998</v>
      </c>
    </row>
    <row r="2706" spans="1:4">
      <c r="A2706" s="3">
        <v>42858</v>
      </c>
      <c r="B2706" s="8">
        <v>0.57599999999999996</v>
      </c>
      <c r="C2706" s="8">
        <v>0.33</v>
      </c>
      <c r="D2706" s="8">
        <v>2.3090000000000002</v>
      </c>
    </row>
    <row r="2707" spans="1:4">
      <c r="A2707" s="3">
        <v>42859</v>
      </c>
      <c r="B2707" s="8">
        <v>0.61299999999999999</v>
      </c>
      <c r="C2707" s="8">
        <v>0.39100000000000001</v>
      </c>
      <c r="D2707" s="8">
        <v>2.3559999999999999</v>
      </c>
    </row>
    <row r="2708" spans="1:4">
      <c r="A2708" s="3">
        <v>42860</v>
      </c>
      <c r="B2708" s="8">
        <v>0.64500000000000002</v>
      </c>
      <c r="C2708" s="8">
        <v>0.41399999999999998</v>
      </c>
      <c r="D2708" s="8">
        <v>2.3519999999999999</v>
      </c>
    </row>
    <row r="2709" spans="1:4">
      <c r="A2709" s="3">
        <v>42863</v>
      </c>
      <c r="B2709" s="8">
        <v>0.64700000000000002</v>
      </c>
      <c r="C2709" s="8">
        <v>0.42</v>
      </c>
      <c r="D2709" s="8">
        <v>2.3759999999999999</v>
      </c>
    </row>
    <row r="2710" spans="1:4">
      <c r="A2710" s="3">
        <v>42864</v>
      </c>
      <c r="B2710" s="8">
        <v>0.64800000000000002</v>
      </c>
      <c r="C2710" s="8">
        <v>0.43099999999999999</v>
      </c>
      <c r="D2710" s="8">
        <v>2.407</v>
      </c>
    </row>
    <row r="2711" spans="1:4">
      <c r="A2711" s="3">
        <v>42865</v>
      </c>
      <c r="B2711" s="8">
        <v>0.61299999999999999</v>
      </c>
      <c r="C2711" s="8">
        <v>0.41199999999999998</v>
      </c>
      <c r="D2711" s="8">
        <v>2.4140000000000001</v>
      </c>
    </row>
    <row r="2712" spans="1:4">
      <c r="A2712" s="3">
        <v>42866</v>
      </c>
      <c r="B2712" s="8">
        <v>0.628</v>
      </c>
      <c r="C2712" s="8">
        <v>0.42499999999999999</v>
      </c>
      <c r="D2712" s="8">
        <v>2.4</v>
      </c>
    </row>
    <row r="2713" spans="1:4">
      <c r="A2713" s="3">
        <v>42867</v>
      </c>
      <c r="B2713" s="8">
        <v>0.6</v>
      </c>
      <c r="C2713" s="8">
        <v>0.39400000000000002</v>
      </c>
      <c r="D2713" s="8">
        <v>2.3330000000000002</v>
      </c>
    </row>
    <row r="2714" spans="1:4">
      <c r="A2714" s="3">
        <v>42870</v>
      </c>
      <c r="B2714" s="8">
        <v>0.57499999999999996</v>
      </c>
      <c r="C2714" s="8">
        <v>0.42299999999999999</v>
      </c>
      <c r="D2714" s="8">
        <v>2.3380000000000001</v>
      </c>
    </row>
    <row r="2715" spans="1:4">
      <c r="A2715" s="3">
        <v>42871</v>
      </c>
      <c r="B2715" s="8">
        <v>0.58099999999999996</v>
      </c>
      <c r="C2715" s="8">
        <v>0.42599999999999999</v>
      </c>
      <c r="D2715" s="8">
        <v>2.327</v>
      </c>
    </row>
    <row r="2716" spans="1:4">
      <c r="A2716" s="3">
        <v>42872</v>
      </c>
      <c r="B2716" s="8">
        <v>0.55000000000000004</v>
      </c>
      <c r="C2716" s="8">
        <v>0.38200000000000001</v>
      </c>
      <c r="D2716" s="8">
        <v>2.2160000000000002</v>
      </c>
    </row>
    <row r="2717" spans="1:4">
      <c r="A2717" s="3">
        <v>42873</v>
      </c>
      <c r="B2717" s="8">
        <v>0.504</v>
      </c>
      <c r="C2717" s="8">
        <v>0.35199999999999998</v>
      </c>
      <c r="D2717" s="8">
        <v>2.2330000000000001</v>
      </c>
    </row>
    <row r="2718" spans="1:4">
      <c r="A2718" s="3">
        <v>42874</v>
      </c>
      <c r="B2718" s="8">
        <v>0.51600000000000001</v>
      </c>
      <c r="C2718" s="8">
        <v>0.374</v>
      </c>
      <c r="D2718" s="8">
        <v>2.2450000000000001</v>
      </c>
    </row>
    <row r="2719" spans="1:4">
      <c r="A2719" s="3">
        <v>42877</v>
      </c>
      <c r="B2719" s="8">
        <v>0.51700000000000002</v>
      </c>
      <c r="C2719" s="8">
        <v>0.39800000000000002</v>
      </c>
      <c r="D2719" s="8">
        <v>2.254</v>
      </c>
    </row>
    <row r="2720" spans="1:4">
      <c r="A2720" s="3">
        <v>42878</v>
      </c>
      <c r="B2720" s="8">
        <v>0.53</v>
      </c>
      <c r="C2720" s="8">
        <v>0.40400000000000003</v>
      </c>
      <c r="D2720" s="8">
        <v>2.2829999999999999</v>
      </c>
    </row>
    <row r="2721" spans="1:4">
      <c r="A2721" s="3">
        <v>42879</v>
      </c>
      <c r="B2721" s="8">
        <v>0.52800000000000002</v>
      </c>
      <c r="C2721" s="8">
        <v>0.40899999999999997</v>
      </c>
      <c r="D2721" s="8">
        <v>2.266</v>
      </c>
    </row>
    <row r="2722" spans="1:4">
      <c r="A2722" s="3">
        <v>42880</v>
      </c>
      <c r="B2722" s="8">
        <v>0.52800000000000002</v>
      </c>
      <c r="C2722" s="8">
        <v>0.36299999999999999</v>
      </c>
      <c r="D2722" s="8">
        <v>2.2549999999999999</v>
      </c>
    </row>
    <row r="2723" spans="1:4">
      <c r="A2723" s="3">
        <v>42881</v>
      </c>
      <c r="B2723" s="8">
        <v>0.51100000000000001</v>
      </c>
      <c r="C2723" s="8">
        <v>0.33400000000000002</v>
      </c>
      <c r="D2723" s="8">
        <v>2.25</v>
      </c>
    </row>
    <row r="2724" spans="1:4">
      <c r="A2724" s="3">
        <v>42884</v>
      </c>
      <c r="B2724" s="8">
        <v>0.5</v>
      </c>
      <c r="C2724" s="8">
        <v>0.29699999999999999</v>
      </c>
      <c r="D2724" s="8">
        <v>2.25</v>
      </c>
    </row>
    <row r="2725" spans="1:4">
      <c r="A2725" s="3">
        <v>42885</v>
      </c>
      <c r="B2725" s="8">
        <v>0.49399999999999999</v>
      </c>
      <c r="C2725" s="8">
        <v>0.29799999999999999</v>
      </c>
      <c r="D2725" s="8">
        <v>2.2149999999999999</v>
      </c>
    </row>
    <row r="2726" spans="1:4">
      <c r="A2726" s="3">
        <v>42886</v>
      </c>
      <c r="B2726" s="8">
        <v>0.47599999999999998</v>
      </c>
      <c r="C2726" s="8">
        <v>0.3</v>
      </c>
      <c r="D2726" s="8">
        <v>2.198</v>
      </c>
    </row>
    <row r="2727" spans="1:4">
      <c r="A2727" s="3">
        <v>42887</v>
      </c>
      <c r="B2727" s="8">
        <v>0.44</v>
      </c>
      <c r="C2727" s="8">
        <v>0.30099999999999999</v>
      </c>
      <c r="D2727" s="8">
        <v>2.2170000000000001</v>
      </c>
    </row>
    <row r="2728" spans="1:4">
      <c r="A2728" s="3">
        <v>42888</v>
      </c>
      <c r="B2728" s="8">
        <v>0.41499999999999998</v>
      </c>
      <c r="C2728" s="8">
        <v>0.26900000000000002</v>
      </c>
      <c r="D2728" s="8">
        <v>2.1589999999999998</v>
      </c>
    </row>
    <row r="2729" spans="1:4">
      <c r="A2729" s="3">
        <v>42891</v>
      </c>
      <c r="B2729" s="8">
        <v>0.42799999999999999</v>
      </c>
      <c r="C2729" s="8">
        <v>0.26900000000000002</v>
      </c>
      <c r="D2729" s="8">
        <v>2.1800000000000002</v>
      </c>
    </row>
    <row r="2730" spans="1:4">
      <c r="A2730" s="3">
        <v>42892</v>
      </c>
      <c r="B2730" s="8">
        <v>0.42799999999999999</v>
      </c>
      <c r="C2730" s="8">
        <v>0.25900000000000001</v>
      </c>
      <c r="D2730" s="8">
        <v>2.1469999999999998</v>
      </c>
    </row>
    <row r="2731" spans="1:4">
      <c r="A2731" s="3">
        <v>42893</v>
      </c>
      <c r="B2731" s="8">
        <v>0.40899999999999997</v>
      </c>
      <c r="C2731" s="8">
        <v>0.26100000000000001</v>
      </c>
      <c r="D2731" s="8">
        <v>2.1800000000000002</v>
      </c>
    </row>
    <row r="2732" spans="1:4">
      <c r="A2732" s="3">
        <v>42894</v>
      </c>
      <c r="B2732" s="8">
        <v>0.41299999999999998</v>
      </c>
      <c r="C2732" s="8">
        <v>0.26</v>
      </c>
      <c r="D2732" s="8">
        <v>2.194</v>
      </c>
    </row>
    <row r="2733" spans="1:4">
      <c r="A2733" s="3">
        <v>42895</v>
      </c>
      <c r="B2733" s="8">
        <v>0.41199999999999998</v>
      </c>
      <c r="C2733" s="8">
        <v>0.26200000000000001</v>
      </c>
      <c r="D2733" s="8">
        <v>2.1989999999999998</v>
      </c>
    </row>
    <row r="2734" spans="1:4">
      <c r="A2734" s="3">
        <v>42898</v>
      </c>
      <c r="B2734" s="8">
        <v>0.38500000000000001</v>
      </c>
      <c r="C2734" s="8">
        <v>0.25800000000000001</v>
      </c>
      <c r="D2734" s="8">
        <v>2.2130000000000001</v>
      </c>
    </row>
    <row r="2735" spans="1:4">
      <c r="A2735" s="3">
        <v>42899</v>
      </c>
      <c r="B2735" s="8">
        <v>0.40799999999999997</v>
      </c>
      <c r="C2735" s="8">
        <v>0.26500000000000001</v>
      </c>
      <c r="D2735" s="8">
        <v>2.2069999999999999</v>
      </c>
    </row>
    <row r="2736" spans="1:4">
      <c r="A2736" s="3">
        <v>42900</v>
      </c>
      <c r="B2736" s="8">
        <v>0.39300000000000002</v>
      </c>
      <c r="C2736" s="8">
        <v>0.23200000000000001</v>
      </c>
      <c r="D2736" s="8">
        <v>2.1379999999999999</v>
      </c>
    </row>
    <row r="2737" spans="1:4">
      <c r="A2737" s="3">
        <v>42901</v>
      </c>
      <c r="B2737" s="8">
        <v>0.44900000000000001</v>
      </c>
      <c r="C2737" s="8">
        <v>0.28799999999999998</v>
      </c>
      <c r="D2737" s="8">
        <v>2.1619999999999999</v>
      </c>
    </row>
    <row r="2738" spans="1:4">
      <c r="A2738" s="3">
        <v>42902</v>
      </c>
      <c r="B2738" s="8">
        <v>0.46400000000000002</v>
      </c>
      <c r="C2738" s="8">
        <v>0.27800000000000002</v>
      </c>
      <c r="D2738" s="8">
        <v>2.157</v>
      </c>
    </row>
    <row r="2739" spans="1:4">
      <c r="A2739" s="3">
        <v>42905</v>
      </c>
      <c r="B2739" s="8">
        <v>0.46100000000000002</v>
      </c>
      <c r="C2739" s="8">
        <v>0.28000000000000003</v>
      </c>
      <c r="D2739" s="8">
        <v>2.1880000000000002</v>
      </c>
    </row>
    <row r="2740" spans="1:4">
      <c r="A2740" s="3">
        <v>42906</v>
      </c>
      <c r="B2740" s="8">
        <v>0.44800000000000001</v>
      </c>
      <c r="C2740" s="8">
        <v>0.26400000000000001</v>
      </c>
      <c r="D2740" s="8">
        <v>2.153</v>
      </c>
    </row>
    <row r="2741" spans="1:4">
      <c r="A2741" s="3">
        <v>42907</v>
      </c>
      <c r="B2741" s="8">
        <v>0.44400000000000001</v>
      </c>
      <c r="C2741" s="8">
        <v>0.26700000000000002</v>
      </c>
      <c r="D2741" s="8">
        <v>2.1549999999999998</v>
      </c>
    </row>
    <row r="2742" spans="1:4">
      <c r="A2742" s="3">
        <v>42908</v>
      </c>
      <c r="B2742" s="8">
        <v>0.436</v>
      </c>
      <c r="C2742" s="8">
        <v>0.254</v>
      </c>
      <c r="D2742" s="8">
        <v>2.153</v>
      </c>
    </row>
    <row r="2743" spans="1:4">
      <c r="A2743" s="3">
        <v>42909</v>
      </c>
      <c r="B2743" s="8">
        <v>0.45</v>
      </c>
      <c r="C2743" s="8">
        <v>0.25600000000000001</v>
      </c>
      <c r="D2743" s="8">
        <v>2.1440000000000001</v>
      </c>
    </row>
    <row r="2744" spans="1:4">
      <c r="A2744" s="3">
        <v>42912</v>
      </c>
      <c r="B2744" s="8">
        <v>0.45100000000000001</v>
      </c>
      <c r="C2744" s="8">
        <v>0.249</v>
      </c>
      <c r="D2744" s="8">
        <v>2.137</v>
      </c>
    </row>
    <row r="2745" spans="1:4">
      <c r="A2745" s="3">
        <v>42913</v>
      </c>
      <c r="B2745" s="8">
        <v>0.499</v>
      </c>
      <c r="C2745" s="8">
        <v>0.35399999999999998</v>
      </c>
      <c r="D2745" s="8">
        <v>2.198</v>
      </c>
    </row>
    <row r="2746" spans="1:4">
      <c r="A2746" s="3">
        <v>42914</v>
      </c>
      <c r="B2746" s="8">
        <v>0.55900000000000005</v>
      </c>
      <c r="C2746" s="8">
        <v>0.35299999999999998</v>
      </c>
      <c r="D2746" s="8">
        <v>2.2229999999999999</v>
      </c>
    </row>
    <row r="2747" spans="1:4">
      <c r="A2747" s="3">
        <v>42915</v>
      </c>
      <c r="B2747" s="8">
        <v>0.628</v>
      </c>
      <c r="C2747" s="8">
        <v>0.45200000000000001</v>
      </c>
      <c r="D2747" s="8">
        <v>2.2669999999999999</v>
      </c>
    </row>
    <row r="2748" spans="1:4">
      <c r="A2748" s="3">
        <v>42916</v>
      </c>
      <c r="B2748" s="8">
        <v>0.66</v>
      </c>
      <c r="C2748" s="8">
        <v>0.47</v>
      </c>
      <c r="D2748" s="8">
        <v>2.302</v>
      </c>
    </row>
    <row r="2749" spans="1:4">
      <c r="A2749" s="3">
        <v>42919</v>
      </c>
      <c r="B2749" s="8">
        <v>0.65200000000000002</v>
      </c>
      <c r="C2749" s="8">
        <v>0.48199999999999998</v>
      </c>
      <c r="D2749" s="8">
        <v>2.3460000000000001</v>
      </c>
    </row>
    <row r="2750" spans="1:4">
      <c r="A2750" s="3">
        <v>42920</v>
      </c>
      <c r="B2750" s="8">
        <v>0.61499999999999999</v>
      </c>
      <c r="C2750" s="8">
        <v>0.47399999999999998</v>
      </c>
      <c r="D2750" s="8">
        <v>2.3460000000000001</v>
      </c>
    </row>
    <row r="2751" spans="1:4">
      <c r="A2751" s="3">
        <v>42921</v>
      </c>
      <c r="B2751" s="8">
        <v>0.627</v>
      </c>
      <c r="C2751" s="8">
        <v>0.47199999999999998</v>
      </c>
      <c r="D2751" s="8">
        <v>2.3340000000000001</v>
      </c>
    </row>
    <row r="2752" spans="1:4">
      <c r="A2752" s="3">
        <v>42922</v>
      </c>
      <c r="B2752" s="8">
        <v>0.70199999999999996</v>
      </c>
      <c r="C2752" s="8">
        <v>0.56100000000000005</v>
      </c>
      <c r="D2752" s="8">
        <v>2.3690000000000002</v>
      </c>
    </row>
    <row r="2753" spans="1:4">
      <c r="A2753" s="3">
        <v>42923</v>
      </c>
      <c r="B2753" s="8">
        <v>0.69199999999999995</v>
      </c>
      <c r="C2753" s="8">
        <v>0.56899999999999995</v>
      </c>
      <c r="D2753" s="8">
        <v>2.3929999999999998</v>
      </c>
    </row>
    <row r="2754" spans="1:4">
      <c r="A2754" s="3">
        <v>42926</v>
      </c>
      <c r="B2754" s="8">
        <v>0.68700000000000006</v>
      </c>
      <c r="C2754" s="8">
        <v>0.53900000000000003</v>
      </c>
      <c r="D2754" s="8">
        <v>2.371</v>
      </c>
    </row>
    <row r="2755" spans="1:4">
      <c r="A2755" s="3">
        <v>42927</v>
      </c>
      <c r="B2755" s="8">
        <v>0.68</v>
      </c>
      <c r="C2755" s="8">
        <v>0.54900000000000004</v>
      </c>
      <c r="D2755" s="8">
        <v>2.3620000000000001</v>
      </c>
    </row>
    <row r="2756" spans="1:4">
      <c r="A2756" s="3">
        <v>42928</v>
      </c>
      <c r="B2756" s="8">
        <v>0.65400000000000003</v>
      </c>
      <c r="C2756" s="8">
        <v>0.58399999999999996</v>
      </c>
      <c r="D2756" s="8">
        <v>2.327</v>
      </c>
    </row>
    <row r="2757" spans="1:4">
      <c r="A2757" s="3">
        <v>42929</v>
      </c>
      <c r="B2757" s="8">
        <v>0.70099999999999996</v>
      </c>
      <c r="C2757" s="8">
        <v>0.60299999999999998</v>
      </c>
      <c r="D2757" s="8">
        <v>2.3479999999999999</v>
      </c>
    </row>
    <row r="2758" spans="1:4">
      <c r="A2758" s="3">
        <v>42930</v>
      </c>
      <c r="B2758" s="8">
        <v>0.69499999999999995</v>
      </c>
      <c r="C2758" s="8">
        <v>0.59499999999999997</v>
      </c>
      <c r="D2758" s="8">
        <v>2.319</v>
      </c>
    </row>
    <row r="2759" spans="1:4">
      <c r="A2759" s="3">
        <v>42933</v>
      </c>
      <c r="B2759" s="8">
        <v>0.70399999999999996</v>
      </c>
      <c r="C2759" s="8">
        <v>0.57999999999999996</v>
      </c>
      <c r="D2759" s="8">
        <v>2.3090000000000002</v>
      </c>
    </row>
    <row r="2760" spans="1:4">
      <c r="A2760" s="3">
        <v>42934</v>
      </c>
      <c r="B2760" s="8">
        <v>0.66200000000000003</v>
      </c>
      <c r="C2760" s="8">
        <v>0.56100000000000005</v>
      </c>
      <c r="D2760" s="8">
        <v>2.2629999999999999</v>
      </c>
    </row>
    <row r="2761" spans="1:4">
      <c r="A2761" s="3">
        <v>42935</v>
      </c>
      <c r="B2761" s="8">
        <v>0.64</v>
      </c>
      <c r="C2761" s="8">
        <v>0.53900000000000003</v>
      </c>
      <c r="D2761" s="8">
        <v>2.2679999999999998</v>
      </c>
    </row>
    <row r="2762" spans="1:4">
      <c r="A2762" s="3">
        <v>42936</v>
      </c>
      <c r="B2762" s="8">
        <v>0.65</v>
      </c>
      <c r="C2762" s="8">
        <v>0.53500000000000003</v>
      </c>
      <c r="D2762" s="8">
        <v>2.266</v>
      </c>
    </row>
    <row r="2763" spans="1:4">
      <c r="A2763" s="3">
        <v>42937</v>
      </c>
      <c r="B2763" s="8">
        <v>0.61899999999999999</v>
      </c>
      <c r="C2763" s="8">
        <v>0.503</v>
      </c>
      <c r="D2763" s="8">
        <v>2.2320000000000002</v>
      </c>
    </row>
    <row r="2764" spans="1:4">
      <c r="A2764" s="3">
        <v>42940</v>
      </c>
      <c r="B2764" s="8">
        <v>0.622</v>
      </c>
      <c r="C2764" s="8">
        <v>0.501</v>
      </c>
      <c r="D2764" s="8">
        <v>2.2530000000000001</v>
      </c>
    </row>
    <row r="2765" spans="1:4">
      <c r="A2765" s="3">
        <v>42941</v>
      </c>
      <c r="B2765" s="8">
        <v>0.66600000000000004</v>
      </c>
      <c r="C2765" s="8">
        <v>0.56499999999999995</v>
      </c>
      <c r="D2765" s="8">
        <v>2.3260000000000001</v>
      </c>
    </row>
    <row r="2766" spans="1:4">
      <c r="A2766" s="3">
        <v>42942</v>
      </c>
      <c r="B2766" s="8">
        <v>0.63900000000000001</v>
      </c>
      <c r="C2766" s="8">
        <v>0.55400000000000005</v>
      </c>
      <c r="D2766" s="8">
        <v>2.282</v>
      </c>
    </row>
    <row r="2767" spans="1:4">
      <c r="A2767" s="3">
        <v>42943</v>
      </c>
      <c r="B2767" s="8">
        <v>0.64</v>
      </c>
      <c r="C2767" s="8">
        <v>0.53</v>
      </c>
      <c r="D2767" s="8">
        <v>2.31</v>
      </c>
    </row>
    <row r="2768" spans="1:4">
      <c r="A2768" s="3">
        <v>42944</v>
      </c>
      <c r="B2768" s="8">
        <v>0.70599999999999996</v>
      </c>
      <c r="C2768" s="8">
        <v>0.54300000000000004</v>
      </c>
      <c r="D2768" s="8">
        <v>2.2869999999999999</v>
      </c>
    </row>
    <row r="2769" spans="1:4">
      <c r="A2769" s="3">
        <v>42947</v>
      </c>
      <c r="B2769" s="8">
        <v>0.72599999999999998</v>
      </c>
      <c r="C2769" s="8">
        <v>0.53100000000000003</v>
      </c>
      <c r="D2769" s="8">
        <v>2.2919999999999998</v>
      </c>
    </row>
    <row r="2770" spans="1:4">
      <c r="A2770" s="3">
        <v>42948</v>
      </c>
      <c r="B2770" s="8">
        <v>0.72</v>
      </c>
      <c r="C2770" s="8">
        <v>0.48699999999999999</v>
      </c>
      <c r="D2770" s="8">
        <v>2.2509999999999999</v>
      </c>
    </row>
    <row r="2771" spans="1:4">
      <c r="A2771" s="3">
        <v>42949</v>
      </c>
      <c r="B2771" s="8">
        <v>0.68799999999999994</v>
      </c>
      <c r="C2771" s="8">
        <v>0.48499999999999999</v>
      </c>
      <c r="D2771" s="8">
        <v>2.262</v>
      </c>
    </row>
    <row r="2772" spans="1:4">
      <c r="A2772" s="3">
        <v>42950</v>
      </c>
      <c r="B2772" s="8">
        <v>0.66800000000000004</v>
      </c>
      <c r="C2772" s="8">
        <v>0.45600000000000002</v>
      </c>
      <c r="D2772" s="8">
        <v>2.2280000000000002</v>
      </c>
    </row>
    <row r="2773" spans="1:4">
      <c r="A2773" s="3">
        <v>42951</v>
      </c>
      <c r="B2773" s="8">
        <v>0.68400000000000005</v>
      </c>
      <c r="C2773" s="8">
        <v>0.47899999999999998</v>
      </c>
      <c r="D2773" s="8">
        <v>2.2690000000000001</v>
      </c>
    </row>
    <row r="2774" spans="1:4">
      <c r="A2774" s="3">
        <v>42954</v>
      </c>
      <c r="B2774" s="8">
        <v>0.64700000000000002</v>
      </c>
      <c r="C2774" s="8">
        <v>0.46</v>
      </c>
      <c r="D2774" s="8">
        <v>2.2570000000000001</v>
      </c>
    </row>
    <row r="2775" spans="1:4">
      <c r="A2775" s="3">
        <v>42955</v>
      </c>
      <c r="B2775" s="8">
        <v>0.64300000000000002</v>
      </c>
      <c r="C2775" s="8">
        <v>0.47299999999999998</v>
      </c>
      <c r="D2775" s="8">
        <v>2.282</v>
      </c>
    </row>
    <row r="2776" spans="1:4">
      <c r="A2776" s="3">
        <v>42956</v>
      </c>
      <c r="B2776" s="8">
        <v>0.58899999999999997</v>
      </c>
      <c r="C2776" s="8">
        <v>0.42399999999999999</v>
      </c>
      <c r="D2776" s="8">
        <v>2.2410000000000001</v>
      </c>
    </row>
    <row r="2777" spans="1:4">
      <c r="A2777" s="3">
        <v>42957</v>
      </c>
      <c r="B2777" s="8">
        <v>0.60299999999999998</v>
      </c>
      <c r="C2777" s="8">
        <v>0.41199999999999998</v>
      </c>
      <c r="D2777" s="8">
        <v>2.2109999999999999</v>
      </c>
    </row>
    <row r="2778" spans="1:4">
      <c r="A2778" s="3">
        <v>42958</v>
      </c>
      <c r="B2778" s="8">
        <v>0.58499999999999996</v>
      </c>
      <c r="C2778" s="8">
        <v>0.38400000000000001</v>
      </c>
      <c r="D2778" s="8">
        <v>2.1869999999999998</v>
      </c>
    </row>
    <row r="2779" spans="1:4">
      <c r="A2779" s="3">
        <v>42961</v>
      </c>
      <c r="B2779" s="8">
        <v>0.62</v>
      </c>
      <c r="C2779" s="8">
        <v>0.40899999999999997</v>
      </c>
      <c r="D2779" s="8">
        <v>2.218</v>
      </c>
    </row>
    <row r="2780" spans="1:4">
      <c r="A2780" s="3">
        <v>42962</v>
      </c>
      <c r="B2780" s="8">
        <v>0.68500000000000005</v>
      </c>
      <c r="C2780" s="8">
        <v>0.42699999999999999</v>
      </c>
      <c r="D2780" s="8">
        <v>2.266</v>
      </c>
    </row>
    <row r="2781" spans="1:4">
      <c r="A2781" s="3">
        <v>42963</v>
      </c>
      <c r="B2781" s="8">
        <v>0.67900000000000005</v>
      </c>
      <c r="C2781" s="8">
        <v>0.437</v>
      </c>
      <c r="D2781" s="8">
        <v>2.2250000000000001</v>
      </c>
    </row>
    <row r="2782" spans="1:4">
      <c r="A2782" s="3">
        <v>42964</v>
      </c>
      <c r="B2782" s="8">
        <v>0.65500000000000003</v>
      </c>
      <c r="C2782" s="8">
        <v>0.42799999999999999</v>
      </c>
      <c r="D2782" s="8">
        <v>2.1970000000000001</v>
      </c>
    </row>
    <row r="2783" spans="1:4">
      <c r="A2783" s="3">
        <v>42965</v>
      </c>
      <c r="B2783" s="8">
        <v>0.629</v>
      </c>
      <c r="C2783" s="8">
        <v>0.41299999999999998</v>
      </c>
      <c r="D2783" s="8">
        <v>2.194</v>
      </c>
    </row>
    <row r="2784" spans="1:4">
      <c r="A2784" s="3">
        <v>42968</v>
      </c>
      <c r="B2784" s="8">
        <v>0.60699999999999998</v>
      </c>
      <c r="C2784" s="8">
        <v>0.40600000000000003</v>
      </c>
      <c r="D2784" s="8">
        <v>2.1800000000000002</v>
      </c>
    </row>
    <row r="2785" spans="1:4">
      <c r="A2785" s="3">
        <v>42969</v>
      </c>
      <c r="B2785" s="8">
        <v>0.626</v>
      </c>
      <c r="C2785" s="8">
        <v>0.4</v>
      </c>
      <c r="D2785" s="8">
        <v>2.2149999999999999</v>
      </c>
    </row>
    <row r="2786" spans="1:4">
      <c r="A2786" s="3">
        <v>42970</v>
      </c>
      <c r="B2786" s="8">
        <v>0.63300000000000001</v>
      </c>
      <c r="C2786" s="8">
        <v>0.375</v>
      </c>
      <c r="D2786" s="8">
        <v>2.1709999999999998</v>
      </c>
    </row>
    <row r="2787" spans="1:4">
      <c r="A2787" s="3">
        <v>42971</v>
      </c>
      <c r="B2787" s="8">
        <v>0.59699999999999998</v>
      </c>
      <c r="C2787" s="8">
        <v>0.378</v>
      </c>
      <c r="D2787" s="8">
        <v>2.194</v>
      </c>
    </row>
    <row r="2788" spans="1:4">
      <c r="A2788" s="3">
        <v>42972</v>
      </c>
      <c r="B2788" s="8">
        <v>0.61099999999999999</v>
      </c>
      <c r="C2788" s="8">
        <v>0.38300000000000001</v>
      </c>
      <c r="D2788" s="8">
        <v>2.1709999999999998</v>
      </c>
    </row>
    <row r="2789" spans="1:4">
      <c r="A2789" s="3">
        <v>42975</v>
      </c>
      <c r="B2789" s="8">
        <v>0.59199999999999997</v>
      </c>
      <c r="C2789" s="8">
        <v>0.372</v>
      </c>
      <c r="D2789" s="8">
        <v>2.1589999999999998</v>
      </c>
    </row>
    <row r="2790" spans="1:4">
      <c r="A2790" s="3">
        <v>42976</v>
      </c>
      <c r="B2790" s="8">
        <v>0.57499999999999996</v>
      </c>
      <c r="C2790" s="8">
        <v>0.33400000000000002</v>
      </c>
      <c r="D2790" s="8">
        <v>2.1360000000000001</v>
      </c>
    </row>
    <row r="2791" spans="1:4">
      <c r="A2791" s="3">
        <v>42977</v>
      </c>
      <c r="B2791" s="8">
        <v>0.59799999999999998</v>
      </c>
      <c r="C2791" s="8">
        <v>0.36299999999999999</v>
      </c>
      <c r="D2791" s="8">
        <v>2.145</v>
      </c>
    </row>
    <row r="2792" spans="1:4">
      <c r="A2792" s="3">
        <v>42978</v>
      </c>
      <c r="B2792" s="8">
        <v>0.58399999999999996</v>
      </c>
      <c r="C2792" s="8">
        <v>0.36299999999999999</v>
      </c>
      <c r="D2792" s="8">
        <v>2.1219999999999999</v>
      </c>
    </row>
    <row r="2793" spans="1:4">
      <c r="A2793" s="3">
        <v>42979</v>
      </c>
      <c r="B2793" s="8">
        <v>0.629</v>
      </c>
      <c r="C2793" s="8">
        <v>0.379</v>
      </c>
      <c r="D2793" s="8">
        <v>2.157</v>
      </c>
    </row>
    <row r="2794" spans="1:4">
      <c r="A2794" s="3">
        <v>42982</v>
      </c>
      <c r="B2794" s="8">
        <v>0.63800000000000001</v>
      </c>
      <c r="C2794" s="8">
        <v>0.36799999999999999</v>
      </c>
      <c r="D2794" s="8">
        <v>2.157</v>
      </c>
    </row>
    <row r="2795" spans="1:4">
      <c r="A2795" s="3">
        <v>42983</v>
      </c>
      <c r="B2795" s="8">
        <v>0.83199999999999996</v>
      </c>
      <c r="C2795" s="8">
        <v>0.33300000000000002</v>
      </c>
      <c r="D2795" s="8">
        <v>2.0699999999999998</v>
      </c>
    </row>
    <row r="2796" spans="1:4">
      <c r="A2796" s="3">
        <v>42984</v>
      </c>
      <c r="B2796" s="8">
        <v>0.80700000000000005</v>
      </c>
      <c r="C2796" s="8">
        <v>0.34</v>
      </c>
      <c r="D2796" s="8">
        <v>2.1059999999999999</v>
      </c>
    </row>
    <row r="2797" spans="1:4">
      <c r="A2797" s="3">
        <v>42985</v>
      </c>
      <c r="B2797" s="8">
        <v>0.76500000000000001</v>
      </c>
      <c r="C2797" s="8">
        <v>0.3</v>
      </c>
      <c r="D2797" s="8">
        <v>2.0609999999999999</v>
      </c>
    </row>
    <row r="2798" spans="1:4">
      <c r="A2798" s="3">
        <v>42986</v>
      </c>
      <c r="B2798" s="8">
        <v>0.73699999999999999</v>
      </c>
      <c r="C2798" s="8">
        <v>0.316</v>
      </c>
      <c r="D2798" s="8">
        <v>2.0609999999999999</v>
      </c>
    </row>
    <row r="2799" spans="1:4">
      <c r="A2799" s="3">
        <v>42989</v>
      </c>
      <c r="B2799" s="8">
        <v>0.745</v>
      </c>
      <c r="C2799" s="8">
        <v>0.33300000000000002</v>
      </c>
      <c r="D2799" s="8">
        <v>2.125</v>
      </c>
    </row>
    <row r="2800" spans="1:4">
      <c r="A2800" s="3">
        <v>42990</v>
      </c>
      <c r="B2800" s="8">
        <v>0.80200000000000005</v>
      </c>
      <c r="C2800" s="8">
        <v>0.40100000000000002</v>
      </c>
      <c r="D2800" s="8">
        <v>2.1709999999999998</v>
      </c>
    </row>
    <row r="2801" spans="1:4">
      <c r="A2801" s="3">
        <v>42991</v>
      </c>
      <c r="B2801" s="8">
        <v>0.81200000000000006</v>
      </c>
      <c r="C2801" s="8">
        <v>0.40699999999999997</v>
      </c>
      <c r="D2801" s="8">
        <v>2.1949999999999998</v>
      </c>
    </row>
    <row r="2802" spans="1:4">
      <c r="A2802" s="3">
        <v>42992</v>
      </c>
      <c r="B2802" s="8">
        <v>0.83699999999999997</v>
      </c>
      <c r="C2802" s="8">
        <v>0.41299999999999998</v>
      </c>
      <c r="D2802" s="8">
        <v>2.1989999999999998</v>
      </c>
    </row>
    <row r="2803" spans="1:4">
      <c r="A2803" s="3">
        <v>42993</v>
      </c>
      <c r="B2803" s="8">
        <v>0.86199999999999999</v>
      </c>
      <c r="C2803" s="8">
        <v>0.437</v>
      </c>
      <c r="D2803" s="8">
        <v>2.202</v>
      </c>
    </row>
    <row r="2804" spans="1:4">
      <c r="A2804" s="3">
        <v>42996</v>
      </c>
      <c r="B2804" s="8">
        <v>0.88200000000000001</v>
      </c>
      <c r="C2804" s="8">
        <v>0.46100000000000002</v>
      </c>
      <c r="D2804" s="8">
        <v>2.23</v>
      </c>
    </row>
    <row r="2805" spans="1:4">
      <c r="A2805" s="3">
        <v>42997</v>
      </c>
      <c r="B2805" s="8">
        <v>0.86199999999999999</v>
      </c>
      <c r="C2805" s="8">
        <v>0.45</v>
      </c>
      <c r="D2805" s="8">
        <v>2.2429999999999999</v>
      </c>
    </row>
    <row r="2806" spans="1:4">
      <c r="A2806" s="3">
        <v>42998</v>
      </c>
      <c r="B2806" s="8">
        <v>0.85199999999999998</v>
      </c>
      <c r="C2806" s="8">
        <v>0.44</v>
      </c>
      <c r="D2806" s="8">
        <v>2.2759999999999998</v>
      </c>
    </row>
    <row r="2807" spans="1:4">
      <c r="A2807" s="3">
        <v>42999</v>
      </c>
      <c r="B2807" s="8">
        <v>0.877</v>
      </c>
      <c r="C2807" s="8">
        <v>0.45300000000000001</v>
      </c>
      <c r="D2807" s="8">
        <v>2.278</v>
      </c>
    </row>
    <row r="2808" spans="1:4">
      <c r="A2808" s="3">
        <v>43000</v>
      </c>
      <c r="B2808" s="8">
        <v>0.88700000000000001</v>
      </c>
      <c r="C2808" s="8">
        <v>0.45100000000000001</v>
      </c>
      <c r="D2808" s="8">
        <v>2.262</v>
      </c>
    </row>
    <row r="2809" spans="1:4">
      <c r="A2809" s="3">
        <v>43003</v>
      </c>
      <c r="B2809" s="8">
        <v>0.85699999999999998</v>
      </c>
      <c r="C2809" s="8">
        <v>0.40100000000000002</v>
      </c>
      <c r="D2809" s="8">
        <v>2.2200000000000002</v>
      </c>
    </row>
    <row r="2810" spans="1:4">
      <c r="A2810" s="3">
        <v>43004</v>
      </c>
      <c r="B2810" s="8">
        <v>0.88200000000000001</v>
      </c>
      <c r="C2810" s="8">
        <v>0.41</v>
      </c>
      <c r="D2810" s="8">
        <v>2.2290000000000001</v>
      </c>
    </row>
    <row r="2811" spans="1:4">
      <c r="A2811" s="3">
        <v>43005</v>
      </c>
      <c r="B2811" s="8">
        <v>0.94</v>
      </c>
      <c r="C2811" s="8">
        <v>0.46700000000000003</v>
      </c>
      <c r="D2811" s="8">
        <v>2.3090000000000002</v>
      </c>
    </row>
    <row r="2812" spans="1:4">
      <c r="A2812" s="3">
        <v>43006</v>
      </c>
      <c r="B2812" s="8">
        <v>0.94699999999999995</v>
      </c>
      <c r="C2812" s="8">
        <v>0.47899999999999998</v>
      </c>
      <c r="D2812" s="8">
        <v>2.3069999999999999</v>
      </c>
    </row>
    <row r="2813" spans="1:4">
      <c r="A2813" s="3">
        <v>43007</v>
      </c>
      <c r="B2813" s="8">
        <v>0.92700000000000005</v>
      </c>
      <c r="C2813" s="8">
        <v>0.46100000000000002</v>
      </c>
      <c r="D2813" s="8">
        <v>2.3260000000000001</v>
      </c>
    </row>
    <row r="2814" spans="1:4">
      <c r="A2814" s="3">
        <v>43010</v>
      </c>
      <c r="B2814" s="8">
        <v>0.92700000000000005</v>
      </c>
      <c r="C2814" s="8">
        <v>0.45200000000000001</v>
      </c>
      <c r="D2814" s="8">
        <v>2.3370000000000002</v>
      </c>
    </row>
    <row r="2815" spans="1:4">
      <c r="A2815" s="3">
        <v>43011</v>
      </c>
      <c r="B2815" s="8">
        <v>0.94699999999999995</v>
      </c>
      <c r="C2815" s="8">
        <v>0.46400000000000002</v>
      </c>
      <c r="D2815" s="8">
        <v>2.3319999999999999</v>
      </c>
    </row>
    <row r="2816" spans="1:4">
      <c r="A2816" s="3">
        <v>43012</v>
      </c>
      <c r="B2816" s="8">
        <v>0.93</v>
      </c>
      <c r="C2816" s="8">
        <v>0.45300000000000001</v>
      </c>
      <c r="D2816" s="8">
        <v>2.3319999999999999</v>
      </c>
    </row>
    <row r="2817" spans="1:4">
      <c r="A2817" s="3">
        <v>43013</v>
      </c>
      <c r="B2817" s="8">
        <v>0.91500000000000004</v>
      </c>
      <c r="C2817" s="8">
        <v>0.45300000000000001</v>
      </c>
      <c r="D2817" s="8">
        <v>2.35</v>
      </c>
    </row>
    <row r="2818" spans="1:4">
      <c r="A2818" s="3">
        <v>43014</v>
      </c>
      <c r="B2818" s="8">
        <v>0.94199999999999995</v>
      </c>
      <c r="C2818" s="8">
        <v>0.46100000000000002</v>
      </c>
      <c r="D2818" s="8">
        <v>2.3679999999999999</v>
      </c>
    </row>
    <row r="2819" spans="1:4">
      <c r="A2819" s="3">
        <v>43017</v>
      </c>
      <c r="B2819" s="8">
        <v>0.92200000000000004</v>
      </c>
      <c r="C2819" s="8">
        <v>0.443</v>
      </c>
      <c r="D2819" s="8">
        <v>2.3679999999999999</v>
      </c>
    </row>
    <row r="2820" spans="1:4">
      <c r="A2820" s="3">
        <v>43018</v>
      </c>
      <c r="B2820" s="8">
        <v>0.91700000000000004</v>
      </c>
      <c r="C2820" s="8">
        <v>0.44600000000000001</v>
      </c>
      <c r="D2820" s="8">
        <v>2.3450000000000002</v>
      </c>
    </row>
    <row r="2821" spans="1:4">
      <c r="A2821" s="3">
        <v>43019</v>
      </c>
      <c r="B2821" s="8">
        <v>0.94</v>
      </c>
      <c r="C2821" s="8">
        <v>0.46600000000000003</v>
      </c>
      <c r="D2821" s="8">
        <v>2.3450000000000002</v>
      </c>
    </row>
    <row r="2822" spans="1:4">
      <c r="A2822" s="3">
        <v>43020</v>
      </c>
      <c r="B2822" s="8">
        <v>0.91200000000000003</v>
      </c>
      <c r="C2822" s="8">
        <v>0.44800000000000001</v>
      </c>
      <c r="D2822" s="8">
        <v>2.323</v>
      </c>
    </row>
    <row r="2823" spans="1:4">
      <c r="A2823" s="3">
        <v>43021</v>
      </c>
      <c r="B2823" s="8">
        <v>0.872</v>
      </c>
      <c r="C2823" s="8">
        <v>0.40200000000000002</v>
      </c>
      <c r="D2823" s="8">
        <v>2.2799999999999998</v>
      </c>
    </row>
    <row r="2824" spans="1:4">
      <c r="A2824" s="3">
        <v>43024</v>
      </c>
      <c r="B2824" s="8">
        <v>0.85199999999999998</v>
      </c>
      <c r="C2824" s="8">
        <v>0.375</v>
      </c>
      <c r="D2824" s="8">
        <v>2.3090000000000002</v>
      </c>
    </row>
    <row r="2825" spans="1:4">
      <c r="A2825" s="3">
        <v>43025</v>
      </c>
      <c r="B2825" s="8">
        <v>0.85199999999999998</v>
      </c>
      <c r="C2825" s="8">
        <v>0.36299999999999999</v>
      </c>
      <c r="D2825" s="8">
        <v>2.298</v>
      </c>
    </row>
    <row r="2826" spans="1:4">
      <c r="A2826" s="3">
        <v>43026</v>
      </c>
      <c r="B2826" s="8">
        <v>0.85699999999999998</v>
      </c>
      <c r="C2826" s="8">
        <v>0.39700000000000002</v>
      </c>
      <c r="D2826" s="8">
        <v>2.339</v>
      </c>
    </row>
    <row r="2827" spans="1:4">
      <c r="A2827" s="3">
        <v>43027</v>
      </c>
      <c r="B2827" s="8">
        <v>0.82199999999999995</v>
      </c>
      <c r="C2827" s="8">
        <v>0.39500000000000002</v>
      </c>
      <c r="D2827" s="8">
        <v>2.3210000000000002</v>
      </c>
    </row>
    <row r="2828" spans="1:4">
      <c r="A2828" s="3">
        <v>43028</v>
      </c>
      <c r="B2828" s="8">
        <v>0.86699999999999999</v>
      </c>
      <c r="C2828" s="8">
        <v>0.45300000000000001</v>
      </c>
      <c r="D2828" s="8">
        <v>2.3809999999999998</v>
      </c>
    </row>
    <row r="2829" spans="1:4">
      <c r="A2829" s="3">
        <v>43031</v>
      </c>
      <c r="B2829" s="8">
        <v>0.86</v>
      </c>
      <c r="C2829" s="8">
        <v>0.437</v>
      </c>
      <c r="D2829" s="8">
        <v>2.375</v>
      </c>
    </row>
    <row r="2830" spans="1:4">
      <c r="A2830" s="3">
        <v>43032</v>
      </c>
      <c r="B2830" s="8">
        <v>0.88300000000000001</v>
      </c>
      <c r="C2830" s="8">
        <v>0.47299999999999998</v>
      </c>
      <c r="D2830" s="8">
        <v>2.4060000000000001</v>
      </c>
    </row>
    <row r="2831" spans="1:4">
      <c r="A2831" s="3">
        <v>43033</v>
      </c>
      <c r="B2831" s="8">
        <v>0.90600000000000003</v>
      </c>
      <c r="C2831" s="8">
        <v>0.48199999999999998</v>
      </c>
      <c r="D2831" s="8">
        <v>2.444</v>
      </c>
    </row>
    <row r="2832" spans="1:4">
      <c r="A2832" s="3">
        <v>43034</v>
      </c>
      <c r="B2832" s="8">
        <v>0.86199999999999999</v>
      </c>
      <c r="C2832" s="8">
        <v>0.435</v>
      </c>
      <c r="D2832" s="8">
        <v>2.4540000000000002</v>
      </c>
    </row>
    <row r="2833" spans="1:4">
      <c r="A2833" s="3">
        <v>43035</v>
      </c>
      <c r="B2833" s="8">
        <v>0.83599999999999997</v>
      </c>
      <c r="C2833" s="8">
        <v>0.38600000000000001</v>
      </c>
      <c r="D2833" s="8">
        <v>2.4279999999999999</v>
      </c>
    </row>
    <row r="2834" spans="1:4">
      <c r="A2834" s="3">
        <v>43038</v>
      </c>
      <c r="B2834" s="8">
        <v>0.80500000000000005</v>
      </c>
      <c r="C2834" s="8">
        <v>0.36599999999999999</v>
      </c>
      <c r="D2834" s="8">
        <v>2.37</v>
      </c>
    </row>
    <row r="2835" spans="1:4">
      <c r="A2835" s="3">
        <v>43039</v>
      </c>
      <c r="B2835" s="8">
        <v>0.79500000000000004</v>
      </c>
      <c r="C2835" s="8">
        <v>0.36299999999999999</v>
      </c>
      <c r="D2835" s="8">
        <v>2.3759999999999999</v>
      </c>
    </row>
    <row r="2836" spans="1:4">
      <c r="A2836" s="3">
        <v>43040</v>
      </c>
      <c r="B2836" s="8">
        <v>0.80700000000000005</v>
      </c>
      <c r="C2836" s="8">
        <v>0.37</v>
      </c>
      <c r="D2836" s="8">
        <v>2.3759999999999999</v>
      </c>
    </row>
    <row r="2837" spans="1:4">
      <c r="A2837" s="3">
        <v>43041</v>
      </c>
      <c r="B2837" s="8">
        <v>0.79800000000000004</v>
      </c>
      <c r="C2837" s="8">
        <v>0.372</v>
      </c>
      <c r="D2837" s="8">
        <v>2.3490000000000002</v>
      </c>
    </row>
    <row r="2838" spans="1:4">
      <c r="A2838" s="3">
        <v>43042</v>
      </c>
      <c r="B2838" s="8">
        <v>0.79100000000000004</v>
      </c>
      <c r="C2838" s="8">
        <v>0.36599999999999999</v>
      </c>
      <c r="D2838" s="8">
        <v>2.343</v>
      </c>
    </row>
    <row r="2839" spans="1:4">
      <c r="A2839" s="3">
        <v>43045</v>
      </c>
      <c r="B2839" s="8">
        <v>0.77400000000000002</v>
      </c>
      <c r="C2839" s="8">
        <v>0.33700000000000002</v>
      </c>
      <c r="D2839" s="8">
        <v>2.3199999999999998</v>
      </c>
    </row>
    <row r="2840" spans="1:4">
      <c r="A2840" s="3">
        <v>43046</v>
      </c>
      <c r="B2840" s="8">
        <v>0.78</v>
      </c>
      <c r="C2840" s="8">
        <v>0.32800000000000001</v>
      </c>
      <c r="D2840" s="8">
        <v>2.3069999999999999</v>
      </c>
    </row>
    <row r="2841" spans="1:4">
      <c r="A2841" s="3">
        <v>43047</v>
      </c>
      <c r="B2841" s="8">
        <v>0.77600000000000002</v>
      </c>
      <c r="C2841" s="8">
        <v>0.32700000000000001</v>
      </c>
      <c r="D2841" s="8">
        <v>2.3250000000000002</v>
      </c>
    </row>
    <row r="2842" spans="1:4">
      <c r="A2842" s="3">
        <v>43048</v>
      </c>
      <c r="B2842" s="8">
        <v>0.81699999999999995</v>
      </c>
      <c r="C2842" s="8">
        <v>0.38200000000000001</v>
      </c>
      <c r="D2842" s="8">
        <v>2.331</v>
      </c>
    </row>
    <row r="2843" spans="1:4">
      <c r="A2843" s="3">
        <v>43049</v>
      </c>
      <c r="B2843" s="8">
        <v>0.82699999999999996</v>
      </c>
      <c r="C2843" s="8">
        <v>0.41199999999999998</v>
      </c>
      <c r="D2843" s="8">
        <v>2.4</v>
      </c>
    </row>
    <row r="2844" spans="1:4">
      <c r="A2844" s="3">
        <v>43052</v>
      </c>
      <c r="B2844" s="8">
        <v>0.82399999999999995</v>
      </c>
      <c r="C2844" s="8">
        <v>0.41799999999999998</v>
      </c>
      <c r="D2844" s="8">
        <v>2.4</v>
      </c>
    </row>
    <row r="2845" spans="1:4">
      <c r="A2845" s="3">
        <v>43053</v>
      </c>
      <c r="B2845" s="8">
        <v>0.79300000000000004</v>
      </c>
      <c r="C2845" s="8">
        <v>0.39700000000000002</v>
      </c>
      <c r="D2845" s="8">
        <v>2.3809999999999998</v>
      </c>
    </row>
    <row r="2846" spans="1:4">
      <c r="A2846" s="3">
        <v>43054</v>
      </c>
      <c r="B2846" s="8">
        <v>0.74199999999999999</v>
      </c>
      <c r="C2846" s="8">
        <v>0.379</v>
      </c>
      <c r="D2846" s="8">
        <v>2.335</v>
      </c>
    </row>
    <row r="2847" spans="1:4">
      <c r="A2847" s="3">
        <v>43055</v>
      </c>
      <c r="B2847" s="8">
        <v>0.74199999999999999</v>
      </c>
      <c r="C2847" s="8">
        <v>0.375</v>
      </c>
      <c r="D2847" s="8">
        <v>2.3610000000000002</v>
      </c>
    </row>
    <row r="2848" spans="1:4">
      <c r="A2848" s="3">
        <v>43056</v>
      </c>
      <c r="B2848" s="8">
        <v>0.73599999999999999</v>
      </c>
      <c r="C2848" s="8">
        <v>0.36399999999999999</v>
      </c>
      <c r="D2848" s="8">
        <v>2.3540000000000001</v>
      </c>
    </row>
    <row r="2849" spans="1:4">
      <c r="A2849" s="3">
        <v>43059</v>
      </c>
      <c r="B2849" s="8">
        <v>0.72699999999999998</v>
      </c>
      <c r="C2849" s="8">
        <v>0.36</v>
      </c>
      <c r="D2849" s="8">
        <v>2.37</v>
      </c>
    </row>
    <row r="2850" spans="1:4">
      <c r="A2850" s="3">
        <v>43060</v>
      </c>
      <c r="B2850" s="8">
        <v>0.71499999999999997</v>
      </c>
      <c r="C2850" s="8">
        <v>0.34799999999999998</v>
      </c>
      <c r="D2850" s="8">
        <v>2.3610000000000002</v>
      </c>
    </row>
    <row r="2851" spans="1:4">
      <c r="A2851" s="3">
        <v>43061</v>
      </c>
      <c r="B2851" s="8">
        <v>0.72499999999999998</v>
      </c>
      <c r="C2851" s="8">
        <v>0.35299999999999998</v>
      </c>
      <c r="D2851" s="8">
        <v>2.3220000000000001</v>
      </c>
    </row>
    <row r="2852" spans="1:4">
      <c r="A2852" s="3">
        <v>43062</v>
      </c>
      <c r="B2852" s="8">
        <v>0.68600000000000005</v>
      </c>
      <c r="C2852" s="8">
        <v>0.34699999999999998</v>
      </c>
      <c r="D2852" s="8">
        <v>2.3220000000000001</v>
      </c>
    </row>
    <row r="2853" spans="1:4">
      <c r="A2853" s="3">
        <v>43063</v>
      </c>
      <c r="B2853" s="8">
        <v>0.71499999999999997</v>
      </c>
      <c r="C2853" s="8">
        <v>0.37</v>
      </c>
      <c r="D2853" s="8">
        <v>2.34</v>
      </c>
    </row>
    <row r="2854" spans="1:4">
      <c r="A2854" s="3">
        <v>43066</v>
      </c>
      <c r="B2854" s="8">
        <v>0.71</v>
      </c>
      <c r="C2854" s="8">
        <v>0.34399999999999997</v>
      </c>
      <c r="D2854" s="8">
        <v>2.3279999999999998</v>
      </c>
    </row>
    <row r="2855" spans="1:4">
      <c r="A2855" s="3">
        <v>43067</v>
      </c>
      <c r="B2855" s="8">
        <v>0.70099999999999996</v>
      </c>
      <c r="C2855" s="8">
        <v>0.34200000000000003</v>
      </c>
      <c r="D2855" s="8">
        <v>2.3370000000000002</v>
      </c>
    </row>
    <row r="2856" spans="1:4">
      <c r="A2856" s="3">
        <v>43068</v>
      </c>
      <c r="B2856" s="8">
        <v>0.745</v>
      </c>
      <c r="C2856" s="8">
        <v>0.38500000000000001</v>
      </c>
      <c r="D2856" s="8">
        <v>2.3759999999999999</v>
      </c>
    </row>
    <row r="2857" spans="1:4">
      <c r="A2857" s="3">
        <v>43069</v>
      </c>
      <c r="B2857" s="8">
        <v>0.73699999999999999</v>
      </c>
      <c r="C2857" s="8">
        <v>0.376</v>
      </c>
      <c r="D2857" s="8">
        <v>2.415</v>
      </c>
    </row>
    <row r="2858" spans="1:4">
      <c r="A2858" s="3">
        <v>43070</v>
      </c>
      <c r="B2858" s="8">
        <v>0.72199999999999998</v>
      </c>
      <c r="C2858" s="8">
        <v>0.36399999999999999</v>
      </c>
      <c r="D2858" s="8">
        <v>2.363</v>
      </c>
    </row>
    <row r="2859" spans="1:4">
      <c r="A2859" s="3">
        <v>43073</v>
      </c>
      <c r="B2859" s="8">
        <v>0.69399999999999995</v>
      </c>
      <c r="C2859" s="8">
        <v>0.33700000000000002</v>
      </c>
      <c r="D2859" s="8">
        <v>2.379</v>
      </c>
    </row>
    <row r="2860" spans="1:4">
      <c r="A2860" s="3">
        <v>43074</v>
      </c>
      <c r="B2860" s="8">
        <v>0.69</v>
      </c>
      <c r="C2860" s="8">
        <v>0.32400000000000001</v>
      </c>
      <c r="D2860" s="8">
        <v>2.3559999999999999</v>
      </c>
    </row>
    <row r="2861" spans="1:4">
      <c r="A2861" s="3">
        <v>43075</v>
      </c>
      <c r="B2861" s="8">
        <v>0.67200000000000004</v>
      </c>
      <c r="C2861" s="8">
        <v>0.30199999999999999</v>
      </c>
      <c r="D2861" s="8">
        <v>2.33</v>
      </c>
    </row>
    <row r="2862" spans="1:4">
      <c r="A2862" s="3">
        <v>43076</v>
      </c>
      <c r="B2862" s="8">
        <v>0.67900000000000005</v>
      </c>
      <c r="C2862" s="8">
        <v>0.29599999999999999</v>
      </c>
      <c r="D2862" s="8">
        <v>2.3759999999999999</v>
      </c>
    </row>
    <row r="2863" spans="1:4">
      <c r="A2863" s="3">
        <v>43077</v>
      </c>
      <c r="B2863" s="8">
        <v>0.67600000000000005</v>
      </c>
      <c r="C2863" s="8">
        <v>0.31</v>
      </c>
      <c r="D2863" s="8">
        <v>2.383</v>
      </c>
    </row>
    <row r="2864" spans="1:4">
      <c r="A2864" s="3">
        <v>43080</v>
      </c>
      <c r="B2864" s="8">
        <v>0.65100000000000002</v>
      </c>
      <c r="C2864" s="8">
        <v>0.28999999999999998</v>
      </c>
      <c r="D2864" s="8">
        <v>2.3849999999999998</v>
      </c>
    </row>
    <row r="2865" spans="1:4">
      <c r="A2865" s="3">
        <v>43081</v>
      </c>
      <c r="B2865" s="8">
        <v>0.69899999999999995</v>
      </c>
      <c r="C2865" s="8">
        <v>0.316</v>
      </c>
      <c r="D2865" s="8">
        <v>2.403</v>
      </c>
    </row>
    <row r="2866" spans="1:4">
      <c r="A2866" s="3">
        <v>43082</v>
      </c>
      <c r="B2866" s="8">
        <v>0.70599999999999996</v>
      </c>
      <c r="C2866" s="8">
        <v>0.31900000000000001</v>
      </c>
      <c r="D2866" s="8">
        <v>2.3490000000000002</v>
      </c>
    </row>
    <row r="2867" spans="1:4">
      <c r="A2867" s="3">
        <v>43083</v>
      </c>
      <c r="B2867" s="8">
        <v>0.73299999999999998</v>
      </c>
      <c r="C2867" s="8">
        <v>0.316</v>
      </c>
      <c r="D2867" s="8">
        <v>2.3460000000000001</v>
      </c>
    </row>
    <row r="2868" spans="1:4">
      <c r="A2868" s="3">
        <v>43084</v>
      </c>
      <c r="B2868" s="8">
        <v>0.73599999999999999</v>
      </c>
      <c r="C2868" s="8">
        <v>0.30399999999999999</v>
      </c>
      <c r="D2868" s="8">
        <v>2.355</v>
      </c>
    </row>
    <row r="2869" spans="1:4">
      <c r="A2869" s="3">
        <v>43087</v>
      </c>
      <c r="B2869" s="8">
        <v>0.73399999999999999</v>
      </c>
      <c r="C2869" s="8">
        <v>0.308</v>
      </c>
      <c r="D2869" s="8">
        <v>2.3919999999999999</v>
      </c>
    </row>
    <row r="2870" spans="1:4">
      <c r="A2870" s="3">
        <v>43088</v>
      </c>
      <c r="B2870" s="8">
        <v>0.76800000000000002</v>
      </c>
      <c r="C2870" s="8">
        <v>0.375</v>
      </c>
      <c r="D2870" s="8">
        <v>2.4630000000000001</v>
      </c>
    </row>
    <row r="2871" spans="1:4">
      <c r="A2871" s="3">
        <v>43089</v>
      </c>
      <c r="B2871" s="8">
        <v>0.78300000000000003</v>
      </c>
      <c r="C2871" s="8">
        <v>0.40699999999999997</v>
      </c>
      <c r="D2871" s="8">
        <v>2.4969999999999999</v>
      </c>
    </row>
    <row r="2872" spans="1:4">
      <c r="A2872" s="3">
        <v>43090</v>
      </c>
      <c r="B2872" s="8">
        <v>0.77100000000000002</v>
      </c>
      <c r="C2872" s="8">
        <v>0.41899999999999998</v>
      </c>
      <c r="D2872" s="8">
        <v>2.4830000000000001</v>
      </c>
    </row>
    <row r="2873" spans="1:4">
      <c r="A2873" s="3">
        <v>43091</v>
      </c>
      <c r="B2873" s="8">
        <v>0.77300000000000002</v>
      </c>
      <c r="C2873" s="8">
        <v>0.41799999999999998</v>
      </c>
      <c r="D2873" s="8">
        <v>2.488</v>
      </c>
    </row>
    <row r="2874" spans="1:4">
      <c r="A2874" s="3">
        <v>43094</v>
      </c>
      <c r="B2874" s="8">
        <v>0.77300000000000002</v>
      </c>
      <c r="C2874" s="8">
        <v>0.41799999999999998</v>
      </c>
      <c r="D2874" s="8">
        <v>2.488</v>
      </c>
    </row>
    <row r="2875" spans="1:4">
      <c r="A2875" s="3">
        <v>43095</v>
      </c>
      <c r="B2875" s="8">
        <v>0.77300000000000002</v>
      </c>
      <c r="C2875" s="8">
        <v>0.41799999999999998</v>
      </c>
      <c r="D2875" s="8">
        <v>2.4670000000000001</v>
      </c>
    </row>
    <row r="2876" spans="1:4">
      <c r="A2876" s="3">
        <v>43096</v>
      </c>
      <c r="B2876" s="8">
        <v>0.73099999999999998</v>
      </c>
      <c r="C2876" s="8">
        <v>0.38200000000000001</v>
      </c>
      <c r="D2876" s="8">
        <v>2.4119999999999999</v>
      </c>
    </row>
    <row r="2877" spans="1:4">
      <c r="A2877" s="3">
        <v>43097</v>
      </c>
      <c r="B2877" s="8">
        <v>0.747</v>
      </c>
      <c r="C2877" s="8">
        <v>0.42099999999999999</v>
      </c>
      <c r="D2877" s="8">
        <v>2.4319999999999999</v>
      </c>
    </row>
    <row r="2878" spans="1:4">
      <c r="A2878" s="3">
        <v>43098</v>
      </c>
      <c r="B2878" s="8">
        <v>0.78</v>
      </c>
      <c r="C2878" s="8">
        <v>0.42399999999999999</v>
      </c>
      <c r="D2878" s="8">
        <v>2.411</v>
      </c>
    </row>
    <row r="2879" spans="1:4">
      <c r="A2879" s="3">
        <v>43101</v>
      </c>
      <c r="B2879" s="8">
        <v>0.78</v>
      </c>
      <c r="C2879" s="8">
        <v>0.42399999999999999</v>
      </c>
      <c r="D2879" s="8">
        <v>2.411</v>
      </c>
    </row>
    <row r="2880" spans="1:4">
      <c r="A2880" s="3">
        <v>43102</v>
      </c>
      <c r="B2880" s="8">
        <v>0.80100000000000005</v>
      </c>
      <c r="C2880" s="8">
        <v>0.46200000000000002</v>
      </c>
      <c r="D2880" s="8">
        <v>2.4649999999999999</v>
      </c>
    </row>
    <row r="2881" spans="1:4">
      <c r="A2881" s="3">
        <v>43103</v>
      </c>
      <c r="B2881" s="8">
        <v>0.77600000000000002</v>
      </c>
      <c r="C2881" s="8">
        <v>0.44</v>
      </c>
      <c r="D2881" s="8">
        <v>2.4449999999999998</v>
      </c>
    </row>
    <row r="2882" spans="1:4">
      <c r="A2882" s="3">
        <v>43104</v>
      </c>
      <c r="B2882" s="8">
        <v>0.77900000000000003</v>
      </c>
      <c r="C2882" s="8">
        <v>0.433</v>
      </c>
      <c r="D2882" s="8">
        <v>2.4529999999999998</v>
      </c>
    </row>
    <row r="2883" spans="1:4">
      <c r="A2883" s="3">
        <v>43105</v>
      </c>
      <c r="B2883" s="8">
        <v>0.754</v>
      </c>
      <c r="C2883" s="8">
        <v>0.44</v>
      </c>
      <c r="D2883" s="8">
        <v>2.476</v>
      </c>
    </row>
    <row r="2884" spans="1:4">
      <c r="A2884" s="3">
        <v>43108</v>
      </c>
      <c r="B2884" s="8">
        <v>0.748</v>
      </c>
      <c r="C2884" s="8">
        <v>0.42799999999999999</v>
      </c>
      <c r="D2884" s="8">
        <v>2.4820000000000002</v>
      </c>
    </row>
    <row r="2885" spans="1:4">
      <c r="A2885" s="3">
        <v>43109</v>
      </c>
      <c r="B2885" s="8">
        <v>0.77100000000000002</v>
      </c>
      <c r="C2885" s="8">
        <v>0.45800000000000002</v>
      </c>
      <c r="D2885" s="8">
        <v>2.5459999999999998</v>
      </c>
    </row>
    <row r="2886" spans="1:4">
      <c r="A2886" s="3">
        <v>43110</v>
      </c>
      <c r="B2886" s="8">
        <v>0.83099999999999996</v>
      </c>
      <c r="C2886" s="8">
        <v>0.47699999999999998</v>
      </c>
      <c r="D2886" s="8">
        <v>2.5489999999999999</v>
      </c>
    </row>
    <row r="2887" spans="1:4">
      <c r="A2887" s="3">
        <v>43111</v>
      </c>
      <c r="B2887" s="8">
        <v>0.86599999999999999</v>
      </c>
      <c r="C2887" s="8">
        <v>0.52500000000000002</v>
      </c>
      <c r="D2887" s="8">
        <v>2.5310000000000001</v>
      </c>
    </row>
    <row r="2888" spans="1:4">
      <c r="A2888" s="3">
        <v>43112</v>
      </c>
      <c r="B2888" s="8">
        <v>0.86199999999999999</v>
      </c>
      <c r="C2888" s="8">
        <v>0.52800000000000002</v>
      </c>
      <c r="D2888" s="8">
        <v>2.552</v>
      </c>
    </row>
    <row r="2889" spans="1:4">
      <c r="A2889" s="3">
        <v>43115</v>
      </c>
      <c r="B2889" s="8">
        <v>0.85199999999999998</v>
      </c>
      <c r="C2889" s="8">
        <v>0.58799999999999997</v>
      </c>
      <c r="D2889" s="8">
        <v>2.552</v>
      </c>
    </row>
    <row r="2890" spans="1:4">
      <c r="A2890" s="3">
        <v>43116</v>
      </c>
      <c r="B2890" s="8">
        <v>0.83099999999999996</v>
      </c>
      <c r="C2890" s="8">
        <v>0.56200000000000006</v>
      </c>
      <c r="D2890" s="8">
        <v>2.544</v>
      </c>
    </row>
    <row r="2891" spans="1:4">
      <c r="A2891" s="3">
        <v>43117</v>
      </c>
      <c r="B2891" s="8">
        <v>0.85299999999999998</v>
      </c>
      <c r="C2891" s="8">
        <v>0.56100000000000005</v>
      </c>
      <c r="D2891" s="8">
        <v>2.5779999999999998</v>
      </c>
    </row>
    <row r="2892" spans="1:4">
      <c r="A2892" s="3">
        <v>43118</v>
      </c>
      <c r="B2892" s="8">
        <v>0.871</v>
      </c>
      <c r="C2892" s="8">
        <v>0.56899999999999995</v>
      </c>
      <c r="D2892" s="8">
        <v>2.6110000000000002</v>
      </c>
    </row>
    <row r="2893" spans="1:4">
      <c r="A2893" s="3">
        <v>43119</v>
      </c>
      <c r="B2893" s="8">
        <v>0.872</v>
      </c>
      <c r="C2893" s="8">
        <v>0.56599999999999995</v>
      </c>
      <c r="D2893" s="8">
        <v>2.6389999999999998</v>
      </c>
    </row>
    <row r="2894" spans="1:4">
      <c r="A2894" s="3">
        <v>43122</v>
      </c>
      <c r="B2894" s="8">
        <v>0.89</v>
      </c>
      <c r="C2894" s="8">
        <v>0.56299999999999994</v>
      </c>
      <c r="D2894" s="8">
        <v>2.6629999999999998</v>
      </c>
    </row>
    <row r="2895" spans="1:4">
      <c r="A2895" s="3">
        <v>43123</v>
      </c>
      <c r="B2895" s="8">
        <v>0.85699999999999998</v>
      </c>
      <c r="C2895" s="8">
        <v>0.56200000000000006</v>
      </c>
      <c r="D2895" s="8">
        <v>2.6219999999999999</v>
      </c>
    </row>
    <row r="2896" spans="1:4">
      <c r="A2896" s="3">
        <v>43124</v>
      </c>
      <c r="B2896" s="8">
        <v>0.86699999999999999</v>
      </c>
      <c r="C2896" s="8">
        <v>0.59</v>
      </c>
      <c r="D2896" s="8">
        <v>2.6539999999999999</v>
      </c>
    </row>
    <row r="2897" spans="1:4">
      <c r="A2897" s="3">
        <v>43125</v>
      </c>
      <c r="B2897" s="8">
        <v>0.89600000000000002</v>
      </c>
      <c r="C2897" s="8">
        <v>0.61</v>
      </c>
      <c r="D2897" s="8">
        <v>2.621</v>
      </c>
    </row>
    <row r="2898" spans="1:4">
      <c r="A2898" s="3">
        <v>43126</v>
      </c>
      <c r="B2898" s="8">
        <v>0.90900000000000003</v>
      </c>
      <c r="C2898" s="8">
        <v>0.624</v>
      </c>
      <c r="D2898" s="8">
        <v>2.6619999999999999</v>
      </c>
    </row>
    <row r="2899" spans="1:4">
      <c r="A2899" s="3">
        <v>43129</v>
      </c>
      <c r="B2899" s="8">
        <v>0.95399999999999996</v>
      </c>
      <c r="C2899" s="8">
        <v>0.69</v>
      </c>
      <c r="D2899" s="8">
        <v>2.6989999999999998</v>
      </c>
    </row>
    <row r="2900" spans="1:4">
      <c r="A2900" s="3">
        <v>43130</v>
      </c>
      <c r="B2900" s="8">
        <v>0.93700000000000006</v>
      </c>
      <c r="C2900" s="8">
        <v>0.68400000000000005</v>
      </c>
      <c r="D2900" s="8">
        <v>2.7250000000000001</v>
      </c>
    </row>
    <row r="2901" spans="1:4">
      <c r="A2901" s="3">
        <v>43131</v>
      </c>
      <c r="B2901" s="8">
        <v>0.91700000000000004</v>
      </c>
      <c r="C2901" s="8">
        <v>0.69299999999999995</v>
      </c>
      <c r="D2901" s="8">
        <v>2.72</v>
      </c>
    </row>
    <row r="2902" spans="1:4">
      <c r="A2902" s="3">
        <v>43132</v>
      </c>
      <c r="B2902" s="8">
        <v>0.94499999999999995</v>
      </c>
      <c r="C2902" s="8">
        <v>0.71099999999999997</v>
      </c>
      <c r="D2902" s="8">
        <v>2.7730000000000001</v>
      </c>
    </row>
    <row r="2903" spans="1:4">
      <c r="A2903" s="3">
        <v>43133</v>
      </c>
      <c r="B2903" s="8">
        <v>0.98599999999999999</v>
      </c>
      <c r="C2903" s="8">
        <v>0.75900000000000001</v>
      </c>
      <c r="D2903" s="8">
        <v>2.8519999999999999</v>
      </c>
    </row>
    <row r="2904" spans="1:4">
      <c r="A2904" s="3">
        <v>43136</v>
      </c>
      <c r="B2904" s="8">
        <v>0.97199999999999998</v>
      </c>
      <c r="C2904" s="8">
        <v>0.74299999999999999</v>
      </c>
      <c r="D2904" s="8">
        <v>2.794</v>
      </c>
    </row>
    <row r="2905" spans="1:4">
      <c r="A2905" s="3">
        <v>43137</v>
      </c>
      <c r="B2905" s="8">
        <v>0.93700000000000006</v>
      </c>
      <c r="C2905" s="8">
        <v>0.69099999999999995</v>
      </c>
      <c r="D2905" s="8">
        <v>2.766</v>
      </c>
    </row>
    <row r="2906" spans="1:4">
      <c r="A2906" s="3">
        <v>43138</v>
      </c>
      <c r="B2906" s="8">
        <v>0.92800000000000005</v>
      </c>
      <c r="C2906" s="8">
        <v>0.73499999999999999</v>
      </c>
      <c r="D2906" s="8">
        <v>2.843</v>
      </c>
    </row>
    <row r="2907" spans="1:4">
      <c r="A2907" s="3">
        <v>43139</v>
      </c>
      <c r="B2907" s="8">
        <v>0.98299999999999998</v>
      </c>
      <c r="C2907" s="8">
        <v>0.76</v>
      </c>
      <c r="D2907" s="8">
        <v>2.8490000000000002</v>
      </c>
    </row>
    <row r="2908" spans="1:4">
      <c r="A2908" s="3">
        <v>43140</v>
      </c>
      <c r="B2908" s="8">
        <v>0.94199999999999995</v>
      </c>
      <c r="C2908" s="8">
        <v>0.749</v>
      </c>
      <c r="D2908" s="8">
        <v>2.831</v>
      </c>
    </row>
    <row r="2909" spans="1:4">
      <c r="A2909" s="3">
        <v>43143</v>
      </c>
      <c r="B2909" s="8">
        <v>0.94299999999999995</v>
      </c>
      <c r="C2909" s="8">
        <v>0.75600000000000001</v>
      </c>
      <c r="D2909" s="8">
        <v>2.855</v>
      </c>
    </row>
    <row r="2910" spans="1:4">
      <c r="A2910" s="3">
        <v>43144</v>
      </c>
      <c r="B2910" s="8">
        <v>0.93899999999999995</v>
      </c>
      <c r="C2910" s="8">
        <v>0.749</v>
      </c>
      <c r="D2910" s="8">
        <v>2.84</v>
      </c>
    </row>
    <row r="2911" spans="1:4">
      <c r="A2911" s="3">
        <v>43145</v>
      </c>
      <c r="B2911" s="8">
        <v>0.96299999999999997</v>
      </c>
      <c r="C2911" s="8">
        <v>0.75600000000000001</v>
      </c>
      <c r="D2911" s="8">
        <v>2.9129999999999998</v>
      </c>
    </row>
    <row r="2912" spans="1:4">
      <c r="A2912" s="3">
        <v>43146</v>
      </c>
      <c r="B2912" s="8">
        <v>0.96599999999999997</v>
      </c>
      <c r="C2912" s="8">
        <v>0.76300000000000001</v>
      </c>
      <c r="D2912" s="8">
        <v>2.8929999999999998</v>
      </c>
    </row>
    <row r="2913" spans="1:4">
      <c r="A2913" s="3">
        <v>43147</v>
      </c>
      <c r="B2913" s="8">
        <v>0.93100000000000005</v>
      </c>
      <c r="C2913" s="8">
        <v>0.70199999999999996</v>
      </c>
      <c r="D2913" s="8">
        <v>2.8769999999999998</v>
      </c>
    </row>
    <row r="2914" spans="1:4">
      <c r="A2914" s="3">
        <v>43150</v>
      </c>
      <c r="B2914" s="8">
        <v>0.93300000000000005</v>
      </c>
      <c r="C2914" s="8">
        <v>0.73399999999999999</v>
      </c>
      <c r="D2914" s="8">
        <v>2.8769999999999998</v>
      </c>
    </row>
    <row r="2915" spans="1:4">
      <c r="A2915" s="3">
        <v>43151</v>
      </c>
      <c r="B2915" s="8">
        <v>0.89500000000000002</v>
      </c>
      <c r="C2915" s="8">
        <v>0.73699999999999999</v>
      </c>
      <c r="D2915" s="8">
        <v>2.8929999999999998</v>
      </c>
    </row>
    <row r="2916" spans="1:4">
      <c r="A2916" s="3">
        <v>43152</v>
      </c>
      <c r="B2916" s="8">
        <v>0.876</v>
      </c>
      <c r="C2916" s="8">
        <v>0.72199999999999998</v>
      </c>
      <c r="D2916" s="8">
        <v>2.9409999999999998</v>
      </c>
    </row>
    <row r="2917" spans="1:4">
      <c r="A2917" s="3">
        <v>43153</v>
      </c>
      <c r="B2917" s="8">
        <v>0.86099999999999999</v>
      </c>
      <c r="C2917" s="8">
        <v>0.70599999999999996</v>
      </c>
      <c r="D2917" s="8">
        <v>2.9169999999999998</v>
      </c>
    </row>
    <row r="2918" spans="1:4">
      <c r="A2918" s="3">
        <v>43154</v>
      </c>
      <c r="B2918" s="8">
        <v>0.82299999999999995</v>
      </c>
      <c r="C2918" s="8">
        <v>0.65500000000000003</v>
      </c>
      <c r="D2918" s="8">
        <v>2.871</v>
      </c>
    </row>
    <row r="2919" spans="1:4">
      <c r="A2919" s="3">
        <v>43157</v>
      </c>
      <c r="B2919" s="8">
        <v>0.82899999999999996</v>
      </c>
      <c r="C2919" s="8">
        <v>0.65100000000000002</v>
      </c>
      <c r="D2919" s="8">
        <v>2.859</v>
      </c>
    </row>
    <row r="2920" spans="1:4">
      <c r="A2920" s="3">
        <v>43158</v>
      </c>
      <c r="B2920" s="8">
        <v>0.83</v>
      </c>
      <c r="C2920" s="8">
        <v>0.67900000000000005</v>
      </c>
      <c r="D2920" s="8">
        <v>2.9079999999999999</v>
      </c>
    </row>
    <row r="2921" spans="1:4">
      <c r="A2921" s="3">
        <v>43159</v>
      </c>
      <c r="B2921" s="8">
        <v>0.81399999999999995</v>
      </c>
      <c r="C2921" s="8">
        <v>0.66200000000000003</v>
      </c>
      <c r="D2921" s="8">
        <v>2.8679999999999999</v>
      </c>
    </row>
    <row r="2922" spans="1:4">
      <c r="A2922" s="3">
        <v>43160</v>
      </c>
      <c r="B2922" s="8">
        <v>0.78600000000000003</v>
      </c>
      <c r="C2922" s="8">
        <v>0.64400000000000002</v>
      </c>
      <c r="D2922" s="8">
        <v>2.802</v>
      </c>
    </row>
    <row r="2923" spans="1:4">
      <c r="A2923" s="3">
        <v>43161</v>
      </c>
      <c r="B2923" s="8">
        <v>0.79200000000000004</v>
      </c>
      <c r="C2923" s="8">
        <v>0.64600000000000002</v>
      </c>
      <c r="D2923" s="8">
        <v>2.8570000000000002</v>
      </c>
    </row>
    <row r="2924" spans="1:4">
      <c r="A2924" s="3">
        <v>43164</v>
      </c>
      <c r="B2924" s="8">
        <v>0.79500000000000004</v>
      </c>
      <c r="C2924" s="8">
        <v>0.63500000000000001</v>
      </c>
      <c r="D2924" s="8">
        <v>2.879</v>
      </c>
    </row>
    <row r="2925" spans="1:4">
      <c r="A2925" s="3">
        <v>43165</v>
      </c>
      <c r="B2925" s="8">
        <v>0.84099999999999997</v>
      </c>
      <c r="C2925" s="8">
        <v>0.67400000000000004</v>
      </c>
      <c r="D2925" s="8">
        <v>2.8769999999999998</v>
      </c>
    </row>
    <row r="2926" spans="1:4">
      <c r="A2926" s="3">
        <v>43166</v>
      </c>
      <c r="B2926" s="8">
        <v>0.83099999999999996</v>
      </c>
      <c r="C2926" s="8">
        <v>0.65800000000000003</v>
      </c>
      <c r="D2926" s="8">
        <v>2.883</v>
      </c>
    </row>
    <row r="2927" spans="1:4">
      <c r="A2927" s="3">
        <v>43167</v>
      </c>
      <c r="B2927" s="8">
        <v>0.82899999999999996</v>
      </c>
      <c r="C2927" s="8">
        <v>0.63100000000000001</v>
      </c>
      <c r="D2927" s="8">
        <v>2.8660000000000001</v>
      </c>
    </row>
    <row r="2928" spans="1:4">
      <c r="A2928" s="3">
        <v>43168</v>
      </c>
      <c r="B2928" s="8">
        <v>0.81599999999999995</v>
      </c>
      <c r="C2928" s="8">
        <v>0.65100000000000002</v>
      </c>
      <c r="D2928" s="8">
        <v>2.8940000000000001</v>
      </c>
    </row>
    <row r="2929" spans="1:4">
      <c r="A2929" s="3">
        <v>43171</v>
      </c>
      <c r="B2929" s="8">
        <v>0.78700000000000003</v>
      </c>
      <c r="C2929" s="8">
        <v>0.629</v>
      </c>
      <c r="D2929" s="8">
        <v>2.87</v>
      </c>
    </row>
    <row r="2930" spans="1:4">
      <c r="A2930" s="3">
        <v>43172</v>
      </c>
      <c r="B2930" s="8">
        <v>0.8</v>
      </c>
      <c r="C2930" s="8">
        <v>0.61899999999999999</v>
      </c>
      <c r="D2930" s="8">
        <v>2.8479999999999999</v>
      </c>
    </row>
    <row r="2931" spans="1:4">
      <c r="A2931" s="3">
        <v>43173</v>
      </c>
      <c r="B2931" s="8">
        <v>0.77700000000000002</v>
      </c>
      <c r="C2931" s="8">
        <v>0.59</v>
      </c>
      <c r="D2931" s="8">
        <v>2.8170000000000002</v>
      </c>
    </row>
    <row r="2932" spans="1:4">
      <c r="A2932" s="3">
        <v>43174</v>
      </c>
      <c r="B2932" s="8">
        <v>0.76500000000000001</v>
      </c>
      <c r="C2932" s="8">
        <v>0.57499999999999996</v>
      </c>
      <c r="D2932" s="8">
        <v>2.8239999999999998</v>
      </c>
    </row>
    <row r="2933" spans="1:4">
      <c r="A2933" s="3">
        <v>43175</v>
      </c>
      <c r="B2933" s="8">
        <v>0.74399999999999999</v>
      </c>
      <c r="C2933" s="8">
        <v>0.56999999999999995</v>
      </c>
      <c r="D2933" s="8">
        <v>2.8479999999999999</v>
      </c>
    </row>
    <row r="2934" spans="1:4">
      <c r="A2934" s="3">
        <v>43178</v>
      </c>
      <c r="B2934" s="8">
        <v>0.76200000000000001</v>
      </c>
      <c r="C2934" s="8">
        <v>0.56799999999999995</v>
      </c>
      <c r="D2934" s="8">
        <v>2.8450000000000002</v>
      </c>
    </row>
    <row r="2935" spans="1:4">
      <c r="A2935" s="3">
        <v>43179</v>
      </c>
      <c r="B2935" s="8">
        <v>0.77100000000000002</v>
      </c>
      <c r="C2935" s="8">
        <v>0.57999999999999996</v>
      </c>
      <c r="D2935" s="8">
        <v>2.8809999999999998</v>
      </c>
    </row>
    <row r="2936" spans="1:4">
      <c r="A2936" s="3">
        <v>43180</v>
      </c>
      <c r="B2936" s="8">
        <v>0.79</v>
      </c>
      <c r="C2936" s="8">
        <v>0.59399999999999997</v>
      </c>
      <c r="D2936" s="8">
        <v>2.907</v>
      </c>
    </row>
    <row r="2937" spans="1:4">
      <c r="A2937" s="3">
        <v>43181</v>
      </c>
      <c r="B2937" s="8">
        <v>0.73</v>
      </c>
      <c r="C2937" s="8">
        <v>0.53100000000000003</v>
      </c>
      <c r="D2937" s="8">
        <v>2.8319999999999999</v>
      </c>
    </row>
    <row r="2938" spans="1:4">
      <c r="A2938" s="3">
        <v>43182</v>
      </c>
      <c r="B2938" s="8">
        <v>0.74</v>
      </c>
      <c r="C2938" s="8">
        <v>0.53</v>
      </c>
      <c r="D2938" s="8">
        <v>2.8260000000000001</v>
      </c>
    </row>
    <row r="2939" spans="1:4">
      <c r="A2939" s="3">
        <v>43185</v>
      </c>
      <c r="B2939" s="8">
        <v>0.745</v>
      </c>
      <c r="C2939" s="8">
        <v>0.52200000000000002</v>
      </c>
      <c r="D2939" s="8">
        <v>2.8410000000000002</v>
      </c>
    </row>
    <row r="2940" spans="1:4">
      <c r="A2940" s="3">
        <v>43186</v>
      </c>
      <c r="B2940" s="8">
        <v>0.72899999999999998</v>
      </c>
      <c r="C2940" s="8">
        <v>0.503</v>
      </c>
      <c r="D2940" s="8">
        <v>2.7879999999999998</v>
      </c>
    </row>
    <row r="2941" spans="1:4">
      <c r="A2941" s="3">
        <v>43187</v>
      </c>
      <c r="B2941" s="8">
        <v>0.70499999999999996</v>
      </c>
      <c r="C2941" s="8">
        <v>0.497</v>
      </c>
      <c r="D2941" s="8">
        <v>2.7749999999999999</v>
      </c>
    </row>
    <row r="2942" spans="1:4">
      <c r="A2942" s="3">
        <v>43188</v>
      </c>
      <c r="B2942" s="8">
        <v>0.69</v>
      </c>
      <c r="C2942" s="8">
        <v>0.49399999999999999</v>
      </c>
      <c r="D2942" s="8">
        <v>2.7440000000000002</v>
      </c>
    </row>
    <row r="2943" spans="1:4">
      <c r="A2943" s="3">
        <v>43189</v>
      </c>
      <c r="B2943" s="8">
        <v>0.69</v>
      </c>
      <c r="C2943" s="8">
        <v>0.49399999999999999</v>
      </c>
      <c r="D2943" s="8">
        <v>2.7440000000000002</v>
      </c>
    </row>
    <row r="2944" spans="1:4">
      <c r="A2944" s="3">
        <v>43192</v>
      </c>
      <c r="B2944" s="8">
        <v>0.69</v>
      </c>
      <c r="C2944" s="8">
        <v>0.49399999999999999</v>
      </c>
      <c r="D2944" s="8">
        <v>2.7320000000000002</v>
      </c>
    </row>
    <row r="2945" spans="1:4">
      <c r="A2945" s="3">
        <v>43193</v>
      </c>
      <c r="B2945" s="8">
        <v>0.68500000000000005</v>
      </c>
      <c r="C2945" s="8">
        <v>0.502</v>
      </c>
      <c r="D2945" s="8">
        <v>2.7829999999999999</v>
      </c>
    </row>
    <row r="2946" spans="1:4">
      <c r="A2946" s="3">
        <v>43194</v>
      </c>
      <c r="B2946" s="8">
        <v>0.68200000000000005</v>
      </c>
      <c r="C2946" s="8">
        <v>0.502</v>
      </c>
      <c r="D2946" s="8">
        <v>2.79</v>
      </c>
    </row>
    <row r="2947" spans="1:4">
      <c r="A2947" s="3">
        <v>43195</v>
      </c>
      <c r="B2947" s="8">
        <v>0.70799999999999996</v>
      </c>
      <c r="C2947" s="8">
        <v>0.52500000000000002</v>
      </c>
      <c r="D2947" s="8">
        <v>2.8319999999999999</v>
      </c>
    </row>
    <row r="2948" spans="1:4">
      <c r="A2948" s="3">
        <v>43196</v>
      </c>
      <c r="B2948" s="8">
        <v>0.7</v>
      </c>
      <c r="C2948" s="8">
        <v>0.497</v>
      </c>
      <c r="D2948" s="8">
        <v>2.7749999999999999</v>
      </c>
    </row>
    <row r="2949" spans="1:4">
      <c r="A2949" s="3">
        <v>43199</v>
      </c>
      <c r="B2949" s="8">
        <v>0.69299999999999995</v>
      </c>
      <c r="C2949" s="8">
        <v>0.50700000000000001</v>
      </c>
      <c r="D2949" s="8">
        <v>2.786</v>
      </c>
    </row>
    <row r="2950" spans="1:4">
      <c r="A2950" s="3">
        <v>43200</v>
      </c>
      <c r="B2950" s="8">
        <v>0.69299999999999995</v>
      </c>
      <c r="C2950" s="8">
        <v>0.51200000000000001</v>
      </c>
      <c r="D2950" s="8">
        <v>2.7970000000000002</v>
      </c>
    </row>
    <row r="2951" spans="1:4">
      <c r="A2951" s="3">
        <v>43201</v>
      </c>
      <c r="B2951" s="8">
        <v>0.68200000000000005</v>
      </c>
      <c r="C2951" s="8">
        <v>0.497</v>
      </c>
      <c r="D2951" s="8">
        <v>2.79</v>
      </c>
    </row>
    <row r="2952" spans="1:4">
      <c r="A2952" s="3">
        <v>43202</v>
      </c>
      <c r="B2952" s="8">
        <v>0.65700000000000003</v>
      </c>
      <c r="C2952" s="8">
        <v>0.51200000000000001</v>
      </c>
      <c r="D2952" s="8">
        <v>2.8340000000000001</v>
      </c>
    </row>
    <row r="2953" spans="1:4">
      <c r="A2953" s="3">
        <v>43203</v>
      </c>
      <c r="B2953" s="8">
        <v>0.66500000000000004</v>
      </c>
      <c r="C2953" s="8">
        <v>0.51500000000000001</v>
      </c>
      <c r="D2953" s="8">
        <v>2.8279999999999998</v>
      </c>
    </row>
    <row r="2954" spans="1:4">
      <c r="A2954" s="3">
        <v>43206</v>
      </c>
      <c r="B2954" s="8">
        <v>0.67900000000000005</v>
      </c>
      <c r="C2954" s="8">
        <v>0.52800000000000002</v>
      </c>
      <c r="D2954" s="8">
        <v>2.8319999999999999</v>
      </c>
    </row>
    <row r="2955" spans="1:4">
      <c r="A2955" s="3">
        <v>43207</v>
      </c>
      <c r="B2955" s="8">
        <v>0.66600000000000004</v>
      </c>
      <c r="C2955" s="8">
        <v>0.51200000000000001</v>
      </c>
      <c r="D2955" s="8">
        <v>2.8140000000000001</v>
      </c>
    </row>
    <row r="2956" spans="1:4">
      <c r="A2956" s="3">
        <v>43208</v>
      </c>
      <c r="B2956" s="8">
        <v>0.66400000000000003</v>
      </c>
      <c r="C2956" s="8">
        <v>0.53100000000000003</v>
      </c>
      <c r="D2956" s="8">
        <v>2.867</v>
      </c>
    </row>
    <row r="2957" spans="1:4">
      <c r="A2957" s="3">
        <v>43209</v>
      </c>
      <c r="B2957" s="8">
        <v>0.74099999999999999</v>
      </c>
      <c r="C2957" s="8">
        <v>0.59899999999999998</v>
      </c>
      <c r="D2957" s="8">
        <v>2.9140000000000001</v>
      </c>
    </row>
    <row r="2958" spans="1:4">
      <c r="A2958" s="3">
        <v>43210</v>
      </c>
      <c r="B2958" s="8">
        <v>0.75700000000000001</v>
      </c>
      <c r="C2958" s="8">
        <v>0.58899999999999997</v>
      </c>
      <c r="D2958" s="8">
        <v>2.9510000000000001</v>
      </c>
    </row>
    <row r="2959" spans="1:4">
      <c r="A2959" s="3">
        <v>43213</v>
      </c>
      <c r="B2959" s="8">
        <v>0.78700000000000003</v>
      </c>
      <c r="C2959" s="8">
        <v>0.63300000000000001</v>
      </c>
      <c r="D2959" s="8">
        <v>2.9729999999999999</v>
      </c>
    </row>
    <row r="2960" spans="1:4">
      <c r="A2960" s="3">
        <v>43214</v>
      </c>
      <c r="B2960" s="8">
        <v>0.79500000000000004</v>
      </c>
      <c r="C2960" s="8">
        <v>0.63100000000000001</v>
      </c>
      <c r="D2960" s="8">
        <v>2.9830000000000001</v>
      </c>
    </row>
    <row r="2961" spans="1:4">
      <c r="A2961" s="3">
        <v>43215</v>
      </c>
      <c r="B2961" s="8">
        <v>0.79300000000000004</v>
      </c>
      <c r="C2961" s="8">
        <v>0.63500000000000001</v>
      </c>
      <c r="D2961" s="8">
        <v>3.024</v>
      </c>
    </row>
    <row r="2962" spans="1:4">
      <c r="A2962" s="3">
        <v>43216</v>
      </c>
      <c r="B2962" s="8">
        <v>0.751</v>
      </c>
      <c r="C2962" s="8">
        <v>0.59299999999999997</v>
      </c>
      <c r="D2962" s="8">
        <v>2.99</v>
      </c>
    </row>
    <row r="2963" spans="1:4">
      <c r="A2963" s="3">
        <v>43217</v>
      </c>
      <c r="B2963" s="8">
        <v>0.71899999999999997</v>
      </c>
      <c r="C2963" s="8">
        <v>0.56699999999999995</v>
      </c>
      <c r="D2963" s="8">
        <v>2.9569999999999999</v>
      </c>
    </row>
    <row r="2964" spans="1:4">
      <c r="A2964" s="3">
        <v>43220</v>
      </c>
      <c r="B2964" s="8">
        <v>0.72</v>
      </c>
      <c r="C2964" s="8">
        <v>0.56299999999999994</v>
      </c>
      <c r="D2964" s="8">
        <v>2.9359999999999999</v>
      </c>
    </row>
    <row r="2965" spans="1:4">
      <c r="A2965" s="3">
        <v>43221</v>
      </c>
      <c r="B2965" s="8">
        <v>0.72</v>
      </c>
      <c r="C2965" s="8">
        <v>0.56299999999999994</v>
      </c>
      <c r="D2965" s="8">
        <v>2.976</v>
      </c>
    </row>
    <row r="2966" spans="1:4">
      <c r="A2966" s="3">
        <v>43222</v>
      </c>
      <c r="B2966" s="8">
        <v>0.70799999999999996</v>
      </c>
      <c r="C2966" s="8">
        <v>0.57999999999999996</v>
      </c>
      <c r="D2966" s="8">
        <v>2.964</v>
      </c>
    </row>
    <row r="2967" spans="1:4">
      <c r="A2967" s="3">
        <v>43223</v>
      </c>
      <c r="B2967" s="8">
        <v>0.67300000000000004</v>
      </c>
      <c r="C2967" s="8">
        <v>0.52800000000000002</v>
      </c>
      <c r="D2967" s="8">
        <v>2.9460000000000002</v>
      </c>
    </row>
    <row r="2968" spans="1:4">
      <c r="A2968" s="3">
        <v>43224</v>
      </c>
      <c r="B2968" s="8">
        <v>0.68600000000000005</v>
      </c>
      <c r="C2968" s="8">
        <v>0.54500000000000004</v>
      </c>
      <c r="D2968" s="8">
        <v>2.944</v>
      </c>
    </row>
    <row r="2969" spans="1:4">
      <c r="A2969" s="3">
        <v>43227</v>
      </c>
      <c r="B2969" s="8">
        <v>0.67500000000000004</v>
      </c>
      <c r="C2969" s="8">
        <v>0.52800000000000002</v>
      </c>
      <c r="D2969" s="8">
        <v>2.95</v>
      </c>
    </row>
    <row r="2970" spans="1:4">
      <c r="A2970" s="3">
        <v>43228</v>
      </c>
      <c r="B2970" s="8">
        <v>0.70199999999999996</v>
      </c>
      <c r="C2970" s="8">
        <v>0.55900000000000005</v>
      </c>
      <c r="D2970" s="8">
        <v>2.968</v>
      </c>
    </row>
    <row r="2971" spans="1:4">
      <c r="A2971" s="3">
        <v>43229</v>
      </c>
      <c r="B2971" s="8">
        <v>0.72799999999999998</v>
      </c>
      <c r="C2971" s="8">
        <v>0.55900000000000005</v>
      </c>
      <c r="D2971" s="8">
        <v>3.004</v>
      </c>
    </row>
    <row r="2972" spans="1:4">
      <c r="A2972" s="3">
        <v>43230</v>
      </c>
      <c r="B2972" s="8">
        <v>0.72799999999999998</v>
      </c>
      <c r="C2972" s="8">
        <v>0.55400000000000005</v>
      </c>
      <c r="D2972" s="8">
        <v>2.9710000000000001</v>
      </c>
    </row>
    <row r="2973" spans="1:4">
      <c r="A2973" s="3">
        <v>43231</v>
      </c>
      <c r="B2973" s="8">
        <v>0.73099999999999998</v>
      </c>
      <c r="C2973" s="8">
        <v>0.56200000000000006</v>
      </c>
      <c r="D2973" s="8">
        <v>2.9710000000000001</v>
      </c>
    </row>
    <row r="2974" spans="1:4">
      <c r="A2974" s="3">
        <v>43234</v>
      </c>
      <c r="B2974" s="8">
        <v>0.76100000000000001</v>
      </c>
      <c r="C2974" s="8">
        <v>0.61399999999999999</v>
      </c>
      <c r="D2974" s="8">
        <v>2.9950000000000001</v>
      </c>
    </row>
    <row r="2975" spans="1:4">
      <c r="A2975" s="3">
        <v>43235</v>
      </c>
      <c r="B2975" s="8">
        <v>0.77200000000000002</v>
      </c>
      <c r="C2975" s="8">
        <v>0.64400000000000002</v>
      </c>
      <c r="D2975" s="8">
        <v>3.08</v>
      </c>
    </row>
    <row r="2976" spans="1:4">
      <c r="A2976" s="3">
        <v>43236</v>
      </c>
      <c r="B2976" s="8">
        <v>0.747</v>
      </c>
      <c r="C2976" s="8">
        <v>0.61699999999999999</v>
      </c>
      <c r="D2976" s="8">
        <v>3.0950000000000002</v>
      </c>
    </row>
    <row r="2977" spans="1:4">
      <c r="A2977" s="3">
        <v>43237</v>
      </c>
      <c r="B2977" s="8">
        <v>0.74199999999999999</v>
      </c>
      <c r="C2977" s="8">
        <v>0.63600000000000001</v>
      </c>
      <c r="D2977" s="8">
        <v>3.109</v>
      </c>
    </row>
    <row r="2978" spans="1:4">
      <c r="A2978" s="3">
        <v>43238</v>
      </c>
      <c r="B2978" s="8">
        <v>0.73399999999999999</v>
      </c>
      <c r="C2978" s="8">
        <v>0.57599999999999996</v>
      </c>
      <c r="D2978" s="8">
        <v>3.0670000000000002</v>
      </c>
    </row>
    <row r="2979" spans="1:4">
      <c r="A2979" s="3">
        <v>43241</v>
      </c>
      <c r="B2979" s="8">
        <v>0.7</v>
      </c>
      <c r="C2979" s="8">
        <v>0.52200000000000002</v>
      </c>
      <c r="D2979" s="8">
        <v>3.0649999999999999</v>
      </c>
    </row>
    <row r="2980" spans="1:4">
      <c r="A2980" s="3">
        <v>43242</v>
      </c>
      <c r="B2980" s="8">
        <v>0.7</v>
      </c>
      <c r="C2980" s="8">
        <v>0.56100000000000005</v>
      </c>
      <c r="D2980" s="8">
        <v>3.0649999999999999</v>
      </c>
    </row>
    <row r="2981" spans="1:4">
      <c r="A2981" s="3">
        <v>43243</v>
      </c>
      <c r="B2981" s="8">
        <v>0.66100000000000003</v>
      </c>
      <c r="C2981" s="8">
        <v>0.502</v>
      </c>
      <c r="D2981" s="8">
        <v>3.0030000000000001</v>
      </c>
    </row>
    <row r="2982" spans="1:4">
      <c r="A2982" s="3">
        <v>43244</v>
      </c>
      <c r="B2982" s="8">
        <v>0.63200000000000001</v>
      </c>
      <c r="C2982" s="8">
        <v>0.46800000000000003</v>
      </c>
      <c r="D2982" s="8">
        <v>2.9809999999999999</v>
      </c>
    </row>
    <row r="2983" spans="1:4">
      <c r="A2983" s="3">
        <v>43245</v>
      </c>
      <c r="B2983" s="8">
        <v>0.52600000000000002</v>
      </c>
      <c r="C2983" s="8">
        <v>0.40799999999999997</v>
      </c>
      <c r="D2983" s="8">
        <v>2.9350000000000001</v>
      </c>
    </row>
    <row r="2984" spans="1:4">
      <c r="A2984" s="3">
        <v>43248</v>
      </c>
      <c r="B2984" s="8">
        <v>0.49</v>
      </c>
      <c r="C2984" s="8">
        <v>0.34200000000000003</v>
      </c>
      <c r="D2984" s="8">
        <v>2.9350000000000001</v>
      </c>
    </row>
    <row r="2985" spans="1:4">
      <c r="A2985" s="3">
        <v>43249</v>
      </c>
      <c r="B2985" s="8">
        <v>0.46500000000000002</v>
      </c>
      <c r="C2985" s="8">
        <v>0.27600000000000002</v>
      </c>
      <c r="D2985" s="8">
        <v>2.7679999999999998</v>
      </c>
    </row>
    <row r="2986" spans="1:4">
      <c r="A2986" s="3">
        <v>43250</v>
      </c>
      <c r="B2986" s="8">
        <v>0.48099999999999998</v>
      </c>
      <c r="C2986" s="8">
        <v>0.35099999999999998</v>
      </c>
      <c r="D2986" s="8">
        <v>2.8439999999999999</v>
      </c>
    </row>
    <row r="2987" spans="1:4">
      <c r="A2987" s="3">
        <v>43251</v>
      </c>
      <c r="B2987" s="8">
        <v>0.47599999999999998</v>
      </c>
      <c r="C2987" s="8">
        <v>0.34300000000000003</v>
      </c>
      <c r="D2987" s="8">
        <v>2.8220000000000001</v>
      </c>
    </row>
    <row r="2988" spans="1:4">
      <c r="A2988" s="3">
        <v>43252</v>
      </c>
      <c r="B2988" s="8">
        <v>0.53</v>
      </c>
      <c r="C2988" s="8">
        <v>0.377</v>
      </c>
      <c r="D2988" s="8">
        <v>2.895</v>
      </c>
    </row>
    <row r="2989" spans="1:4">
      <c r="A2989" s="3">
        <v>43255</v>
      </c>
      <c r="B2989" s="8">
        <v>0.56100000000000005</v>
      </c>
      <c r="C2989" s="8">
        <v>0.42</v>
      </c>
      <c r="D2989" s="8">
        <v>2.9369999999999998</v>
      </c>
    </row>
    <row r="2990" spans="1:4">
      <c r="A2990" s="3">
        <v>43256</v>
      </c>
      <c r="B2990" s="8">
        <v>0.54600000000000004</v>
      </c>
      <c r="C2990" s="8">
        <v>0.36899999999999999</v>
      </c>
      <c r="D2990" s="8">
        <v>2.919</v>
      </c>
    </row>
    <row r="2991" spans="1:4">
      <c r="A2991" s="3">
        <v>43257</v>
      </c>
      <c r="B2991" s="8">
        <v>0.54600000000000004</v>
      </c>
      <c r="C2991" s="8">
        <v>0.46200000000000002</v>
      </c>
      <c r="D2991" s="8">
        <v>2.9750000000000001</v>
      </c>
    </row>
    <row r="2992" spans="1:4">
      <c r="A2992" s="3">
        <v>43258</v>
      </c>
      <c r="B2992" s="8">
        <v>0.64900000000000002</v>
      </c>
      <c r="C2992" s="8">
        <v>0.48899999999999999</v>
      </c>
      <c r="D2992" s="8">
        <v>2.9329999999999998</v>
      </c>
    </row>
    <row r="2993" spans="1:4">
      <c r="A2993" s="3">
        <v>43259</v>
      </c>
      <c r="B2993" s="8">
        <v>0.61299999999999999</v>
      </c>
      <c r="C2993" s="8">
        <v>0.44900000000000001</v>
      </c>
      <c r="D2993" s="8">
        <v>2.9350000000000001</v>
      </c>
    </row>
    <row r="2994" spans="1:4">
      <c r="A2994" s="3">
        <v>43262</v>
      </c>
      <c r="B2994" s="8">
        <v>0.65600000000000003</v>
      </c>
      <c r="C2994" s="8">
        <v>0.49399999999999999</v>
      </c>
      <c r="D2994" s="8">
        <v>2.9569999999999999</v>
      </c>
    </row>
    <row r="2995" spans="1:4">
      <c r="A2995" s="3">
        <v>43263</v>
      </c>
      <c r="B2995" s="8">
        <v>0.64800000000000002</v>
      </c>
      <c r="C2995" s="8">
        <v>0.48899999999999999</v>
      </c>
      <c r="D2995" s="8">
        <v>2.9569999999999999</v>
      </c>
    </row>
    <row r="2996" spans="1:4">
      <c r="A2996" s="3">
        <v>43264</v>
      </c>
      <c r="B2996" s="8">
        <v>0.626</v>
      </c>
      <c r="C2996" s="8">
        <v>0.47599999999999998</v>
      </c>
      <c r="D2996" s="8">
        <v>2.9790000000000001</v>
      </c>
    </row>
    <row r="2997" spans="1:4">
      <c r="A2997" s="3">
        <v>43265</v>
      </c>
      <c r="B2997" s="8">
        <v>0.59099999999999997</v>
      </c>
      <c r="C2997" s="8">
        <v>0.433</v>
      </c>
      <c r="D2997" s="8">
        <v>2.9460000000000002</v>
      </c>
    </row>
    <row r="2998" spans="1:4">
      <c r="A2998" s="3">
        <v>43266</v>
      </c>
      <c r="B2998" s="8">
        <v>0.53700000000000003</v>
      </c>
      <c r="C2998" s="8">
        <v>0.40500000000000003</v>
      </c>
      <c r="D2998" s="8">
        <v>2.9239999999999999</v>
      </c>
    </row>
    <row r="2999" spans="1:4">
      <c r="A2999" s="3">
        <v>43269</v>
      </c>
      <c r="B2999" s="8">
        <v>0.52100000000000002</v>
      </c>
      <c r="C2999" s="8">
        <v>0.4</v>
      </c>
      <c r="D2999" s="8">
        <v>2.9260000000000002</v>
      </c>
    </row>
    <row r="3000" spans="1:4">
      <c r="A3000" s="3">
        <v>43270</v>
      </c>
      <c r="B3000" s="8">
        <v>0.49099999999999999</v>
      </c>
      <c r="C3000" s="8">
        <v>0.373</v>
      </c>
      <c r="D3000" s="8">
        <v>2.8929999999999998</v>
      </c>
    </row>
    <row r="3001" spans="1:4">
      <c r="A3001" s="3">
        <v>43271</v>
      </c>
      <c r="B3001" s="8">
        <v>0.51</v>
      </c>
      <c r="C3001" s="8">
        <v>0.374</v>
      </c>
      <c r="D3001" s="8">
        <v>2.9279999999999999</v>
      </c>
    </row>
    <row r="3002" spans="1:4">
      <c r="A3002" s="3">
        <v>43272</v>
      </c>
      <c r="B3002" s="8">
        <v>0.49399999999999999</v>
      </c>
      <c r="C3002" s="8">
        <v>0.33100000000000002</v>
      </c>
      <c r="D3002" s="8">
        <v>2.8969999999999998</v>
      </c>
    </row>
    <row r="3003" spans="1:4">
      <c r="A3003" s="3">
        <v>43273</v>
      </c>
      <c r="B3003" s="8">
        <v>0.49399999999999999</v>
      </c>
      <c r="C3003" s="8">
        <v>0.33300000000000002</v>
      </c>
      <c r="D3003" s="8">
        <v>2.9</v>
      </c>
    </row>
    <row r="3004" spans="1:4">
      <c r="A3004" s="3">
        <v>43276</v>
      </c>
      <c r="B3004" s="8">
        <v>0.495</v>
      </c>
      <c r="C3004" s="8">
        <v>0.32400000000000001</v>
      </c>
      <c r="D3004" s="8">
        <v>2.875</v>
      </c>
    </row>
    <row r="3005" spans="1:4">
      <c r="A3005" s="3">
        <v>43277</v>
      </c>
      <c r="B3005" s="8">
        <v>0.53</v>
      </c>
      <c r="C3005" s="8">
        <v>0.33400000000000002</v>
      </c>
      <c r="D3005" s="8">
        <v>2.88</v>
      </c>
    </row>
    <row r="3006" spans="1:4">
      <c r="A3006" s="3">
        <v>43278</v>
      </c>
      <c r="B3006" s="8">
        <v>0.51400000000000001</v>
      </c>
      <c r="C3006" s="8">
        <v>0.32300000000000001</v>
      </c>
      <c r="D3006" s="8">
        <v>2.827</v>
      </c>
    </row>
    <row r="3007" spans="1:4">
      <c r="A3007" s="3">
        <v>43279</v>
      </c>
      <c r="B3007" s="8">
        <v>0.503</v>
      </c>
      <c r="C3007" s="8">
        <v>0.315</v>
      </c>
      <c r="D3007" s="8">
        <v>2.847</v>
      </c>
    </row>
    <row r="3008" spans="1:4">
      <c r="A3008" s="3">
        <v>43280</v>
      </c>
      <c r="B3008" s="8">
        <v>0.501</v>
      </c>
      <c r="C3008" s="8">
        <v>0.308</v>
      </c>
      <c r="D3008" s="8">
        <v>2.851</v>
      </c>
    </row>
    <row r="3009" spans="1:4">
      <c r="A3009" s="3">
        <v>43283</v>
      </c>
      <c r="B3009" s="8">
        <v>0.47099999999999997</v>
      </c>
      <c r="C3009" s="8">
        <v>0.30299999999999999</v>
      </c>
      <c r="D3009" s="8">
        <v>2.867</v>
      </c>
    </row>
    <row r="3010" spans="1:4">
      <c r="A3010" s="3">
        <v>43284</v>
      </c>
      <c r="B3010" s="8">
        <v>0.48499999999999999</v>
      </c>
      <c r="C3010" s="8">
        <v>0.29299999999999998</v>
      </c>
      <c r="D3010" s="8">
        <v>2.8380000000000001</v>
      </c>
    </row>
    <row r="3011" spans="1:4">
      <c r="A3011" s="3">
        <v>43285</v>
      </c>
      <c r="B3011" s="8">
        <v>0.51200000000000001</v>
      </c>
      <c r="C3011" s="8">
        <v>0.30399999999999999</v>
      </c>
      <c r="D3011" s="8">
        <v>2.8380000000000001</v>
      </c>
    </row>
    <row r="3012" spans="1:4">
      <c r="A3012" s="3">
        <v>43286</v>
      </c>
      <c r="B3012" s="8">
        <v>0.52</v>
      </c>
      <c r="C3012" s="8">
        <v>0.29599999999999999</v>
      </c>
      <c r="D3012" s="8">
        <v>2.84</v>
      </c>
    </row>
    <row r="3013" spans="1:4">
      <c r="A3013" s="3">
        <v>43287</v>
      </c>
      <c r="B3013" s="8">
        <v>0.5</v>
      </c>
      <c r="C3013" s="8">
        <v>0.28899999999999998</v>
      </c>
      <c r="D3013" s="8">
        <v>2.831</v>
      </c>
    </row>
    <row r="3014" spans="1:4">
      <c r="A3014" s="3">
        <v>43290</v>
      </c>
      <c r="B3014" s="8">
        <v>0.50600000000000001</v>
      </c>
      <c r="C3014" s="8">
        <v>0.30499999999999999</v>
      </c>
      <c r="D3014" s="8">
        <v>2.86</v>
      </c>
    </row>
    <row r="3015" spans="1:4">
      <c r="A3015" s="3">
        <v>43291</v>
      </c>
      <c r="B3015" s="8">
        <v>0.51</v>
      </c>
      <c r="C3015" s="8">
        <v>0.32200000000000001</v>
      </c>
      <c r="D3015" s="8">
        <v>2.8730000000000002</v>
      </c>
    </row>
    <row r="3016" spans="1:4">
      <c r="A3016" s="3">
        <v>43292</v>
      </c>
      <c r="B3016" s="8">
        <v>0.503</v>
      </c>
      <c r="C3016" s="8">
        <v>0.308</v>
      </c>
      <c r="D3016" s="8">
        <v>2.8439999999999999</v>
      </c>
    </row>
    <row r="3017" spans="1:4">
      <c r="A3017" s="3">
        <v>43293</v>
      </c>
      <c r="B3017" s="8">
        <v>0.48299999999999998</v>
      </c>
      <c r="C3017" s="8">
        <v>0.29399999999999998</v>
      </c>
      <c r="D3017" s="8">
        <v>2.8530000000000002</v>
      </c>
    </row>
    <row r="3018" spans="1:4">
      <c r="A3018" s="3">
        <v>43294</v>
      </c>
      <c r="B3018" s="8">
        <v>0.46</v>
      </c>
      <c r="C3018" s="8">
        <v>0.28299999999999997</v>
      </c>
      <c r="D3018" s="8">
        <v>2.831</v>
      </c>
    </row>
    <row r="3019" spans="1:4">
      <c r="A3019" s="3">
        <v>43297</v>
      </c>
      <c r="B3019" s="8">
        <v>0.47199999999999998</v>
      </c>
      <c r="C3019" s="8">
        <v>0.30499999999999999</v>
      </c>
      <c r="D3019" s="8">
        <v>2.8559999999999999</v>
      </c>
    </row>
    <row r="3020" spans="1:4">
      <c r="A3020" s="3">
        <v>43298</v>
      </c>
      <c r="B3020" s="8">
        <v>0.47</v>
      </c>
      <c r="C3020" s="8">
        <v>0.34799999999999998</v>
      </c>
      <c r="D3020" s="8">
        <v>2.8620000000000001</v>
      </c>
    </row>
    <row r="3021" spans="1:4">
      <c r="A3021" s="3">
        <v>43299</v>
      </c>
      <c r="B3021" s="8">
        <v>0.46300000000000002</v>
      </c>
      <c r="C3021" s="8">
        <v>0.34200000000000003</v>
      </c>
      <c r="D3021" s="8">
        <v>2.875</v>
      </c>
    </row>
    <row r="3022" spans="1:4">
      <c r="A3022" s="3">
        <v>43300</v>
      </c>
      <c r="B3022" s="8">
        <v>0.46100000000000002</v>
      </c>
      <c r="C3022" s="8">
        <v>0.33</v>
      </c>
      <c r="D3022" s="8">
        <v>2.847</v>
      </c>
    </row>
    <row r="3023" spans="1:4">
      <c r="A3023" s="3">
        <v>43301</v>
      </c>
      <c r="B3023" s="8">
        <v>0.47199999999999998</v>
      </c>
      <c r="C3023" s="8">
        <v>0.373</v>
      </c>
      <c r="D3023" s="8">
        <v>2.8929999999999998</v>
      </c>
    </row>
    <row r="3024" spans="1:4">
      <c r="A3024" s="3">
        <v>43304</v>
      </c>
      <c r="B3024" s="8">
        <v>0.505</v>
      </c>
      <c r="C3024" s="8">
        <v>0.40500000000000003</v>
      </c>
      <c r="D3024" s="8">
        <v>2.9649999999999999</v>
      </c>
    </row>
    <row r="3025" spans="1:4">
      <c r="A3025" s="3">
        <v>43305</v>
      </c>
      <c r="B3025" s="8">
        <v>0.51400000000000001</v>
      </c>
      <c r="C3025" s="8">
        <v>0.39400000000000002</v>
      </c>
      <c r="D3025" s="8">
        <v>2.95</v>
      </c>
    </row>
    <row r="3026" spans="1:4">
      <c r="A3026" s="3">
        <v>43306</v>
      </c>
      <c r="B3026" s="8">
        <v>0.52500000000000002</v>
      </c>
      <c r="C3026" s="8">
        <v>0.39100000000000001</v>
      </c>
      <c r="D3026" s="8">
        <v>2.9359999999999999</v>
      </c>
    </row>
    <row r="3027" spans="1:4">
      <c r="A3027" s="3">
        <v>43307</v>
      </c>
      <c r="B3027" s="8">
        <v>0.54500000000000004</v>
      </c>
      <c r="C3027" s="8">
        <v>0.40500000000000003</v>
      </c>
      <c r="D3027" s="8">
        <v>2.9750000000000001</v>
      </c>
    </row>
    <row r="3028" spans="1:4">
      <c r="A3028" s="3">
        <v>43308</v>
      </c>
      <c r="B3028" s="8">
        <v>0.56000000000000005</v>
      </c>
      <c r="C3028" s="8">
        <v>0.40899999999999997</v>
      </c>
      <c r="D3028" s="8">
        <v>2.9620000000000002</v>
      </c>
    </row>
    <row r="3029" spans="1:4">
      <c r="A3029" s="3">
        <v>43311</v>
      </c>
      <c r="B3029" s="8">
        <v>0.61799999999999999</v>
      </c>
      <c r="C3029" s="8">
        <v>0.45200000000000001</v>
      </c>
      <c r="D3029" s="8">
        <v>2.9750000000000001</v>
      </c>
    </row>
    <row r="3030" spans="1:4">
      <c r="A3030" s="3">
        <v>43312</v>
      </c>
      <c r="B3030" s="8">
        <v>0.60499999999999998</v>
      </c>
      <c r="C3030" s="8">
        <v>0.443</v>
      </c>
      <c r="D3030" s="8">
        <v>2.964</v>
      </c>
    </row>
    <row r="3031" spans="1:4">
      <c r="A3031" s="3">
        <v>43313</v>
      </c>
      <c r="B3031" s="8">
        <v>0.626</v>
      </c>
      <c r="C3031" s="8">
        <v>0.49199999999999999</v>
      </c>
      <c r="D3031" s="8">
        <v>3.0030000000000001</v>
      </c>
    </row>
    <row r="3032" spans="1:4">
      <c r="A3032" s="3">
        <v>43314</v>
      </c>
      <c r="B3032" s="8">
        <v>0.60899999999999999</v>
      </c>
      <c r="C3032" s="8">
        <v>0.46100000000000002</v>
      </c>
      <c r="D3032" s="8">
        <v>2.9860000000000002</v>
      </c>
    </row>
    <row r="3033" spans="1:4">
      <c r="A3033" s="3">
        <v>43315</v>
      </c>
      <c r="B3033" s="8">
        <v>0.56999999999999995</v>
      </c>
      <c r="C3033" s="8">
        <v>0.40799999999999997</v>
      </c>
      <c r="D3033" s="8">
        <v>2.952</v>
      </c>
    </row>
    <row r="3034" spans="1:4">
      <c r="A3034" s="3">
        <v>43318</v>
      </c>
      <c r="B3034" s="8">
        <v>0.54900000000000004</v>
      </c>
      <c r="C3034" s="8">
        <v>0.39100000000000001</v>
      </c>
      <c r="D3034" s="8">
        <v>2.9380000000000002</v>
      </c>
    </row>
    <row r="3035" spans="1:4">
      <c r="A3035" s="3">
        <v>43319</v>
      </c>
      <c r="B3035" s="8">
        <v>0.56000000000000005</v>
      </c>
      <c r="C3035" s="8">
        <v>0.41099999999999998</v>
      </c>
      <c r="D3035" s="8">
        <v>2.9729999999999999</v>
      </c>
    </row>
    <row r="3036" spans="1:4">
      <c r="A3036" s="3">
        <v>43320</v>
      </c>
      <c r="B3036" s="8">
        <v>0.54100000000000004</v>
      </c>
      <c r="C3036" s="8">
        <v>0.39800000000000002</v>
      </c>
      <c r="D3036" s="8">
        <v>2.9710000000000001</v>
      </c>
    </row>
    <row r="3037" spans="1:4">
      <c r="A3037" s="3">
        <v>43321</v>
      </c>
      <c r="B3037" s="8">
        <v>0.52</v>
      </c>
      <c r="C3037" s="8">
        <v>0.379</v>
      </c>
      <c r="D3037" s="8">
        <v>2.9350000000000001</v>
      </c>
    </row>
    <row r="3038" spans="1:4">
      <c r="A3038" s="3">
        <v>43322</v>
      </c>
      <c r="B3038" s="8">
        <v>0.47499999999999998</v>
      </c>
      <c r="C3038" s="8">
        <v>0.32300000000000001</v>
      </c>
      <c r="D3038" s="8">
        <v>2.859</v>
      </c>
    </row>
    <row r="3039" spans="1:4">
      <c r="A3039" s="3">
        <v>43325</v>
      </c>
      <c r="B3039" s="8">
        <v>0.47899999999999998</v>
      </c>
      <c r="C3039" s="8">
        <v>0.317</v>
      </c>
      <c r="D3039" s="8">
        <v>2.8769999999999998</v>
      </c>
    </row>
    <row r="3040" spans="1:4">
      <c r="A3040" s="3">
        <v>43326</v>
      </c>
      <c r="B3040" s="8">
        <v>0.48699999999999999</v>
      </c>
      <c r="C3040" s="8">
        <v>0.33</v>
      </c>
      <c r="D3040" s="8">
        <v>2.895</v>
      </c>
    </row>
    <row r="3041" spans="1:4">
      <c r="A3041" s="3">
        <v>43327</v>
      </c>
      <c r="B3041" s="8">
        <v>0.48099999999999998</v>
      </c>
      <c r="C3041" s="8">
        <v>0.30099999999999999</v>
      </c>
      <c r="D3041" s="8">
        <v>2.851</v>
      </c>
    </row>
    <row r="3042" spans="1:4">
      <c r="A3042" s="3">
        <v>43328</v>
      </c>
      <c r="B3042" s="8">
        <v>0.48599999999999999</v>
      </c>
      <c r="C3042" s="8">
        <v>0.315</v>
      </c>
      <c r="D3042" s="8">
        <v>2.871</v>
      </c>
    </row>
    <row r="3043" spans="1:4">
      <c r="A3043" s="3">
        <v>43329</v>
      </c>
      <c r="B3043" s="8">
        <v>0.47899999999999998</v>
      </c>
      <c r="C3043" s="8">
        <v>0.30499999999999999</v>
      </c>
      <c r="D3043" s="8">
        <v>2.8730000000000002</v>
      </c>
    </row>
    <row r="3044" spans="1:4">
      <c r="A3044" s="3">
        <v>43332</v>
      </c>
      <c r="B3044" s="8">
        <v>0.47899999999999998</v>
      </c>
      <c r="C3044" s="8">
        <v>0.30199999999999999</v>
      </c>
      <c r="D3044" s="8">
        <v>2.823</v>
      </c>
    </row>
    <row r="3045" spans="1:4">
      <c r="A3045" s="3">
        <v>43333</v>
      </c>
      <c r="B3045" s="8">
        <v>0.49</v>
      </c>
      <c r="C3045" s="8">
        <v>0.32800000000000001</v>
      </c>
      <c r="D3045" s="8">
        <v>2.8439999999999999</v>
      </c>
    </row>
    <row r="3046" spans="1:4">
      <c r="A3046" s="3">
        <v>43334</v>
      </c>
      <c r="B3046" s="8">
        <v>0.48099999999999998</v>
      </c>
      <c r="C3046" s="8">
        <v>0.35099999999999998</v>
      </c>
      <c r="D3046" s="8">
        <v>2.8239999999999998</v>
      </c>
    </row>
    <row r="3047" spans="1:4">
      <c r="A3047" s="3">
        <v>43335</v>
      </c>
      <c r="B3047" s="8">
        <v>0.48</v>
      </c>
      <c r="C3047" s="8">
        <v>0.34300000000000003</v>
      </c>
      <c r="D3047" s="8">
        <v>2.8210000000000002</v>
      </c>
    </row>
    <row r="3048" spans="1:4">
      <c r="A3048" s="3">
        <v>43336</v>
      </c>
      <c r="B3048" s="8">
        <v>0.49399999999999999</v>
      </c>
      <c r="C3048" s="8">
        <v>0.34399999999999997</v>
      </c>
      <c r="D3048" s="8">
        <v>2.8260000000000001</v>
      </c>
    </row>
    <row r="3049" spans="1:4">
      <c r="A3049" s="3">
        <v>43339</v>
      </c>
      <c r="B3049" s="8">
        <v>0.51100000000000001</v>
      </c>
      <c r="C3049" s="8">
        <v>0.377</v>
      </c>
      <c r="D3049" s="8">
        <v>2.85</v>
      </c>
    </row>
    <row r="3050" spans="1:4">
      <c r="A3050" s="3">
        <v>43340</v>
      </c>
      <c r="B3050" s="8">
        <v>0.52300000000000002</v>
      </c>
      <c r="C3050" s="8">
        <v>0.38</v>
      </c>
      <c r="D3050" s="8">
        <v>2.8839999999999999</v>
      </c>
    </row>
    <row r="3051" spans="1:4">
      <c r="A3051" s="3">
        <v>43341</v>
      </c>
      <c r="B3051" s="8">
        <v>0.54200000000000004</v>
      </c>
      <c r="C3051" s="8">
        <v>0.40799999999999997</v>
      </c>
      <c r="D3051" s="8">
        <v>2.8820000000000001</v>
      </c>
    </row>
    <row r="3052" spans="1:4">
      <c r="A3052" s="3">
        <v>43342</v>
      </c>
      <c r="B3052" s="8">
        <v>0.53100000000000003</v>
      </c>
      <c r="C3052" s="8">
        <v>0.34699999999999998</v>
      </c>
      <c r="D3052" s="8">
        <v>2.86</v>
      </c>
    </row>
    <row r="3053" spans="1:4">
      <c r="A3053" s="3">
        <v>43343</v>
      </c>
      <c r="B3053" s="8">
        <v>0.50600000000000001</v>
      </c>
      <c r="C3053" s="8">
        <v>0.33200000000000002</v>
      </c>
      <c r="D3053" s="8">
        <v>2.8530000000000002</v>
      </c>
    </row>
    <row r="3054" spans="1:4">
      <c r="A3054" s="3">
        <v>43346</v>
      </c>
      <c r="B3054" s="8">
        <v>0.55000000000000004</v>
      </c>
      <c r="C3054" s="8">
        <v>0.33500000000000002</v>
      </c>
      <c r="D3054" s="8">
        <v>2.8530000000000002</v>
      </c>
    </row>
    <row r="3055" spans="1:4">
      <c r="A3055" s="3">
        <v>43347</v>
      </c>
      <c r="B3055" s="8">
        <v>0.52700000000000002</v>
      </c>
      <c r="C3055" s="8">
        <v>0.35899999999999999</v>
      </c>
      <c r="D3055" s="8">
        <v>2.9020000000000001</v>
      </c>
    </row>
    <row r="3056" spans="1:4">
      <c r="A3056" s="3">
        <v>43348</v>
      </c>
      <c r="B3056" s="8">
        <v>0.53500000000000003</v>
      </c>
      <c r="C3056" s="8">
        <v>0.378</v>
      </c>
      <c r="D3056" s="8">
        <v>2.9020000000000001</v>
      </c>
    </row>
    <row r="3057" spans="1:4">
      <c r="A3057" s="3">
        <v>43349</v>
      </c>
      <c r="B3057" s="8">
        <v>0.53800000000000003</v>
      </c>
      <c r="C3057" s="8">
        <v>0.35</v>
      </c>
      <c r="D3057" s="8">
        <v>2.8769999999999998</v>
      </c>
    </row>
    <row r="3058" spans="1:4">
      <c r="A3058" s="3">
        <v>43350</v>
      </c>
      <c r="B3058" s="8">
        <v>0.56000000000000005</v>
      </c>
      <c r="C3058" s="8">
        <v>0.39100000000000001</v>
      </c>
      <c r="D3058" s="8">
        <v>2.9420000000000002</v>
      </c>
    </row>
    <row r="3059" spans="1:4">
      <c r="A3059" s="3">
        <v>43353</v>
      </c>
      <c r="B3059" s="8">
        <v>0.56499999999999995</v>
      </c>
      <c r="C3059" s="8">
        <v>0.40500000000000003</v>
      </c>
      <c r="D3059" s="8">
        <v>2.9369999999999998</v>
      </c>
    </row>
    <row r="3060" spans="1:4">
      <c r="A3060" s="3">
        <v>43354</v>
      </c>
      <c r="B3060" s="8">
        <v>0.57599999999999996</v>
      </c>
      <c r="C3060" s="8">
        <v>0.433</v>
      </c>
      <c r="D3060" s="8">
        <v>2.9790000000000001</v>
      </c>
    </row>
    <row r="3061" spans="1:4">
      <c r="A3061" s="3">
        <v>43355</v>
      </c>
      <c r="B3061" s="8">
        <v>0.55200000000000005</v>
      </c>
      <c r="C3061" s="8">
        <v>0.41599999999999998</v>
      </c>
      <c r="D3061" s="8">
        <v>2.9630000000000001</v>
      </c>
    </row>
    <row r="3062" spans="1:4">
      <c r="A3062" s="3">
        <v>43356</v>
      </c>
      <c r="B3062" s="8">
        <v>0.56899999999999995</v>
      </c>
      <c r="C3062" s="8">
        <v>0.42399999999999999</v>
      </c>
      <c r="D3062" s="8">
        <v>2.964</v>
      </c>
    </row>
    <row r="3063" spans="1:4">
      <c r="A3063" s="3">
        <v>43357</v>
      </c>
      <c r="B3063" s="8">
        <v>0.57999999999999996</v>
      </c>
      <c r="C3063" s="8">
        <v>0.45</v>
      </c>
      <c r="D3063" s="8">
        <v>2.9940000000000002</v>
      </c>
    </row>
    <row r="3064" spans="1:4">
      <c r="A3064" s="3">
        <v>43360</v>
      </c>
      <c r="B3064" s="8">
        <v>0.61299999999999999</v>
      </c>
      <c r="C3064" s="8">
        <v>0.45800000000000002</v>
      </c>
      <c r="D3064" s="8">
        <v>3.0009999999999999</v>
      </c>
    </row>
    <row r="3065" spans="1:4">
      <c r="A3065" s="3">
        <v>43361</v>
      </c>
      <c r="B3065" s="8">
        <v>0.626</v>
      </c>
      <c r="C3065" s="8">
        <v>0.48099999999999998</v>
      </c>
      <c r="D3065" s="8">
        <v>3.048</v>
      </c>
    </row>
    <row r="3066" spans="1:4">
      <c r="A3066" s="3">
        <v>43362</v>
      </c>
      <c r="B3066" s="8">
        <v>0.64900000000000002</v>
      </c>
      <c r="C3066" s="8">
        <v>0.48799999999999999</v>
      </c>
      <c r="D3066" s="8">
        <v>3.0830000000000002</v>
      </c>
    </row>
    <row r="3067" spans="1:4">
      <c r="A3067" s="3">
        <v>43363</v>
      </c>
      <c r="B3067" s="8">
        <v>0.64200000000000002</v>
      </c>
      <c r="C3067" s="8">
        <v>0.47899999999999998</v>
      </c>
      <c r="D3067" s="8">
        <v>3.0779999999999998</v>
      </c>
    </row>
    <row r="3068" spans="1:4">
      <c r="A3068" s="3">
        <v>43364</v>
      </c>
      <c r="B3068" s="8">
        <v>0.61799999999999999</v>
      </c>
      <c r="C3068" s="8">
        <v>0.46100000000000002</v>
      </c>
      <c r="D3068" s="8">
        <v>3.0680000000000001</v>
      </c>
    </row>
    <row r="3069" spans="1:4">
      <c r="A3069" s="3">
        <v>43367</v>
      </c>
      <c r="B3069" s="8">
        <v>0.65300000000000002</v>
      </c>
      <c r="C3069" s="8">
        <v>0.51100000000000001</v>
      </c>
      <c r="D3069" s="8">
        <v>3.0779999999999998</v>
      </c>
    </row>
    <row r="3070" spans="1:4">
      <c r="A3070" s="3">
        <v>43368</v>
      </c>
      <c r="B3070" s="8">
        <v>0.67900000000000005</v>
      </c>
      <c r="C3070" s="8">
        <v>0.54600000000000004</v>
      </c>
      <c r="D3070" s="8">
        <v>3.1019999999999999</v>
      </c>
    </row>
    <row r="3071" spans="1:4">
      <c r="A3071" s="3">
        <v>43369</v>
      </c>
      <c r="B3071" s="8">
        <v>0.66800000000000004</v>
      </c>
      <c r="C3071" s="8">
        <v>0.53400000000000003</v>
      </c>
      <c r="D3071" s="8">
        <v>3.0609999999999999</v>
      </c>
    </row>
    <row r="3072" spans="1:4">
      <c r="A3072" s="3">
        <v>43370</v>
      </c>
      <c r="B3072" s="8">
        <v>0.66100000000000003</v>
      </c>
      <c r="C3072" s="8">
        <v>0.52900000000000003</v>
      </c>
      <c r="D3072" s="8">
        <v>3.0550000000000002</v>
      </c>
    </row>
    <row r="3073" spans="1:4">
      <c r="A3073" s="3">
        <v>43371</v>
      </c>
      <c r="B3073" s="8">
        <v>0.629</v>
      </c>
      <c r="C3073" s="8">
        <v>0.47399999999999998</v>
      </c>
      <c r="D3073" s="8">
        <v>3.056</v>
      </c>
    </row>
    <row r="3074" spans="1:4">
      <c r="A3074" s="3">
        <v>43374</v>
      </c>
      <c r="B3074" s="8">
        <v>0.66600000000000004</v>
      </c>
      <c r="C3074" s="8">
        <v>0.46899999999999997</v>
      </c>
      <c r="D3074" s="8">
        <v>3.08</v>
      </c>
    </row>
    <row r="3075" spans="1:4">
      <c r="A3075" s="3">
        <v>43375</v>
      </c>
      <c r="B3075" s="8">
        <v>0.628</v>
      </c>
      <c r="C3075" s="8">
        <v>0.42399999999999999</v>
      </c>
      <c r="D3075" s="8">
        <v>3.056</v>
      </c>
    </row>
    <row r="3076" spans="1:4">
      <c r="A3076" s="3">
        <v>43376</v>
      </c>
      <c r="B3076" s="8">
        <v>0.65400000000000003</v>
      </c>
      <c r="C3076" s="8">
        <v>0.48</v>
      </c>
      <c r="D3076" s="8">
        <v>3.161</v>
      </c>
    </row>
    <row r="3077" spans="1:4">
      <c r="A3077" s="3">
        <v>43377</v>
      </c>
      <c r="B3077" s="8">
        <v>0.67800000000000005</v>
      </c>
      <c r="C3077" s="8">
        <v>0.53700000000000003</v>
      </c>
      <c r="D3077" s="8">
        <v>3.1949999999999998</v>
      </c>
    </row>
    <row r="3078" spans="1:4">
      <c r="A3078" s="3">
        <v>43378</v>
      </c>
      <c r="B3078" s="8">
        <v>0.70699999999999996</v>
      </c>
      <c r="C3078" s="8">
        <v>0.56399999999999995</v>
      </c>
      <c r="D3078" s="8">
        <v>3.2269999999999999</v>
      </c>
    </row>
    <row r="3079" spans="1:4">
      <c r="A3079" s="3">
        <v>43381</v>
      </c>
      <c r="B3079" s="8">
        <v>0.70399999999999996</v>
      </c>
      <c r="C3079" s="8">
        <v>0.54200000000000004</v>
      </c>
      <c r="D3079" s="8">
        <v>3.2269999999999999</v>
      </c>
    </row>
    <row r="3080" spans="1:4">
      <c r="A3080" s="3">
        <v>43382</v>
      </c>
      <c r="B3080" s="8">
        <v>0.70499999999999996</v>
      </c>
      <c r="C3080" s="8">
        <v>0.53900000000000003</v>
      </c>
      <c r="D3080" s="8">
        <v>3.2080000000000002</v>
      </c>
    </row>
    <row r="3081" spans="1:4">
      <c r="A3081" s="3">
        <v>43383</v>
      </c>
      <c r="B3081" s="8">
        <v>0.72299999999999998</v>
      </c>
      <c r="C3081" s="8">
        <v>0.55100000000000005</v>
      </c>
      <c r="D3081" s="8">
        <v>3.2250000000000001</v>
      </c>
    </row>
    <row r="3082" spans="1:4">
      <c r="A3082" s="3">
        <v>43384</v>
      </c>
      <c r="B3082" s="8">
        <v>0.72699999999999998</v>
      </c>
      <c r="C3082" s="8">
        <v>0.51800000000000002</v>
      </c>
      <c r="D3082" s="8">
        <v>3.1309999999999998</v>
      </c>
    </row>
    <row r="3083" spans="1:4">
      <c r="A3083" s="3">
        <v>43385</v>
      </c>
      <c r="B3083" s="8">
        <v>0.72099999999999997</v>
      </c>
      <c r="C3083" s="8">
        <v>0.498</v>
      </c>
      <c r="D3083" s="8">
        <v>3.141</v>
      </c>
    </row>
    <row r="3084" spans="1:4">
      <c r="A3084" s="3">
        <v>43388</v>
      </c>
      <c r="B3084" s="8">
        <v>0.70399999999999996</v>
      </c>
      <c r="C3084" s="8">
        <v>0.505</v>
      </c>
      <c r="D3084" s="8">
        <v>3.1629999999999998</v>
      </c>
    </row>
    <row r="3085" spans="1:4">
      <c r="A3085" s="3">
        <v>43389</v>
      </c>
      <c r="B3085" s="8">
        <v>0.7</v>
      </c>
      <c r="C3085" s="8">
        <v>0.48799999999999999</v>
      </c>
      <c r="D3085" s="8">
        <v>3.1560000000000001</v>
      </c>
    </row>
    <row r="3086" spans="1:4">
      <c r="A3086" s="3">
        <v>43390</v>
      </c>
      <c r="B3086" s="8">
        <v>0.69</v>
      </c>
      <c r="C3086" s="8">
        <v>0.46200000000000002</v>
      </c>
      <c r="D3086" s="8">
        <v>3.1789999999999998</v>
      </c>
    </row>
    <row r="3087" spans="1:4">
      <c r="A3087" s="3">
        <v>43391</v>
      </c>
      <c r="B3087" s="8">
        <v>0.67800000000000005</v>
      </c>
      <c r="C3087" s="8">
        <v>0.42199999999999999</v>
      </c>
      <c r="D3087" s="8">
        <v>3.1749999999999998</v>
      </c>
    </row>
    <row r="3088" spans="1:4">
      <c r="A3088" s="3">
        <v>43392</v>
      </c>
      <c r="B3088" s="8">
        <v>0.65900000000000003</v>
      </c>
      <c r="C3088" s="8">
        <v>0.434</v>
      </c>
      <c r="D3088" s="8">
        <v>3.202</v>
      </c>
    </row>
    <row r="3089" spans="1:4">
      <c r="A3089" s="3">
        <v>43395</v>
      </c>
      <c r="B3089" s="8">
        <v>0.67900000000000005</v>
      </c>
      <c r="C3089" s="8">
        <v>0.45300000000000001</v>
      </c>
      <c r="D3089" s="8">
        <v>3.194</v>
      </c>
    </row>
    <row r="3090" spans="1:4">
      <c r="A3090" s="3">
        <v>43396</v>
      </c>
      <c r="B3090" s="8">
        <v>0.65100000000000002</v>
      </c>
      <c r="C3090" s="8">
        <v>0.41599999999999998</v>
      </c>
      <c r="D3090" s="8">
        <v>3.1659999999999999</v>
      </c>
    </row>
    <row r="3091" spans="1:4">
      <c r="A3091" s="3">
        <v>43397</v>
      </c>
      <c r="B3091" s="8">
        <v>0.63700000000000001</v>
      </c>
      <c r="C3091" s="8">
        <v>0.39</v>
      </c>
      <c r="D3091" s="8">
        <v>3.1240000000000001</v>
      </c>
    </row>
    <row r="3092" spans="1:4">
      <c r="A3092" s="3">
        <v>43398</v>
      </c>
      <c r="B3092" s="8">
        <v>0.623</v>
      </c>
      <c r="C3092" s="8">
        <v>0.39700000000000002</v>
      </c>
      <c r="D3092" s="8">
        <v>3.1360000000000001</v>
      </c>
    </row>
    <row r="3093" spans="1:4">
      <c r="A3093" s="3">
        <v>43399</v>
      </c>
      <c r="B3093" s="8">
        <v>0.59399999999999997</v>
      </c>
      <c r="C3093" s="8">
        <v>0.35</v>
      </c>
      <c r="D3093" s="8">
        <v>3.0760000000000001</v>
      </c>
    </row>
    <row r="3094" spans="1:4">
      <c r="A3094" s="3">
        <v>43402</v>
      </c>
      <c r="B3094" s="8">
        <v>0.61299999999999999</v>
      </c>
      <c r="C3094" s="8">
        <v>0.379</v>
      </c>
      <c r="D3094" s="8">
        <v>3.0870000000000002</v>
      </c>
    </row>
    <row r="3095" spans="1:4">
      <c r="A3095" s="3">
        <v>43403</v>
      </c>
      <c r="B3095" s="8">
        <v>0.60399999999999998</v>
      </c>
      <c r="C3095" s="8">
        <v>0.373</v>
      </c>
      <c r="D3095" s="8">
        <v>3.109</v>
      </c>
    </row>
    <row r="3096" spans="1:4">
      <c r="A3096" s="3">
        <v>43404</v>
      </c>
      <c r="B3096" s="8">
        <v>0.621</v>
      </c>
      <c r="C3096" s="8">
        <v>0.38400000000000001</v>
      </c>
      <c r="D3096" s="8">
        <v>3.1589999999999998</v>
      </c>
    </row>
    <row r="3097" spans="1:4">
      <c r="A3097" s="3">
        <v>43405</v>
      </c>
      <c r="B3097" s="8">
        <v>0.64100000000000001</v>
      </c>
      <c r="C3097" s="8">
        <v>0.39700000000000002</v>
      </c>
      <c r="D3097" s="8">
        <v>3.1440000000000001</v>
      </c>
    </row>
    <row r="3098" spans="1:4">
      <c r="A3098" s="3">
        <v>43406</v>
      </c>
      <c r="B3098" s="8">
        <v>0.67</v>
      </c>
      <c r="C3098" s="8">
        <v>0.436</v>
      </c>
      <c r="D3098" s="8">
        <v>3.214</v>
      </c>
    </row>
    <row r="3099" spans="1:4">
      <c r="A3099" s="3">
        <v>43409</v>
      </c>
      <c r="B3099" s="8">
        <v>0.65500000000000003</v>
      </c>
      <c r="C3099" s="8">
        <v>0.42299999999999999</v>
      </c>
      <c r="D3099" s="8">
        <v>3.1989999999999998</v>
      </c>
    </row>
    <row r="3100" spans="1:4">
      <c r="A3100" s="3">
        <v>43410</v>
      </c>
      <c r="B3100" s="8">
        <v>0.65300000000000002</v>
      </c>
      <c r="C3100" s="8">
        <v>0.432</v>
      </c>
      <c r="D3100" s="8">
        <v>3.214</v>
      </c>
    </row>
    <row r="3101" spans="1:4">
      <c r="A3101" s="3">
        <v>43411</v>
      </c>
      <c r="B3101" s="8">
        <v>0.66400000000000003</v>
      </c>
      <c r="C3101" s="8">
        <v>0.44600000000000001</v>
      </c>
      <c r="D3101" s="8">
        <v>3.2130000000000001</v>
      </c>
    </row>
    <row r="3102" spans="1:4">
      <c r="A3102" s="3">
        <v>43412</v>
      </c>
      <c r="B3102" s="8">
        <v>0.67600000000000005</v>
      </c>
      <c r="C3102" s="8">
        <v>0.45500000000000002</v>
      </c>
      <c r="D3102" s="8">
        <v>3.2320000000000002</v>
      </c>
    </row>
    <row r="3103" spans="1:4">
      <c r="A3103" s="3">
        <v>43413</v>
      </c>
      <c r="B3103" s="8">
        <v>0.64500000000000002</v>
      </c>
      <c r="C3103" s="8">
        <v>0.41</v>
      </c>
      <c r="D3103" s="8">
        <v>3.1890000000000001</v>
      </c>
    </row>
    <row r="3104" spans="1:4">
      <c r="A3104" s="3">
        <v>43416</v>
      </c>
      <c r="B3104" s="8">
        <v>0.63200000000000001</v>
      </c>
      <c r="C3104" s="8">
        <v>0.38700000000000001</v>
      </c>
      <c r="D3104" s="8">
        <v>3.1890000000000001</v>
      </c>
    </row>
    <row r="3105" spans="1:4">
      <c r="A3105" s="3">
        <v>43417</v>
      </c>
      <c r="B3105" s="8">
        <v>0.63300000000000001</v>
      </c>
      <c r="C3105" s="8">
        <v>0.40799999999999997</v>
      </c>
      <c r="D3105" s="8">
        <v>3.145</v>
      </c>
    </row>
    <row r="3106" spans="1:4">
      <c r="A3106" s="3">
        <v>43418</v>
      </c>
      <c r="B3106" s="8">
        <v>0.61699999999999999</v>
      </c>
      <c r="C3106" s="8">
        <v>0.4</v>
      </c>
      <c r="D3106" s="8">
        <v>3.12</v>
      </c>
    </row>
    <row r="3107" spans="1:4">
      <c r="A3107" s="3">
        <v>43419</v>
      </c>
      <c r="B3107" s="8">
        <v>0.58699999999999997</v>
      </c>
      <c r="C3107" s="8">
        <v>0.35899999999999999</v>
      </c>
      <c r="D3107" s="8">
        <v>3.1179999999999999</v>
      </c>
    </row>
    <row r="3108" spans="1:4">
      <c r="A3108" s="3">
        <v>43420</v>
      </c>
      <c r="B3108" s="8">
        <v>0.57899999999999996</v>
      </c>
      <c r="C3108" s="8">
        <v>0.374</v>
      </c>
      <c r="D3108" s="8">
        <v>3.0739999999999998</v>
      </c>
    </row>
    <row r="3109" spans="1:4">
      <c r="A3109" s="3">
        <v>43423</v>
      </c>
      <c r="B3109" s="8">
        <v>0.58599999999999997</v>
      </c>
      <c r="C3109" s="8">
        <v>0.376</v>
      </c>
      <c r="D3109" s="8">
        <v>3.0590000000000002</v>
      </c>
    </row>
    <row r="3110" spans="1:4">
      <c r="A3110" s="3">
        <v>43424</v>
      </c>
      <c r="B3110" s="8">
        <v>0.55700000000000005</v>
      </c>
      <c r="C3110" s="8">
        <v>0.35</v>
      </c>
      <c r="D3110" s="8">
        <v>3.048</v>
      </c>
    </row>
    <row r="3111" spans="1:4">
      <c r="A3111" s="3">
        <v>43425</v>
      </c>
      <c r="B3111" s="8">
        <v>0.56799999999999995</v>
      </c>
      <c r="C3111" s="8">
        <v>0.373</v>
      </c>
      <c r="D3111" s="8">
        <v>3.0609999999999999</v>
      </c>
    </row>
    <row r="3112" spans="1:4">
      <c r="A3112" s="3">
        <v>43426</v>
      </c>
      <c r="B3112" s="8">
        <v>0.56399999999999995</v>
      </c>
      <c r="C3112" s="8">
        <v>0.36899999999999999</v>
      </c>
      <c r="D3112" s="8">
        <v>3.0609999999999999</v>
      </c>
    </row>
    <row r="3113" spans="1:4">
      <c r="A3113" s="3">
        <v>43427</v>
      </c>
      <c r="B3113" s="8">
        <v>0.54500000000000004</v>
      </c>
      <c r="C3113" s="8">
        <v>0.33900000000000002</v>
      </c>
      <c r="D3113" s="8">
        <v>3.0539999999999998</v>
      </c>
    </row>
    <row r="3114" spans="1:4">
      <c r="A3114" s="3">
        <v>43430</v>
      </c>
      <c r="B3114" s="8">
        <v>0.55500000000000005</v>
      </c>
      <c r="C3114" s="8">
        <v>0.36299999999999999</v>
      </c>
      <c r="D3114" s="8">
        <v>3.07</v>
      </c>
    </row>
    <row r="3115" spans="1:4">
      <c r="A3115" s="3">
        <v>43431</v>
      </c>
      <c r="B3115" s="8">
        <v>0.54</v>
      </c>
      <c r="C3115" s="8">
        <v>0.34799999999999998</v>
      </c>
      <c r="D3115" s="8">
        <v>3.0569999999999999</v>
      </c>
    </row>
    <row r="3116" spans="1:4">
      <c r="A3116" s="3">
        <v>43432</v>
      </c>
      <c r="B3116" s="8">
        <v>0.52900000000000003</v>
      </c>
      <c r="C3116" s="8">
        <v>0.34899999999999998</v>
      </c>
      <c r="D3116" s="8">
        <v>3.044</v>
      </c>
    </row>
    <row r="3117" spans="1:4">
      <c r="A3117" s="3">
        <v>43433</v>
      </c>
      <c r="B3117" s="8">
        <v>0.49199999999999999</v>
      </c>
      <c r="C3117" s="8">
        <v>0.32200000000000001</v>
      </c>
      <c r="D3117" s="8">
        <v>3.0350000000000001</v>
      </c>
    </row>
    <row r="3118" spans="1:4">
      <c r="A3118" s="3">
        <v>43434</v>
      </c>
      <c r="B3118" s="8">
        <v>0.48499999999999999</v>
      </c>
      <c r="C3118" s="8">
        <v>0.309</v>
      </c>
      <c r="D3118" s="8">
        <v>3.0129999999999999</v>
      </c>
    </row>
    <row r="3119" spans="1:4">
      <c r="A3119" s="3">
        <v>43437</v>
      </c>
      <c r="B3119" s="8">
        <v>0.496</v>
      </c>
      <c r="C3119" s="8">
        <v>0.307</v>
      </c>
      <c r="D3119" s="8">
        <v>2.9910000000000001</v>
      </c>
    </row>
    <row r="3120" spans="1:4">
      <c r="A3120" s="3">
        <v>43438</v>
      </c>
      <c r="B3120" s="8">
        <v>0.48399999999999999</v>
      </c>
      <c r="C3120" s="8">
        <v>0.26400000000000001</v>
      </c>
      <c r="D3120" s="8">
        <v>2.923</v>
      </c>
    </row>
    <row r="3121" spans="1:4">
      <c r="A3121" s="3">
        <v>43439</v>
      </c>
      <c r="B3121" s="8">
        <v>0.48499999999999999</v>
      </c>
      <c r="C3121" s="8">
        <v>0.27400000000000002</v>
      </c>
      <c r="D3121" s="8">
        <v>2.923</v>
      </c>
    </row>
    <row r="3122" spans="1:4">
      <c r="A3122" s="3">
        <v>43440</v>
      </c>
      <c r="B3122" s="8">
        <v>0.45200000000000001</v>
      </c>
      <c r="C3122" s="8">
        <v>0.22600000000000001</v>
      </c>
      <c r="D3122" s="8">
        <v>2.8759999999999999</v>
      </c>
    </row>
    <row r="3123" spans="1:4">
      <c r="A3123" s="3">
        <v>43441</v>
      </c>
      <c r="B3123" s="8">
        <v>0.47</v>
      </c>
      <c r="C3123" s="8">
        <v>0.253</v>
      </c>
      <c r="D3123" s="8">
        <v>2.85</v>
      </c>
    </row>
    <row r="3124" spans="1:4">
      <c r="A3124" s="3">
        <v>43444</v>
      </c>
      <c r="B3124" s="8">
        <v>0.47899999999999998</v>
      </c>
      <c r="C3124" s="8">
        <v>0.24</v>
      </c>
      <c r="D3124" s="8">
        <v>2.8559999999999999</v>
      </c>
    </row>
    <row r="3125" spans="1:4">
      <c r="A3125" s="3">
        <v>43445</v>
      </c>
      <c r="B3125" s="8">
        <v>0.47799999999999998</v>
      </c>
      <c r="C3125" s="8">
        <v>0.23699999999999999</v>
      </c>
      <c r="D3125" s="8">
        <v>2.8809999999999998</v>
      </c>
    </row>
    <row r="3126" spans="1:4">
      <c r="A3126" s="3">
        <v>43446</v>
      </c>
      <c r="B3126" s="8">
        <v>0.45100000000000001</v>
      </c>
      <c r="C3126" s="8">
        <v>0.26900000000000002</v>
      </c>
      <c r="D3126" s="8">
        <v>2.9060000000000001</v>
      </c>
    </row>
    <row r="3127" spans="1:4">
      <c r="A3127" s="3">
        <v>43447</v>
      </c>
      <c r="B3127" s="8">
        <v>0.46100000000000002</v>
      </c>
      <c r="C3127" s="8">
        <v>0.28299999999999997</v>
      </c>
      <c r="D3127" s="8">
        <v>2.911</v>
      </c>
    </row>
    <row r="3128" spans="1:4">
      <c r="A3128" s="3">
        <v>43448</v>
      </c>
      <c r="B3128" s="8">
        <v>0.46300000000000002</v>
      </c>
      <c r="C3128" s="8">
        <v>0.255</v>
      </c>
      <c r="D3128" s="8">
        <v>2.8889999999999998</v>
      </c>
    </row>
    <row r="3129" spans="1:4">
      <c r="A3129" s="3">
        <v>43451</v>
      </c>
      <c r="B3129" s="8">
        <v>0.46400000000000002</v>
      </c>
      <c r="C3129" s="8">
        <v>0.25700000000000001</v>
      </c>
      <c r="D3129" s="8">
        <v>2.8570000000000002</v>
      </c>
    </row>
    <row r="3130" spans="1:4">
      <c r="A3130" s="3">
        <v>43452</v>
      </c>
      <c r="B3130" s="8">
        <v>0.47399999999999998</v>
      </c>
      <c r="C3130" s="8">
        <v>0.24399999999999999</v>
      </c>
      <c r="D3130" s="8">
        <v>2.823</v>
      </c>
    </row>
    <row r="3131" spans="1:4">
      <c r="A3131" s="3">
        <v>43453</v>
      </c>
      <c r="B3131" s="8">
        <v>0.47799999999999998</v>
      </c>
      <c r="C3131" s="8">
        <v>0.24199999999999999</v>
      </c>
      <c r="D3131" s="8">
        <v>2.7759999999999998</v>
      </c>
    </row>
    <row r="3132" spans="1:4">
      <c r="A3132" s="3">
        <v>43454</v>
      </c>
      <c r="B3132" s="8">
        <v>0.47599999999999998</v>
      </c>
      <c r="C3132" s="8">
        <v>0.23300000000000001</v>
      </c>
      <c r="D3132" s="8">
        <v>2.7890000000000001</v>
      </c>
    </row>
    <row r="3133" spans="1:4">
      <c r="A3133" s="3">
        <v>43455</v>
      </c>
      <c r="B3133" s="8">
        <v>0.46500000000000002</v>
      </c>
      <c r="C3133" s="8">
        <v>0.254</v>
      </c>
      <c r="D3133" s="8">
        <v>2.7919999999999998</v>
      </c>
    </row>
    <row r="3134" spans="1:4">
      <c r="A3134" s="3">
        <v>43458</v>
      </c>
      <c r="B3134" s="8">
        <v>0.46500000000000002</v>
      </c>
      <c r="C3134" s="8">
        <v>0.249</v>
      </c>
      <c r="D3134" s="8">
        <v>2.7530000000000001</v>
      </c>
    </row>
    <row r="3135" spans="1:4">
      <c r="A3135" s="3">
        <v>43459</v>
      </c>
      <c r="B3135" s="8">
        <v>0.46500000000000002</v>
      </c>
      <c r="C3135" s="8">
        <v>0.249</v>
      </c>
      <c r="D3135" s="8">
        <v>2.7530000000000001</v>
      </c>
    </row>
    <row r="3136" spans="1:4">
      <c r="A3136" s="3">
        <v>43460</v>
      </c>
      <c r="B3136" s="8">
        <v>0.46500000000000002</v>
      </c>
      <c r="C3136" s="8">
        <v>0.249</v>
      </c>
      <c r="D3136" s="8">
        <v>2.7970000000000002</v>
      </c>
    </row>
    <row r="3137" spans="1:4">
      <c r="A3137" s="3">
        <v>43461</v>
      </c>
      <c r="B3137" s="8">
        <v>0.45300000000000001</v>
      </c>
      <c r="C3137" s="8">
        <v>0.22800000000000001</v>
      </c>
      <c r="D3137" s="8">
        <v>2.7429999999999999</v>
      </c>
    </row>
    <row r="3138" spans="1:4">
      <c r="A3138" s="3">
        <v>43462</v>
      </c>
      <c r="B3138" s="8">
        <v>0.46400000000000002</v>
      </c>
      <c r="C3138" s="8">
        <v>0.24199999999999999</v>
      </c>
      <c r="D3138" s="8">
        <v>2.738</v>
      </c>
    </row>
    <row r="3139" spans="1:4">
      <c r="A3139" s="3">
        <v>43465</v>
      </c>
      <c r="B3139" s="8">
        <v>0.46400000000000002</v>
      </c>
      <c r="C3139" s="8">
        <v>0.246</v>
      </c>
      <c r="D3139" s="8">
        <v>2.6909999999999998</v>
      </c>
    </row>
    <row r="3140" spans="1:4">
      <c r="A3140" s="3">
        <v>43466</v>
      </c>
      <c r="B3140" s="8">
        <v>0.46400000000000002</v>
      </c>
      <c r="C3140" s="8">
        <v>0.246</v>
      </c>
      <c r="D3140" s="8">
        <v>2.6909999999999998</v>
      </c>
    </row>
    <row r="3141" spans="1:4">
      <c r="A3141" s="3">
        <v>43467</v>
      </c>
      <c r="B3141" s="8">
        <v>0.4</v>
      </c>
      <c r="C3141" s="8">
        <v>0.17100000000000001</v>
      </c>
      <c r="D3141" s="8">
        <v>2.661</v>
      </c>
    </row>
    <row r="3142" spans="1:4">
      <c r="A3142" s="3">
        <v>43468</v>
      </c>
      <c r="B3142" s="8">
        <v>0.39100000000000001</v>
      </c>
      <c r="C3142" s="8">
        <v>0.151</v>
      </c>
      <c r="D3142" s="8">
        <v>2.5529999999999999</v>
      </c>
    </row>
    <row r="3143" spans="1:4">
      <c r="A3143" s="3">
        <v>43469</v>
      </c>
      <c r="B3143" s="8">
        <v>0.4</v>
      </c>
      <c r="C3143" s="8">
        <v>0.20799999999999999</v>
      </c>
      <c r="D3143" s="8">
        <v>2.6589999999999998</v>
      </c>
    </row>
    <row r="3144" spans="1:4">
      <c r="A3144" s="3">
        <v>43472</v>
      </c>
      <c r="B3144" s="8">
        <v>0.41499999999999998</v>
      </c>
      <c r="C3144" s="8">
        <v>0.216</v>
      </c>
      <c r="D3144" s="8">
        <v>2.6819999999999999</v>
      </c>
    </row>
    <row r="3145" spans="1:4">
      <c r="A3145" s="3">
        <v>43473</v>
      </c>
      <c r="B3145" s="8">
        <v>0.42799999999999999</v>
      </c>
      <c r="C3145" s="8">
        <v>0.23</v>
      </c>
      <c r="D3145" s="8">
        <v>2.7149999999999999</v>
      </c>
    </row>
    <row r="3146" spans="1:4">
      <c r="A3146" s="3">
        <v>43474</v>
      </c>
      <c r="B3146" s="8">
        <v>0.44</v>
      </c>
      <c r="C3146" s="8">
        <v>0.215</v>
      </c>
      <c r="D3146" s="8">
        <v>2.7280000000000002</v>
      </c>
    </row>
    <row r="3147" spans="1:4">
      <c r="A3147" s="3">
        <v>43475</v>
      </c>
      <c r="B3147" s="8">
        <v>0.42799999999999999</v>
      </c>
      <c r="C3147" s="8">
        <v>0.19700000000000001</v>
      </c>
      <c r="D3147" s="8">
        <v>2.7309999999999999</v>
      </c>
    </row>
    <row r="3148" spans="1:4">
      <c r="A3148" s="3">
        <v>43476</v>
      </c>
      <c r="B3148" s="8">
        <v>0.40400000000000003</v>
      </c>
      <c r="C3148" s="8">
        <v>0.182</v>
      </c>
      <c r="D3148" s="8">
        <v>2.6989999999999998</v>
      </c>
    </row>
    <row r="3149" spans="1:4">
      <c r="A3149" s="3">
        <v>43479</v>
      </c>
      <c r="B3149" s="8">
        <v>0.39900000000000002</v>
      </c>
      <c r="C3149" s="8">
        <v>0.23200000000000001</v>
      </c>
      <c r="D3149" s="8">
        <v>2.71</v>
      </c>
    </row>
    <row r="3150" spans="1:4">
      <c r="A3150" s="3">
        <v>43480</v>
      </c>
      <c r="B3150" s="8">
        <v>0.40600000000000003</v>
      </c>
      <c r="C3150" s="8">
        <v>0.20599999999999999</v>
      </c>
      <c r="D3150" s="8">
        <v>2.7080000000000002</v>
      </c>
    </row>
    <row r="3151" spans="1:4">
      <c r="A3151" s="3">
        <v>43481</v>
      </c>
      <c r="B3151" s="8">
        <v>0.437</v>
      </c>
      <c r="C3151" s="8">
        <v>0.223</v>
      </c>
      <c r="D3151" s="8">
        <v>2.7290000000000001</v>
      </c>
    </row>
    <row r="3152" spans="1:4">
      <c r="A3152" s="3">
        <v>43482</v>
      </c>
      <c r="B3152" s="8">
        <v>0.45</v>
      </c>
      <c r="C3152" s="8">
        <v>0.24199999999999999</v>
      </c>
      <c r="D3152" s="8">
        <v>2.7469999999999999</v>
      </c>
    </row>
    <row r="3153" spans="1:4">
      <c r="A3153" s="3">
        <v>43483</v>
      </c>
      <c r="B3153" s="8">
        <v>0.45800000000000002</v>
      </c>
      <c r="C3153" s="8">
        <v>0.26200000000000001</v>
      </c>
      <c r="D3153" s="8">
        <v>2.782</v>
      </c>
    </row>
    <row r="3154" spans="1:4">
      <c r="A3154" s="3">
        <v>43486</v>
      </c>
      <c r="B3154" s="8">
        <v>0.46300000000000002</v>
      </c>
      <c r="C3154" s="8">
        <v>0.25900000000000001</v>
      </c>
      <c r="D3154" s="8">
        <v>2.782</v>
      </c>
    </row>
    <row r="3155" spans="1:4">
      <c r="A3155" s="3">
        <v>43487</v>
      </c>
      <c r="B3155" s="8">
        <v>0.45200000000000001</v>
      </c>
      <c r="C3155" s="8">
        <v>0.24</v>
      </c>
      <c r="D3155" s="8">
        <v>2.7320000000000002</v>
      </c>
    </row>
    <row r="3156" spans="1:4">
      <c r="A3156" s="3">
        <v>43488</v>
      </c>
      <c r="B3156" s="8">
        <v>0.44400000000000001</v>
      </c>
      <c r="C3156" s="8">
        <v>0.22500000000000001</v>
      </c>
      <c r="D3156" s="8">
        <v>2.7549999999999999</v>
      </c>
    </row>
    <row r="3157" spans="1:4">
      <c r="A3157" s="3">
        <v>43489</v>
      </c>
      <c r="B3157" s="8">
        <v>0.41099999999999998</v>
      </c>
      <c r="C3157" s="8">
        <v>0.17899999999999999</v>
      </c>
      <c r="D3157" s="8">
        <v>2.7120000000000002</v>
      </c>
    </row>
    <row r="3158" spans="1:4">
      <c r="A3158" s="3">
        <v>43490</v>
      </c>
      <c r="B3158" s="8">
        <v>0.42699999999999999</v>
      </c>
      <c r="C3158" s="8">
        <v>0.19800000000000001</v>
      </c>
      <c r="D3158" s="8">
        <v>2.7509999999999999</v>
      </c>
    </row>
    <row r="3159" spans="1:4">
      <c r="A3159" s="3">
        <v>43493</v>
      </c>
      <c r="B3159" s="8">
        <v>0.435</v>
      </c>
      <c r="C3159" s="8">
        <v>0.20699999999999999</v>
      </c>
      <c r="D3159" s="8">
        <v>2.7440000000000002</v>
      </c>
    </row>
    <row r="3160" spans="1:4">
      <c r="A3160" s="3">
        <v>43494</v>
      </c>
      <c r="B3160" s="8">
        <v>0.434</v>
      </c>
      <c r="C3160" s="8">
        <v>0.19700000000000001</v>
      </c>
      <c r="D3160" s="8">
        <v>2.7120000000000002</v>
      </c>
    </row>
    <row r="3161" spans="1:4">
      <c r="A3161" s="3">
        <v>43495</v>
      </c>
      <c r="B3161" s="8">
        <v>0.41199999999999998</v>
      </c>
      <c r="C3161" s="8">
        <v>0.186</v>
      </c>
      <c r="D3161" s="8">
        <v>2.6949999999999998</v>
      </c>
    </row>
    <row r="3162" spans="1:4">
      <c r="A3162" s="3">
        <v>43496</v>
      </c>
      <c r="B3162" s="8">
        <v>0.39</v>
      </c>
      <c r="C3162" s="8">
        <v>0.156</v>
      </c>
      <c r="D3162" s="8">
        <v>2.6349999999999998</v>
      </c>
    </row>
    <row r="3163" spans="1:4">
      <c r="A3163" s="3">
        <v>43497</v>
      </c>
      <c r="B3163" s="8">
        <v>0.38500000000000001</v>
      </c>
      <c r="C3163" s="8">
        <v>0.16600000000000001</v>
      </c>
      <c r="D3163" s="8">
        <v>2.6909999999999998</v>
      </c>
    </row>
    <row r="3164" spans="1:4">
      <c r="A3164" s="3">
        <v>43500</v>
      </c>
      <c r="B3164" s="8">
        <v>0.40200000000000002</v>
      </c>
      <c r="C3164" s="8">
        <v>0.18</v>
      </c>
      <c r="D3164" s="8">
        <v>2.7240000000000002</v>
      </c>
    </row>
    <row r="3165" spans="1:4">
      <c r="A3165" s="3">
        <v>43501</v>
      </c>
      <c r="B3165" s="8">
        <v>0.40200000000000002</v>
      </c>
      <c r="C3165" s="8">
        <v>0.16600000000000001</v>
      </c>
      <c r="D3165" s="8">
        <v>2.7040000000000002</v>
      </c>
    </row>
    <row r="3166" spans="1:4">
      <c r="A3166" s="3">
        <v>43502</v>
      </c>
      <c r="B3166" s="8">
        <v>0.38200000000000001</v>
      </c>
      <c r="C3166" s="8">
        <v>0.16400000000000001</v>
      </c>
      <c r="D3166" s="8">
        <v>2.7</v>
      </c>
    </row>
    <row r="3167" spans="1:4">
      <c r="A3167" s="3">
        <v>43503</v>
      </c>
      <c r="B3167" s="8">
        <v>0.35599999999999998</v>
      </c>
      <c r="C3167" s="8">
        <v>0.113</v>
      </c>
      <c r="D3167" s="8">
        <v>2.6539999999999999</v>
      </c>
    </row>
    <row r="3168" spans="1:4">
      <c r="A3168" s="3">
        <v>43504</v>
      </c>
      <c r="B3168" s="8">
        <v>0.314</v>
      </c>
      <c r="C3168" s="8">
        <v>8.5000000000000006E-2</v>
      </c>
      <c r="D3168" s="8">
        <v>2.6320000000000001</v>
      </c>
    </row>
    <row r="3169" spans="1:4">
      <c r="A3169" s="3">
        <v>43507</v>
      </c>
      <c r="B3169" s="8">
        <v>0.32800000000000001</v>
      </c>
      <c r="C3169" s="8">
        <v>0.11600000000000001</v>
      </c>
      <c r="D3169" s="8">
        <v>2.661</v>
      </c>
    </row>
    <row r="3170" spans="1:4">
      <c r="A3170" s="3">
        <v>43508</v>
      </c>
      <c r="B3170" s="8">
        <v>0.35099999999999998</v>
      </c>
      <c r="C3170" s="8">
        <v>0.13100000000000001</v>
      </c>
      <c r="D3170" s="8">
        <v>2.6840000000000002</v>
      </c>
    </row>
    <row r="3171" spans="1:4">
      <c r="A3171" s="3">
        <v>43509</v>
      </c>
      <c r="B3171" s="8">
        <v>0.36699999999999999</v>
      </c>
      <c r="C3171" s="8">
        <v>0.122</v>
      </c>
      <c r="D3171" s="8">
        <v>2.706</v>
      </c>
    </row>
    <row r="3172" spans="1:4">
      <c r="A3172" s="3">
        <v>43510</v>
      </c>
      <c r="B3172" s="8">
        <v>0.36399999999999999</v>
      </c>
      <c r="C3172" s="8">
        <v>0.10199999999999999</v>
      </c>
      <c r="D3172" s="8">
        <v>2.6589999999999998</v>
      </c>
    </row>
    <row r="3173" spans="1:4">
      <c r="A3173" s="3">
        <v>43511</v>
      </c>
      <c r="B3173" s="8">
        <v>0.377</v>
      </c>
      <c r="C3173" s="8">
        <v>0.10299999999999999</v>
      </c>
      <c r="D3173" s="8">
        <v>2.6659999999999999</v>
      </c>
    </row>
    <row r="3174" spans="1:4">
      <c r="A3174" s="3">
        <v>43514</v>
      </c>
      <c r="B3174" s="8">
        <v>0.38</v>
      </c>
      <c r="C3174" s="8">
        <v>0.11</v>
      </c>
      <c r="D3174" s="8">
        <v>2.6659999999999999</v>
      </c>
    </row>
    <row r="3175" spans="1:4">
      <c r="A3175" s="3">
        <v>43515</v>
      </c>
      <c r="B3175" s="8">
        <v>0.35</v>
      </c>
      <c r="C3175" s="8">
        <v>0.10100000000000001</v>
      </c>
      <c r="D3175" s="8">
        <v>2.645</v>
      </c>
    </row>
    <row r="3176" spans="1:4">
      <c r="A3176" s="3">
        <v>43516</v>
      </c>
      <c r="B3176" s="8">
        <v>0.32100000000000001</v>
      </c>
      <c r="C3176" s="8">
        <v>0.10100000000000001</v>
      </c>
      <c r="D3176" s="8">
        <v>2.6520000000000001</v>
      </c>
    </row>
    <row r="3177" spans="1:4">
      <c r="A3177" s="3">
        <v>43517</v>
      </c>
      <c r="B3177" s="8">
        <v>0.32700000000000001</v>
      </c>
      <c r="C3177" s="8">
        <v>0.128</v>
      </c>
      <c r="D3177" s="8">
        <v>2.6880000000000002</v>
      </c>
    </row>
    <row r="3178" spans="1:4">
      <c r="A3178" s="3">
        <v>43518</v>
      </c>
      <c r="B3178" s="8">
        <v>0.315</v>
      </c>
      <c r="C3178" s="8">
        <v>9.8000000000000004E-2</v>
      </c>
      <c r="D3178" s="8">
        <v>2.6549999999999998</v>
      </c>
    </row>
    <row r="3179" spans="1:4">
      <c r="A3179" s="3">
        <v>43521</v>
      </c>
      <c r="B3179" s="8">
        <v>0.32</v>
      </c>
      <c r="C3179" s="8">
        <v>0.107</v>
      </c>
      <c r="D3179" s="8">
        <v>2.673</v>
      </c>
    </row>
    <row r="3180" spans="1:4">
      <c r="A3180" s="3">
        <v>43522</v>
      </c>
      <c r="B3180" s="8">
        <v>0.313</v>
      </c>
      <c r="C3180" s="8">
        <v>0.114</v>
      </c>
      <c r="D3180" s="8">
        <v>2.6360000000000001</v>
      </c>
    </row>
    <row r="3181" spans="1:4">
      <c r="A3181" s="3">
        <v>43523</v>
      </c>
      <c r="B3181" s="8">
        <v>0.33600000000000002</v>
      </c>
      <c r="C3181" s="8">
        <v>0.154</v>
      </c>
      <c r="D3181" s="8">
        <v>2.6930000000000001</v>
      </c>
    </row>
    <row r="3182" spans="1:4">
      <c r="A3182" s="3">
        <v>43524</v>
      </c>
      <c r="B3182" s="8">
        <v>0.39600000000000002</v>
      </c>
      <c r="C3182" s="8">
        <v>0.186</v>
      </c>
      <c r="D3182" s="8">
        <v>2.7109999999999999</v>
      </c>
    </row>
    <row r="3183" spans="1:4">
      <c r="A3183" s="3">
        <v>43525</v>
      </c>
      <c r="B3183" s="8">
        <v>0.41399999999999998</v>
      </c>
      <c r="C3183" s="8">
        <v>0.187</v>
      </c>
      <c r="D3183" s="8">
        <v>2.7549999999999999</v>
      </c>
    </row>
    <row r="3184" spans="1:4">
      <c r="A3184" s="3">
        <v>43528</v>
      </c>
      <c r="B3184" s="8">
        <v>0.40600000000000003</v>
      </c>
      <c r="C3184" s="8">
        <v>0.159</v>
      </c>
      <c r="D3184" s="8">
        <v>2.722</v>
      </c>
    </row>
    <row r="3185" spans="1:4">
      <c r="A3185" s="3">
        <v>43529</v>
      </c>
      <c r="B3185" s="8">
        <v>0.40200000000000002</v>
      </c>
      <c r="C3185" s="8">
        <v>0.16700000000000001</v>
      </c>
      <c r="D3185" s="8">
        <v>2.722</v>
      </c>
    </row>
    <row r="3186" spans="1:4">
      <c r="A3186" s="3">
        <v>43530</v>
      </c>
      <c r="B3186" s="8">
        <v>0.37</v>
      </c>
      <c r="C3186" s="8">
        <v>0.13</v>
      </c>
      <c r="D3186" s="8">
        <v>2.6920000000000002</v>
      </c>
    </row>
    <row r="3187" spans="1:4">
      <c r="A3187" s="3">
        <v>43531</v>
      </c>
      <c r="B3187" s="8">
        <v>0.32600000000000001</v>
      </c>
      <c r="C3187" s="8">
        <v>6.7000000000000004E-2</v>
      </c>
      <c r="D3187" s="8">
        <v>2.6360000000000001</v>
      </c>
    </row>
    <row r="3188" spans="1:4">
      <c r="A3188" s="3">
        <v>43532</v>
      </c>
      <c r="B3188" s="8">
        <v>0.29599999999999999</v>
      </c>
      <c r="C3188" s="8">
        <v>7.3999999999999996E-2</v>
      </c>
      <c r="D3188" s="8">
        <v>2.625</v>
      </c>
    </row>
    <row r="3189" spans="1:4">
      <c r="A3189" s="3">
        <v>43535</v>
      </c>
      <c r="B3189" s="8">
        <v>0.29399999999999998</v>
      </c>
      <c r="C3189" s="8">
        <v>6.4000000000000001E-2</v>
      </c>
      <c r="D3189" s="8">
        <v>2.641</v>
      </c>
    </row>
    <row r="3190" spans="1:4">
      <c r="A3190" s="3">
        <v>43536</v>
      </c>
      <c r="B3190" s="8">
        <v>0.29699999999999999</v>
      </c>
      <c r="C3190" s="8">
        <v>5.8999999999999997E-2</v>
      </c>
      <c r="D3190" s="8">
        <v>2.605</v>
      </c>
    </row>
    <row r="3191" spans="1:4">
      <c r="A3191" s="3">
        <v>43537</v>
      </c>
      <c r="B3191" s="8">
        <v>0.29199999999999998</v>
      </c>
      <c r="C3191" s="8">
        <v>6.5000000000000002E-2</v>
      </c>
      <c r="D3191" s="8">
        <v>2.61</v>
      </c>
    </row>
    <row r="3192" spans="1:4">
      <c r="A3192" s="3">
        <v>43538</v>
      </c>
      <c r="B3192" s="8">
        <v>0.312</v>
      </c>
      <c r="C3192" s="8">
        <v>8.5999999999999993E-2</v>
      </c>
      <c r="D3192" s="8">
        <v>2.63</v>
      </c>
    </row>
    <row r="3193" spans="1:4">
      <c r="A3193" s="3">
        <v>43539</v>
      </c>
      <c r="B3193" s="8">
        <v>0.32</v>
      </c>
      <c r="C3193" s="8">
        <v>8.8999999999999996E-2</v>
      </c>
      <c r="D3193" s="8">
        <v>2.593</v>
      </c>
    </row>
    <row r="3194" spans="1:4">
      <c r="A3194" s="3">
        <v>43542</v>
      </c>
      <c r="B3194" s="8">
        <v>0.32700000000000001</v>
      </c>
      <c r="C3194" s="8">
        <v>0.08</v>
      </c>
      <c r="D3194" s="8">
        <v>2.601</v>
      </c>
    </row>
    <row r="3195" spans="1:4">
      <c r="A3195" s="3">
        <v>43543</v>
      </c>
      <c r="B3195" s="8">
        <v>0.33300000000000002</v>
      </c>
      <c r="C3195" s="8">
        <v>0.10299999999999999</v>
      </c>
      <c r="D3195" s="8">
        <v>2.6120000000000001</v>
      </c>
    </row>
    <row r="3196" spans="1:4">
      <c r="A3196" s="3">
        <v>43544</v>
      </c>
      <c r="B3196" s="8">
        <v>0.32600000000000001</v>
      </c>
      <c r="C3196" s="8">
        <v>8.1000000000000003E-2</v>
      </c>
      <c r="D3196" s="8">
        <v>2.5369999999999999</v>
      </c>
    </row>
    <row r="3197" spans="1:4">
      <c r="A3197" s="3">
        <v>43545</v>
      </c>
      <c r="B3197" s="8">
        <v>0.27800000000000002</v>
      </c>
      <c r="C3197" s="8">
        <v>3.9E-2</v>
      </c>
      <c r="D3197" s="8">
        <v>2.5390000000000001</v>
      </c>
    </row>
    <row r="3198" spans="1:4">
      <c r="A3198" s="3">
        <v>43546</v>
      </c>
      <c r="B3198" s="8">
        <v>0.20699999999999999</v>
      </c>
      <c r="C3198" s="8">
        <v>-2.5000000000000001E-2</v>
      </c>
      <c r="D3198" s="8">
        <v>2.4550000000000001</v>
      </c>
    </row>
    <row r="3199" spans="1:4">
      <c r="A3199" s="3">
        <v>43549</v>
      </c>
      <c r="B3199" s="8">
        <v>0.23499999999999999</v>
      </c>
      <c r="C3199" s="8">
        <v>-2.3E-2</v>
      </c>
      <c r="D3199" s="8">
        <v>2.4180000000000001</v>
      </c>
    </row>
    <row r="3200" spans="1:4">
      <c r="A3200" s="3">
        <v>43550</v>
      </c>
      <c r="B3200" s="8">
        <v>0.22600000000000001</v>
      </c>
      <c r="C3200" s="8">
        <v>-1.4E-2</v>
      </c>
      <c r="D3200" s="8">
        <v>2.4119999999999999</v>
      </c>
    </row>
    <row r="3201" spans="1:4">
      <c r="A3201" s="3">
        <v>43551</v>
      </c>
      <c r="B3201" s="8">
        <v>0.159</v>
      </c>
      <c r="C3201" s="8">
        <v>-8.1000000000000003E-2</v>
      </c>
      <c r="D3201" s="8">
        <v>2.3719999999999999</v>
      </c>
    </row>
    <row r="3202" spans="1:4">
      <c r="A3202" s="3">
        <v>43552</v>
      </c>
      <c r="B3202" s="8">
        <v>0.152</v>
      </c>
      <c r="C3202" s="8">
        <v>-7.0000000000000007E-2</v>
      </c>
      <c r="D3202" s="8">
        <v>2.3889999999999998</v>
      </c>
    </row>
    <row r="3203" spans="1:4">
      <c r="A3203" s="3">
        <v>43553</v>
      </c>
      <c r="B3203" s="8">
        <v>0.17699999999999999</v>
      </c>
      <c r="C3203" s="8">
        <v>-7.0999999999999994E-2</v>
      </c>
      <c r="D3203" s="8">
        <v>2.4140000000000001</v>
      </c>
    </row>
    <row r="3204" spans="1:4">
      <c r="A3204" s="3">
        <v>43556</v>
      </c>
      <c r="B3204" s="8">
        <v>0.34100000000000003</v>
      </c>
      <c r="C3204" s="8">
        <v>-2.5999999999999999E-2</v>
      </c>
      <c r="D3204" s="8">
        <v>2.4969999999999999</v>
      </c>
    </row>
    <row r="3205" spans="1:4">
      <c r="A3205" s="3">
        <v>43557</v>
      </c>
      <c r="B3205" s="8">
        <v>0.34300000000000003</v>
      </c>
      <c r="C3205" s="8">
        <v>-0.05</v>
      </c>
      <c r="D3205" s="8">
        <v>2.4790000000000001</v>
      </c>
    </row>
    <row r="3206" spans="1:4">
      <c r="A3206" s="3">
        <v>43558</v>
      </c>
      <c r="B3206" s="8">
        <v>0.39100000000000001</v>
      </c>
      <c r="C3206" s="8">
        <v>-2E-3</v>
      </c>
      <c r="D3206" s="8">
        <v>2.5169999999999999</v>
      </c>
    </row>
    <row r="3207" spans="1:4">
      <c r="A3207" s="3">
        <v>43559</v>
      </c>
      <c r="B3207" s="8">
        <v>0.39500000000000002</v>
      </c>
      <c r="C3207" s="8">
        <v>-5.0000000000000001E-3</v>
      </c>
      <c r="D3207" s="8">
        <v>2.5099999999999998</v>
      </c>
    </row>
    <row r="3208" spans="1:4">
      <c r="A3208" s="3">
        <v>43560</v>
      </c>
      <c r="B3208" s="8">
        <v>0.40300000000000002</v>
      </c>
      <c r="C3208" s="8">
        <v>4.0000000000000001E-3</v>
      </c>
      <c r="D3208" s="8">
        <v>2.4990000000000001</v>
      </c>
    </row>
    <row r="3209" spans="1:4">
      <c r="A3209" s="3">
        <v>43563</v>
      </c>
      <c r="B3209" s="8">
        <v>0.40500000000000003</v>
      </c>
      <c r="C3209" s="8">
        <v>2E-3</v>
      </c>
      <c r="D3209" s="8">
        <v>2.5190000000000001</v>
      </c>
    </row>
    <row r="3210" spans="1:4">
      <c r="A3210" s="3">
        <v>43564</v>
      </c>
      <c r="B3210" s="8">
        <v>0.38200000000000001</v>
      </c>
      <c r="C3210" s="8">
        <v>-5.0000000000000001E-3</v>
      </c>
      <c r="D3210" s="8">
        <v>2.4990000000000001</v>
      </c>
    </row>
    <row r="3211" spans="1:4">
      <c r="A3211" s="3">
        <v>43565</v>
      </c>
      <c r="B3211" s="8">
        <v>0.36499999999999999</v>
      </c>
      <c r="C3211" s="8">
        <v>-3.2000000000000001E-2</v>
      </c>
      <c r="D3211" s="8">
        <v>2.4769999999999999</v>
      </c>
    </row>
    <row r="3212" spans="1:4">
      <c r="A3212" s="3">
        <v>43566</v>
      </c>
      <c r="B3212" s="8">
        <v>0.374</v>
      </c>
      <c r="C3212" s="8">
        <v>-5.0000000000000001E-3</v>
      </c>
      <c r="D3212" s="8">
        <v>2.504</v>
      </c>
    </row>
    <row r="3213" spans="1:4">
      <c r="A3213" s="3">
        <v>43567</v>
      </c>
      <c r="B3213" s="8">
        <v>0.41099999999999998</v>
      </c>
      <c r="C3213" s="8">
        <v>5.5E-2</v>
      </c>
      <c r="D3213" s="8">
        <v>2.56</v>
      </c>
    </row>
    <row r="3214" spans="1:4">
      <c r="A3214" s="3">
        <v>43570</v>
      </c>
      <c r="B3214" s="8">
        <v>0.42299999999999999</v>
      </c>
      <c r="C3214" s="8">
        <v>5.3999999999999999E-2</v>
      </c>
      <c r="D3214" s="8">
        <v>2.5529999999999999</v>
      </c>
    </row>
    <row r="3215" spans="1:4">
      <c r="A3215" s="3">
        <v>43571</v>
      </c>
      <c r="B3215" s="8">
        <v>0.41899999999999998</v>
      </c>
      <c r="C3215" s="8">
        <v>6.3E-2</v>
      </c>
      <c r="D3215" s="8">
        <v>2.5939999999999999</v>
      </c>
    </row>
    <row r="3216" spans="1:4">
      <c r="A3216" s="3">
        <v>43572</v>
      </c>
      <c r="B3216" s="8">
        <v>0.44400000000000001</v>
      </c>
      <c r="C3216" s="8">
        <v>8.3000000000000004E-2</v>
      </c>
      <c r="D3216" s="8">
        <v>2.5920000000000001</v>
      </c>
    </row>
    <row r="3217" spans="1:4">
      <c r="A3217" s="3">
        <v>43573</v>
      </c>
      <c r="B3217" s="8">
        <v>0.41899999999999998</v>
      </c>
      <c r="C3217" s="8">
        <v>2.4E-2</v>
      </c>
      <c r="D3217" s="8">
        <v>2.5579999999999998</v>
      </c>
    </row>
    <row r="3218" spans="1:4">
      <c r="A3218" s="3">
        <v>43574</v>
      </c>
      <c r="B3218" s="8">
        <v>0.41899999999999998</v>
      </c>
      <c r="C3218" s="8">
        <v>2.4E-2</v>
      </c>
      <c r="D3218" s="8">
        <v>2.5579999999999998</v>
      </c>
    </row>
    <row r="3219" spans="1:4">
      <c r="A3219" s="3">
        <v>43577</v>
      </c>
      <c r="B3219" s="8">
        <v>0.41899999999999998</v>
      </c>
      <c r="C3219" s="8">
        <v>2.4E-2</v>
      </c>
      <c r="D3219" s="8">
        <v>2.59</v>
      </c>
    </row>
    <row r="3220" spans="1:4">
      <c r="A3220" s="3">
        <v>43578</v>
      </c>
      <c r="B3220" s="8">
        <v>0.42199999999999999</v>
      </c>
      <c r="C3220" s="8">
        <v>4.2000000000000003E-2</v>
      </c>
      <c r="D3220" s="8">
        <v>2.57</v>
      </c>
    </row>
    <row r="3221" spans="1:4">
      <c r="A3221" s="3">
        <v>43579</v>
      </c>
      <c r="B3221" s="8">
        <v>0.38600000000000001</v>
      </c>
      <c r="C3221" s="8">
        <v>-1.2999999999999999E-2</v>
      </c>
      <c r="D3221" s="8">
        <v>2.5219999999999998</v>
      </c>
    </row>
    <row r="3222" spans="1:4">
      <c r="A3222" s="3">
        <v>43580</v>
      </c>
      <c r="B3222" s="8">
        <v>0.30299999999999999</v>
      </c>
      <c r="C3222" s="8">
        <v>-8.9999999999999993E-3</v>
      </c>
      <c r="D3222" s="8">
        <v>2.5339999999999998</v>
      </c>
    </row>
    <row r="3223" spans="1:4">
      <c r="A3223" s="3">
        <v>43581</v>
      </c>
      <c r="B3223" s="8">
        <v>0.26800000000000002</v>
      </c>
      <c r="C3223" s="8">
        <v>-1.7999999999999999E-2</v>
      </c>
      <c r="D3223" s="8">
        <v>2.504</v>
      </c>
    </row>
    <row r="3224" spans="1:4">
      <c r="A3224" s="3">
        <v>43584</v>
      </c>
      <c r="B3224" s="8">
        <v>0.28899999999999998</v>
      </c>
      <c r="C3224" s="8">
        <v>1E-3</v>
      </c>
      <c r="D3224" s="8">
        <v>2.536</v>
      </c>
    </row>
    <row r="3225" spans="1:4">
      <c r="A3225" s="3">
        <v>43585</v>
      </c>
      <c r="B3225" s="8">
        <v>0.30299999999999999</v>
      </c>
      <c r="C3225" s="8">
        <v>1.4E-2</v>
      </c>
      <c r="D3225" s="8">
        <v>2.5070000000000001</v>
      </c>
    </row>
    <row r="3226" spans="1:4">
      <c r="A3226" s="3">
        <v>43586</v>
      </c>
      <c r="B3226" s="8">
        <v>0.30299999999999999</v>
      </c>
      <c r="C3226" s="8">
        <v>1.4E-2</v>
      </c>
      <c r="D3226" s="8">
        <v>2.5110000000000001</v>
      </c>
    </row>
    <row r="3227" spans="1:4">
      <c r="A3227" s="3">
        <v>43587</v>
      </c>
      <c r="B3227" s="8">
        <v>0.30199999999999999</v>
      </c>
      <c r="C3227" s="8">
        <v>2.4E-2</v>
      </c>
      <c r="D3227" s="8">
        <v>2.552</v>
      </c>
    </row>
    <row r="3228" spans="1:4">
      <c r="A3228" s="3">
        <v>43588</v>
      </c>
      <c r="B3228" s="8">
        <v>0.32700000000000001</v>
      </c>
      <c r="C3228" s="8">
        <v>0.02</v>
      </c>
      <c r="D3228" s="8">
        <v>2.5299999999999998</v>
      </c>
    </row>
    <row r="3229" spans="1:4">
      <c r="A3229" s="3">
        <v>43591</v>
      </c>
      <c r="B3229" s="8">
        <v>0.32</v>
      </c>
      <c r="C3229" s="8">
        <v>8.9999999999999993E-3</v>
      </c>
      <c r="D3229" s="8">
        <v>2.5</v>
      </c>
    </row>
    <row r="3230" spans="1:4">
      <c r="A3230" s="3">
        <v>43592</v>
      </c>
      <c r="B3230" s="8">
        <v>0.26500000000000001</v>
      </c>
      <c r="C3230" s="8">
        <v>-3.6999999999999998E-2</v>
      </c>
      <c r="D3230" s="8">
        <v>2.448</v>
      </c>
    </row>
    <row r="3231" spans="1:4">
      <c r="A3231" s="3">
        <v>43593</v>
      </c>
      <c r="B3231" s="8">
        <v>0.25600000000000001</v>
      </c>
      <c r="C3231" s="8">
        <v>-4.2999999999999997E-2</v>
      </c>
      <c r="D3231" s="8">
        <v>2.4820000000000002</v>
      </c>
    </row>
    <row r="3232" spans="1:4">
      <c r="A3232" s="3">
        <v>43594</v>
      </c>
      <c r="B3232" s="8">
        <v>0.215</v>
      </c>
      <c r="C3232" s="8">
        <v>-0.05</v>
      </c>
      <c r="D3232" s="8">
        <v>2.4569999999999999</v>
      </c>
    </row>
    <row r="3233" spans="1:4">
      <c r="A3233" s="3">
        <v>43595</v>
      </c>
      <c r="B3233" s="8">
        <v>0.214</v>
      </c>
      <c r="C3233" s="8">
        <v>-4.8000000000000001E-2</v>
      </c>
      <c r="D3233" s="8">
        <v>2.4550000000000001</v>
      </c>
    </row>
    <row r="3234" spans="1:4">
      <c r="A3234" s="3">
        <v>43598</v>
      </c>
      <c r="B3234" s="8">
        <v>0.21299999999999999</v>
      </c>
      <c r="C3234" s="8">
        <v>-7.3999999999999996E-2</v>
      </c>
      <c r="D3234" s="8">
        <v>2.4049999999999998</v>
      </c>
    </row>
    <row r="3235" spans="1:4">
      <c r="A3235" s="3">
        <v>43599</v>
      </c>
      <c r="B3235" s="8">
        <v>0.20200000000000001</v>
      </c>
      <c r="C3235" s="8">
        <v>-7.0999999999999994E-2</v>
      </c>
      <c r="D3235" s="8">
        <v>2.419</v>
      </c>
    </row>
    <row r="3236" spans="1:4">
      <c r="A3236" s="3">
        <v>43600</v>
      </c>
      <c r="B3236" s="8">
        <v>0.188</v>
      </c>
      <c r="C3236" s="8">
        <v>-9.6000000000000002E-2</v>
      </c>
      <c r="D3236" s="8">
        <v>2.379</v>
      </c>
    </row>
    <row r="3237" spans="1:4">
      <c r="A3237" s="3">
        <v>43601</v>
      </c>
      <c r="B3237" s="8">
        <v>0.188</v>
      </c>
      <c r="C3237" s="8">
        <v>-9.0999999999999998E-2</v>
      </c>
      <c r="D3237" s="8">
        <v>2.4049999999999998</v>
      </c>
    </row>
    <row r="3238" spans="1:4">
      <c r="A3238" s="3">
        <v>43602</v>
      </c>
      <c r="B3238" s="8">
        <v>0.184</v>
      </c>
      <c r="C3238" s="8">
        <v>-0.105</v>
      </c>
      <c r="D3238" s="8">
        <v>2.3929999999999998</v>
      </c>
    </row>
    <row r="3239" spans="1:4">
      <c r="A3239" s="3">
        <v>43605</v>
      </c>
      <c r="B3239" s="8">
        <v>0.20899999999999999</v>
      </c>
      <c r="C3239" s="8">
        <v>-8.7999999999999995E-2</v>
      </c>
      <c r="D3239" s="8">
        <v>2.4140000000000001</v>
      </c>
    </row>
    <row r="3240" spans="1:4">
      <c r="A3240" s="3">
        <v>43606</v>
      </c>
      <c r="B3240" s="8">
        <v>0.218</v>
      </c>
      <c r="C3240" s="8">
        <v>-5.8999999999999997E-2</v>
      </c>
      <c r="D3240" s="8">
        <v>2.4260000000000002</v>
      </c>
    </row>
    <row r="3241" spans="1:4">
      <c r="A3241" s="3">
        <v>43607</v>
      </c>
      <c r="B3241" s="8">
        <v>0.21199999999999999</v>
      </c>
      <c r="C3241" s="8">
        <v>-7.9000000000000001E-2</v>
      </c>
      <c r="D3241" s="8">
        <v>2.3929999999999998</v>
      </c>
    </row>
    <row r="3242" spans="1:4">
      <c r="A3242" s="3">
        <v>43608</v>
      </c>
      <c r="B3242" s="8">
        <v>0.19800000000000001</v>
      </c>
      <c r="C3242" s="8">
        <v>-0.12</v>
      </c>
      <c r="D3242" s="8">
        <v>2.2959999999999998</v>
      </c>
    </row>
    <row r="3243" spans="1:4">
      <c r="A3243" s="3">
        <v>43609</v>
      </c>
      <c r="B3243" s="8">
        <v>0.193</v>
      </c>
      <c r="C3243" s="8">
        <v>-0.11700000000000001</v>
      </c>
      <c r="D3243" s="8">
        <v>2.3290000000000002</v>
      </c>
    </row>
    <row r="3244" spans="1:4">
      <c r="A3244" s="3">
        <v>43612</v>
      </c>
      <c r="B3244" s="8">
        <v>0.17499999999999999</v>
      </c>
      <c r="C3244" s="8">
        <v>-0.14199999999999999</v>
      </c>
      <c r="D3244" s="8">
        <v>2.3290000000000002</v>
      </c>
    </row>
    <row r="3245" spans="1:4">
      <c r="A3245" s="3">
        <v>43613</v>
      </c>
      <c r="B3245" s="8">
        <v>0.16300000000000001</v>
      </c>
      <c r="C3245" s="8">
        <v>-0.154</v>
      </c>
      <c r="D3245" s="8">
        <v>2.2679999999999998</v>
      </c>
    </row>
    <row r="3246" spans="1:4">
      <c r="A3246" s="3">
        <v>43614</v>
      </c>
      <c r="B3246" s="8">
        <v>0.14099999999999999</v>
      </c>
      <c r="C3246" s="8">
        <v>-0.17399999999999999</v>
      </c>
      <c r="D3246" s="8">
        <v>2.2360000000000002</v>
      </c>
    </row>
    <row r="3247" spans="1:4">
      <c r="A3247" s="3">
        <v>43615</v>
      </c>
      <c r="B3247" s="8">
        <v>0.14099999999999999</v>
      </c>
      <c r="C3247" s="8">
        <v>-0.16900000000000001</v>
      </c>
      <c r="D3247" s="8">
        <v>2.2250000000000001</v>
      </c>
    </row>
    <row r="3248" spans="1:4">
      <c r="A3248" s="3">
        <v>43616</v>
      </c>
      <c r="B3248" s="8">
        <v>0.108</v>
      </c>
      <c r="C3248" s="8">
        <v>-0.20100000000000001</v>
      </c>
      <c r="D3248" s="8">
        <v>2.1419999999999999</v>
      </c>
    </row>
    <row r="3249" spans="1:4">
      <c r="A3249" s="3">
        <v>43619</v>
      </c>
      <c r="B3249" s="8">
        <v>8.4000000000000005E-2</v>
      </c>
      <c r="C3249" s="8">
        <v>-0.19900000000000001</v>
      </c>
      <c r="D3249" s="8">
        <v>2.081</v>
      </c>
    </row>
    <row r="3250" spans="1:4">
      <c r="A3250" s="3">
        <v>43620</v>
      </c>
      <c r="B3250" s="8">
        <v>6.6000000000000003E-2</v>
      </c>
      <c r="C3250" s="8">
        <v>-0.20699999999999999</v>
      </c>
      <c r="D3250" s="8">
        <v>2.121</v>
      </c>
    </row>
    <row r="3251" spans="1:4">
      <c r="A3251" s="3">
        <v>43621</v>
      </c>
      <c r="B3251" s="8">
        <v>8.5000000000000006E-2</v>
      </c>
      <c r="C3251" s="8">
        <v>-0.221</v>
      </c>
      <c r="D3251" s="8">
        <v>2.1230000000000002</v>
      </c>
    </row>
    <row r="3252" spans="1:4">
      <c r="A3252" s="3">
        <v>43622</v>
      </c>
      <c r="B3252" s="8">
        <v>8.5000000000000006E-2</v>
      </c>
      <c r="C3252" s="8">
        <v>-0.23300000000000001</v>
      </c>
      <c r="D3252" s="8">
        <v>2.1230000000000002</v>
      </c>
    </row>
    <row r="3253" spans="1:4">
      <c r="A3253" s="3">
        <v>43623</v>
      </c>
      <c r="B3253" s="8">
        <v>5.0999999999999997E-2</v>
      </c>
      <c r="C3253" s="8">
        <v>-0.255</v>
      </c>
      <c r="D3253" s="8">
        <v>2.0840000000000001</v>
      </c>
    </row>
    <row r="3254" spans="1:4">
      <c r="A3254" s="3">
        <v>43626</v>
      </c>
      <c r="B3254" s="8">
        <v>7.8E-2</v>
      </c>
      <c r="C3254" s="8">
        <v>-0.219</v>
      </c>
      <c r="D3254" s="8">
        <v>2.141</v>
      </c>
    </row>
    <row r="3255" spans="1:4">
      <c r="A3255" s="3">
        <v>43627</v>
      </c>
      <c r="B3255" s="8">
        <v>5.0999999999999997E-2</v>
      </c>
      <c r="C3255" s="8">
        <v>-0.23100000000000001</v>
      </c>
      <c r="D3255" s="8">
        <v>2.14</v>
      </c>
    </row>
    <row r="3256" spans="1:4">
      <c r="A3256" s="3">
        <v>43628</v>
      </c>
      <c r="B3256" s="8">
        <v>4.2000000000000003E-2</v>
      </c>
      <c r="C3256" s="8">
        <v>-0.23499999999999999</v>
      </c>
      <c r="D3256" s="8">
        <v>2.1269999999999998</v>
      </c>
    </row>
    <row r="3257" spans="1:4">
      <c r="A3257" s="3">
        <v>43629</v>
      </c>
      <c r="B3257" s="8">
        <v>2.5000000000000001E-2</v>
      </c>
      <c r="C3257" s="8">
        <v>-0.24299999999999999</v>
      </c>
      <c r="D3257" s="8">
        <v>2.0910000000000002</v>
      </c>
    </row>
    <row r="3258" spans="1:4">
      <c r="A3258" s="3">
        <v>43630</v>
      </c>
      <c r="B3258" s="8">
        <v>5.3999999999999999E-2</v>
      </c>
      <c r="C3258" s="8">
        <v>-0.25600000000000001</v>
      </c>
      <c r="D3258" s="8">
        <v>2.0939999999999999</v>
      </c>
    </row>
    <row r="3259" spans="1:4">
      <c r="A3259" s="3">
        <v>43633</v>
      </c>
      <c r="B3259" s="8">
        <v>7.0000000000000007E-2</v>
      </c>
      <c r="C3259" s="8">
        <v>-0.246</v>
      </c>
      <c r="D3259" s="8">
        <v>2.0859999999999999</v>
      </c>
    </row>
    <row r="3260" spans="1:4">
      <c r="A3260" s="3">
        <v>43634</v>
      </c>
      <c r="B3260" s="8">
        <v>-8.0000000000000002E-3</v>
      </c>
      <c r="C3260" s="8">
        <v>-0.32300000000000001</v>
      </c>
      <c r="D3260" s="8">
        <v>2.0579999999999998</v>
      </c>
    </row>
    <row r="3261" spans="1:4">
      <c r="A3261" s="3">
        <v>43635</v>
      </c>
      <c r="B3261" s="8">
        <v>2.1999999999999999E-2</v>
      </c>
      <c r="C3261" s="8">
        <v>-0.28599999999999998</v>
      </c>
      <c r="D3261" s="8">
        <v>2.0270000000000001</v>
      </c>
    </row>
    <row r="3262" spans="1:4">
      <c r="A3262" s="3">
        <v>43636</v>
      </c>
      <c r="B3262" s="8">
        <v>1.6E-2</v>
      </c>
      <c r="C3262" s="8">
        <v>-0.32200000000000001</v>
      </c>
      <c r="D3262" s="8">
        <v>2.0009999999999999</v>
      </c>
    </row>
    <row r="3263" spans="1:4">
      <c r="A3263" s="3">
        <v>43637</v>
      </c>
      <c r="B3263" s="8">
        <v>1.6E-2</v>
      </c>
      <c r="C3263" s="8">
        <v>-0.28100000000000003</v>
      </c>
      <c r="D3263" s="8">
        <v>2.0659999999999998</v>
      </c>
    </row>
    <row r="3264" spans="1:4">
      <c r="A3264" s="3">
        <v>43640</v>
      </c>
      <c r="B3264" s="8">
        <v>2.8000000000000001E-2</v>
      </c>
      <c r="C3264" s="8">
        <v>-0.309</v>
      </c>
      <c r="D3264" s="8">
        <v>2.0190000000000001</v>
      </c>
    </row>
    <row r="3265" spans="1:4">
      <c r="A3265" s="3">
        <v>43641</v>
      </c>
      <c r="B3265" s="8">
        <v>5.0000000000000001E-3</v>
      </c>
      <c r="C3265" s="8">
        <v>-0.33200000000000002</v>
      </c>
      <c r="D3265" s="8">
        <v>1.992</v>
      </c>
    </row>
    <row r="3266" spans="1:4">
      <c r="A3266" s="3">
        <v>43642</v>
      </c>
      <c r="B3266" s="8">
        <v>1.2E-2</v>
      </c>
      <c r="C3266" s="8">
        <v>-0.30599999999999999</v>
      </c>
      <c r="D3266" s="8">
        <v>2.0489999999999999</v>
      </c>
    </row>
    <row r="3267" spans="1:4">
      <c r="A3267" s="3">
        <v>43643</v>
      </c>
      <c r="B3267" s="8">
        <v>3.5999999999999997E-2</v>
      </c>
      <c r="C3267" s="8">
        <v>-0.315</v>
      </c>
      <c r="D3267" s="8">
        <v>2.0049999999999999</v>
      </c>
    </row>
    <row r="3268" spans="1:4">
      <c r="A3268" s="3">
        <v>43644</v>
      </c>
      <c r="B3268" s="8">
        <v>3.1E-2</v>
      </c>
      <c r="C3268" s="8">
        <v>-0.32600000000000001</v>
      </c>
      <c r="D3268" s="8">
        <v>2</v>
      </c>
    </row>
    <row r="3269" spans="1:4">
      <c r="A3269" s="3">
        <v>43647</v>
      </c>
      <c r="B3269" s="8">
        <v>0.02</v>
      </c>
      <c r="C3269" s="8">
        <v>-0.36</v>
      </c>
      <c r="D3269" s="8">
        <v>2.0329999999999999</v>
      </c>
    </row>
    <row r="3270" spans="1:4">
      <c r="A3270" s="3">
        <v>43648</v>
      </c>
      <c r="B3270" s="8">
        <v>1.9E-2</v>
      </c>
      <c r="C3270" s="8">
        <v>-0.36499999999999999</v>
      </c>
      <c r="D3270" s="8">
        <v>1.9770000000000001</v>
      </c>
    </row>
    <row r="3271" spans="1:4">
      <c r="A3271" s="3">
        <v>43649</v>
      </c>
      <c r="B3271" s="8">
        <v>-3.0000000000000001E-3</v>
      </c>
      <c r="C3271" s="8">
        <v>-0.38400000000000001</v>
      </c>
      <c r="D3271" s="8">
        <v>1.9550000000000001</v>
      </c>
    </row>
    <row r="3272" spans="1:4">
      <c r="A3272" s="3">
        <v>43650</v>
      </c>
      <c r="B3272" s="8">
        <v>-3.2000000000000001E-2</v>
      </c>
      <c r="C3272" s="8">
        <v>-0.39800000000000002</v>
      </c>
      <c r="D3272" s="8">
        <v>1.9550000000000001</v>
      </c>
    </row>
    <row r="3273" spans="1:4">
      <c r="A3273" s="3">
        <v>43651</v>
      </c>
      <c r="B3273" s="8">
        <v>1E-3</v>
      </c>
      <c r="C3273" s="8">
        <v>-0.35899999999999999</v>
      </c>
      <c r="D3273" s="8">
        <v>2.044</v>
      </c>
    </row>
    <row r="3274" spans="1:4">
      <c r="A3274" s="3">
        <v>43654</v>
      </c>
      <c r="B3274" s="8">
        <v>-1.0999999999999999E-2</v>
      </c>
      <c r="C3274" s="8">
        <v>-0.377</v>
      </c>
      <c r="D3274" s="8">
        <v>2.0339999999999998</v>
      </c>
    </row>
    <row r="3275" spans="1:4">
      <c r="A3275" s="3">
        <v>43655</v>
      </c>
      <c r="B3275" s="8">
        <v>4.7E-2</v>
      </c>
      <c r="C3275" s="8">
        <v>-0.35699999999999998</v>
      </c>
      <c r="D3275" s="8">
        <v>2.056</v>
      </c>
    </row>
    <row r="3276" spans="1:4">
      <c r="A3276" s="3">
        <v>43656</v>
      </c>
      <c r="B3276" s="8">
        <v>8.5999999999999993E-2</v>
      </c>
      <c r="C3276" s="8">
        <v>-0.30499999999999999</v>
      </c>
      <c r="D3276" s="8">
        <v>2.0609999999999999</v>
      </c>
    </row>
    <row r="3277" spans="1:4">
      <c r="A3277" s="3">
        <v>43657</v>
      </c>
      <c r="B3277" s="8">
        <v>0.11799999999999999</v>
      </c>
      <c r="C3277" s="8">
        <v>-0.26400000000000001</v>
      </c>
      <c r="D3277" s="8">
        <v>2.12</v>
      </c>
    </row>
    <row r="3278" spans="1:4">
      <c r="A3278" s="3">
        <v>43658</v>
      </c>
      <c r="B3278" s="8">
        <v>0.151</v>
      </c>
      <c r="C3278" s="8">
        <v>-0.245</v>
      </c>
      <c r="D3278" s="8">
        <v>2.1059999999999999</v>
      </c>
    </row>
    <row r="3279" spans="1:4">
      <c r="A3279" s="3">
        <v>43661</v>
      </c>
      <c r="B3279" s="8">
        <v>0.114</v>
      </c>
      <c r="C3279" s="8">
        <v>-0.29599999999999999</v>
      </c>
      <c r="D3279" s="8">
        <v>2.0920000000000001</v>
      </c>
    </row>
    <row r="3280" spans="1:4">
      <c r="A3280" s="3">
        <v>43662</v>
      </c>
      <c r="B3280" s="8">
        <v>9.8000000000000004E-2</v>
      </c>
      <c r="C3280" s="8">
        <v>-0.29199999999999998</v>
      </c>
      <c r="D3280" s="8">
        <v>2.12</v>
      </c>
    </row>
    <row r="3281" spans="1:4">
      <c r="A3281" s="3">
        <v>43663</v>
      </c>
      <c r="B3281" s="8">
        <v>0.06</v>
      </c>
      <c r="C3281" s="8">
        <v>-0.28999999999999998</v>
      </c>
      <c r="D3281" s="8">
        <v>2.0609999999999999</v>
      </c>
    </row>
    <row r="3282" spans="1:4">
      <c r="A3282" s="3">
        <v>43664</v>
      </c>
      <c r="B3282" s="8">
        <v>2.8000000000000001E-2</v>
      </c>
      <c r="C3282" s="8">
        <v>-0.309</v>
      </c>
      <c r="D3282" s="8">
        <v>2.04</v>
      </c>
    </row>
    <row r="3283" spans="1:4">
      <c r="A3283" s="3">
        <v>43665</v>
      </c>
      <c r="B3283" s="8">
        <v>2.8000000000000001E-2</v>
      </c>
      <c r="C3283" s="8">
        <v>-0.32200000000000001</v>
      </c>
      <c r="D3283" s="8">
        <v>2.0499999999999998</v>
      </c>
    </row>
    <row r="3284" spans="1:4">
      <c r="A3284" s="3">
        <v>43668</v>
      </c>
      <c r="B3284" s="8">
        <v>1.4999999999999999E-2</v>
      </c>
      <c r="C3284" s="8">
        <v>-0.34699999999999998</v>
      </c>
      <c r="D3284" s="8">
        <v>2.0430000000000001</v>
      </c>
    </row>
    <row r="3285" spans="1:4">
      <c r="A3285" s="3">
        <v>43669</v>
      </c>
      <c r="B3285" s="8">
        <v>8.9999999999999993E-3</v>
      </c>
      <c r="C3285" s="8">
        <v>-0.35699999999999998</v>
      </c>
      <c r="D3285" s="8">
        <v>2.0739999999999998</v>
      </c>
    </row>
    <row r="3286" spans="1:4">
      <c r="A3286" s="3">
        <v>43670</v>
      </c>
      <c r="B3286" s="8">
        <v>-1.7000000000000001E-2</v>
      </c>
      <c r="C3286" s="8">
        <v>-0.379</v>
      </c>
      <c r="D3286" s="8">
        <v>2.0499999999999998</v>
      </c>
    </row>
    <row r="3287" spans="1:4">
      <c r="A3287" s="3">
        <v>43671</v>
      </c>
      <c r="B3287" s="8">
        <v>-1.9E-2</v>
      </c>
      <c r="C3287" s="8">
        <v>-0.36099999999999999</v>
      </c>
      <c r="D3287" s="8">
        <v>2.0739999999999998</v>
      </c>
    </row>
    <row r="3288" spans="1:4">
      <c r="A3288" s="3">
        <v>43672</v>
      </c>
      <c r="B3288" s="8">
        <v>-4.9000000000000002E-2</v>
      </c>
      <c r="C3288" s="8">
        <v>-0.377</v>
      </c>
      <c r="D3288" s="8">
        <v>2.081</v>
      </c>
    </row>
    <row r="3289" spans="1:4">
      <c r="A3289" s="3">
        <v>43675</v>
      </c>
      <c r="B3289" s="8">
        <v>-7.1999999999999995E-2</v>
      </c>
      <c r="C3289" s="8">
        <v>-0.39100000000000001</v>
      </c>
      <c r="D3289" s="8">
        <v>2.0550000000000002</v>
      </c>
    </row>
    <row r="3290" spans="1:4">
      <c r="A3290" s="3">
        <v>43676</v>
      </c>
      <c r="B3290" s="8">
        <v>-0.12</v>
      </c>
      <c r="C3290" s="8">
        <v>-0.39800000000000002</v>
      </c>
      <c r="D3290" s="8">
        <v>2.0609999999999999</v>
      </c>
    </row>
    <row r="3291" spans="1:4">
      <c r="A3291" s="3">
        <v>43677</v>
      </c>
      <c r="B3291" s="8">
        <v>-0.13500000000000001</v>
      </c>
      <c r="C3291" s="8">
        <v>-0.436</v>
      </c>
      <c r="D3291" s="8">
        <v>2.0209999999999999</v>
      </c>
    </row>
    <row r="3292" spans="1:4">
      <c r="A3292" s="3">
        <v>43678</v>
      </c>
      <c r="B3292" s="8">
        <v>-0.13700000000000001</v>
      </c>
      <c r="C3292" s="8">
        <v>-0.45300000000000001</v>
      </c>
      <c r="D3292" s="8">
        <v>1.8919999999999999</v>
      </c>
    </row>
    <row r="3293" spans="1:4">
      <c r="A3293" s="3">
        <v>43679</v>
      </c>
      <c r="B3293" s="8">
        <v>-0.186</v>
      </c>
      <c r="C3293" s="8">
        <v>-0.49</v>
      </c>
      <c r="D3293" s="8">
        <v>1.855</v>
      </c>
    </row>
    <row r="3294" spans="1:4">
      <c r="A3294" s="3">
        <v>43682</v>
      </c>
      <c r="B3294" s="8">
        <v>-0.22</v>
      </c>
      <c r="C3294" s="8">
        <v>-0.50900000000000001</v>
      </c>
      <c r="D3294" s="8">
        <v>1.736</v>
      </c>
    </row>
    <row r="3295" spans="1:4">
      <c r="A3295" s="3">
        <v>43683</v>
      </c>
      <c r="B3295" s="8">
        <v>-0.20599999999999999</v>
      </c>
      <c r="C3295" s="8">
        <v>-0.53700000000000003</v>
      </c>
      <c r="D3295" s="8">
        <v>1.7390000000000001</v>
      </c>
    </row>
    <row r="3296" spans="1:4">
      <c r="A3296" s="3">
        <v>43684</v>
      </c>
      <c r="B3296" s="8">
        <v>-0.28000000000000003</v>
      </c>
      <c r="C3296" s="8">
        <v>-0.57899999999999996</v>
      </c>
      <c r="D3296" s="8">
        <v>1.6819999999999999</v>
      </c>
    </row>
    <row r="3297" spans="1:4">
      <c r="A3297" s="3">
        <v>43685</v>
      </c>
      <c r="B3297" s="8">
        <v>-0.23</v>
      </c>
      <c r="C3297" s="8">
        <v>-0.55800000000000005</v>
      </c>
      <c r="D3297" s="8">
        <v>1.7150000000000001</v>
      </c>
    </row>
    <row r="3298" spans="1:4">
      <c r="A3298" s="3">
        <v>43686</v>
      </c>
      <c r="B3298" s="8">
        <v>-0.24199999999999999</v>
      </c>
      <c r="C3298" s="8">
        <v>-0.57999999999999996</v>
      </c>
      <c r="D3298" s="8">
        <v>1.734</v>
      </c>
    </row>
    <row r="3299" spans="1:4">
      <c r="A3299" s="3">
        <v>43689</v>
      </c>
      <c r="B3299" s="8">
        <v>-0.25800000000000001</v>
      </c>
      <c r="C3299" s="8">
        <v>-0.59399999999999997</v>
      </c>
      <c r="D3299" s="8">
        <v>1.64</v>
      </c>
    </row>
    <row r="3300" spans="1:4">
      <c r="A3300" s="3">
        <v>43690</v>
      </c>
      <c r="B3300" s="8">
        <v>-0.27100000000000002</v>
      </c>
      <c r="C3300" s="8">
        <v>-0.60899999999999999</v>
      </c>
      <c r="D3300" s="8">
        <v>1.68</v>
      </c>
    </row>
    <row r="3301" spans="1:4">
      <c r="A3301" s="3">
        <v>43691</v>
      </c>
      <c r="B3301" s="8">
        <v>-0.32700000000000001</v>
      </c>
      <c r="C3301" s="8">
        <v>-0.64900000000000002</v>
      </c>
      <c r="D3301" s="8">
        <v>1.581</v>
      </c>
    </row>
    <row r="3302" spans="1:4">
      <c r="A3302" s="3">
        <v>43692</v>
      </c>
      <c r="B3302" s="8">
        <v>-0.39200000000000002</v>
      </c>
      <c r="C3302" s="8">
        <v>-0.70099999999999996</v>
      </c>
      <c r="D3302" s="8">
        <v>1.5269999999999999</v>
      </c>
    </row>
    <row r="3303" spans="1:4">
      <c r="A3303" s="3">
        <v>43693</v>
      </c>
      <c r="B3303" s="8">
        <v>-0.41499999999999998</v>
      </c>
      <c r="C3303" s="8">
        <v>-0.68</v>
      </c>
      <c r="D3303" s="8">
        <v>1.54</v>
      </c>
    </row>
    <row r="3304" spans="1:4">
      <c r="A3304" s="3">
        <v>43696</v>
      </c>
      <c r="B3304" s="8">
        <v>-0.32400000000000001</v>
      </c>
      <c r="C3304" s="8">
        <v>-0.64600000000000002</v>
      </c>
      <c r="D3304" s="8">
        <v>1.5980000000000001</v>
      </c>
    </row>
    <row r="3305" spans="1:4">
      <c r="A3305" s="3">
        <v>43697</v>
      </c>
      <c r="B3305" s="8">
        <v>-0.34599999999999997</v>
      </c>
      <c r="C3305" s="8">
        <v>-0.69099999999999995</v>
      </c>
      <c r="D3305" s="8">
        <v>1.5589999999999999</v>
      </c>
    </row>
    <row r="3306" spans="1:4">
      <c r="A3306" s="3">
        <v>43698</v>
      </c>
      <c r="B3306" s="8">
        <v>-0.30199999999999999</v>
      </c>
      <c r="C3306" s="8">
        <v>-0.67300000000000004</v>
      </c>
      <c r="D3306" s="8">
        <v>1.577</v>
      </c>
    </row>
    <row r="3307" spans="1:4">
      <c r="A3307" s="3">
        <v>43699</v>
      </c>
      <c r="B3307" s="8">
        <v>-0.27900000000000003</v>
      </c>
      <c r="C3307" s="8">
        <v>-0.64100000000000001</v>
      </c>
      <c r="D3307" s="8">
        <v>1.61</v>
      </c>
    </row>
    <row r="3308" spans="1:4">
      <c r="A3308" s="3">
        <v>43700</v>
      </c>
      <c r="B3308" s="8">
        <v>-0.28999999999999998</v>
      </c>
      <c r="C3308" s="8">
        <v>-0.67200000000000004</v>
      </c>
      <c r="D3308" s="8">
        <v>1.5269999999999999</v>
      </c>
    </row>
    <row r="3309" spans="1:4">
      <c r="A3309" s="3">
        <v>43703</v>
      </c>
      <c r="B3309" s="8">
        <v>-0.3</v>
      </c>
      <c r="C3309" s="8">
        <v>-0.67</v>
      </c>
      <c r="D3309" s="8">
        <v>1.544</v>
      </c>
    </row>
    <row r="3310" spans="1:4">
      <c r="A3310" s="3">
        <v>43704</v>
      </c>
      <c r="B3310" s="8">
        <v>-0.32500000000000001</v>
      </c>
      <c r="C3310" s="8">
        <v>-0.69699999999999995</v>
      </c>
      <c r="D3310" s="8">
        <v>1.49</v>
      </c>
    </row>
    <row r="3311" spans="1:4">
      <c r="A3311" s="3">
        <v>43705</v>
      </c>
      <c r="B3311" s="8">
        <v>-0.38100000000000001</v>
      </c>
      <c r="C3311" s="8">
        <v>-0.71799999999999997</v>
      </c>
      <c r="D3311" s="8">
        <v>1.468</v>
      </c>
    </row>
    <row r="3312" spans="1:4">
      <c r="A3312" s="3">
        <v>43706</v>
      </c>
      <c r="B3312" s="8">
        <v>-0.36299999999999999</v>
      </c>
      <c r="C3312" s="8">
        <v>-0.69299999999999995</v>
      </c>
      <c r="D3312" s="8">
        <v>1.516</v>
      </c>
    </row>
    <row r="3313" spans="1:4">
      <c r="A3313" s="3">
        <v>43707</v>
      </c>
      <c r="B3313" s="8">
        <v>-0.371</v>
      </c>
      <c r="C3313" s="8">
        <v>-0.70699999999999996</v>
      </c>
      <c r="D3313" s="8">
        <v>1.506</v>
      </c>
    </row>
    <row r="3314" spans="1:4">
      <c r="A3314" s="3">
        <v>43710</v>
      </c>
      <c r="B3314" s="8">
        <v>-0.33900000000000002</v>
      </c>
      <c r="C3314" s="8">
        <v>-0.70099999999999996</v>
      </c>
      <c r="D3314" s="8">
        <v>1.506</v>
      </c>
    </row>
    <row r="3315" spans="1:4">
      <c r="A3315" s="3">
        <v>43711</v>
      </c>
      <c r="B3315" s="8">
        <v>-0.36099999999999999</v>
      </c>
      <c r="C3315" s="8">
        <v>-0.71499999999999997</v>
      </c>
      <c r="D3315" s="8">
        <v>1.466</v>
      </c>
    </row>
    <row r="3316" spans="1:4">
      <c r="A3316" s="3">
        <v>43712</v>
      </c>
      <c r="B3316" s="8">
        <v>-0.312</v>
      </c>
      <c r="C3316" s="8">
        <v>-0.67700000000000005</v>
      </c>
      <c r="D3316" s="8">
        <v>1.4590000000000001</v>
      </c>
    </row>
    <row r="3317" spans="1:4">
      <c r="A3317" s="3">
        <v>43713</v>
      </c>
      <c r="B3317" s="8">
        <v>-0.22</v>
      </c>
      <c r="C3317" s="8">
        <v>-0.59199999999999997</v>
      </c>
      <c r="D3317" s="8">
        <v>1.5649999999999999</v>
      </c>
    </row>
    <row r="3318" spans="1:4">
      <c r="A3318" s="3">
        <v>43714</v>
      </c>
      <c r="B3318" s="8">
        <v>-0.22700000000000001</v>
      </c>
      <c r="C3318" s="8">
        <v>-0.63300000000000001</v>
      </c>
      <c r="D3318" s="8">
        <v>1.55</v>
      </c>
    </row>
    <row r="3319" spans="1:4">
      <c r="A3319" s="3">
        <v>43717</v>
      </c>
      <c r="B3319" s="8">
        <v>-0.183</v>
      </c>
      <c r="C3319" s="8">
        <v>-0.58299999999999996</v>
      </c>
      <c r="D3319" s="8">
        <v>1.6220000000000001</v>
      </c>
    </row>
    <row r="3320" spans="1:4">
      <c r="A3320" s="3">
        <v>43718</v>
      </c>
      <c r="B3320" s="8">
        <v>-0.218</v>
      </c>
      <c r="C3320" s="8">
        <v>-0.55000000000000004</v>
      </c>
      <c r="D3320" s="8">
        <v>1.702</v>
      </c>
    </row>
    <row r="3321" spans="1:4">
      <c r="A3321" s="3">
        <v>43719</v>
      </c>
      <c r="B3321" s="8">
        <v>-0.19500000000000001</v>
      </c>
      <c r="C3321" s="8">
        <v>-0.56699999999999995</v>
      </c>
      <c r="D3321" s="8">
        <v>1.7330000000000001</v>
      </c>
    </row>
    <row r="3322" spans="1:4">
      <c r="A3322" s="3">
        <v>43720</v>
      </c>
      <c r="B3322" s="8">
        <v>-0.19800000000000001</v>
      </c>
      <c r="C3322" s="8">
        <v>-0.53800000000000003</v>
      </c>
      <c r="D3322" s="8">
        <v>1.7909999999999999</v>
      </c>
    </row>
    <row r="3323" spans="1:4">
      <c r="A3323" s="3">
        <v>43721</v>
      </c>
      <c r="B3323" s="8">
        <v>-0.11899999999999999</v>
      </c>
      <c r="C3323" s="8">
        <v>-0.45300000000000001</v>
      </c>
      <c r="D3323" s="8">
        <v>1.899</v>
      </c>
    </row>
    <row r="3324" spans="1:4">
      <c r="A3324" s="3">
        <v>43724</v>
      </c>
      <c r="B3324" s="8">
        <v>-0.129</v>
      </c>
      <c r="C3324" s="8">
        <v>-0.47399999999999998</v>
      </c>
      <c r="D3324" s="8">
        <v>1.843</v>
      </c>
    </row>
    <row r="3325" spans="1:4">
      <c r="A3325" s="3">
        <v>43725</v>
      </c>
      <c r="B3325" s="8">
        <v>-0.16600000000000001</v>
      </c>
      <c r="C3325" s="8">
        <v>-0.47399999999999998</v>
      </c>
      <c r="D3325" s="8">
        <v>1.8140000000000001</v>
      </c>
    </row>
    <row r="3326" spans="1:4">
      <c r="A3326" s="3">
        <v>43726</v>
      </c>
      <c r="B3326" s="8">
        <v>-0.20499999999999999</v>
      </c>
      <c r="C3326" s="8">
        <v>-0.51100000000000001</v>
      </c>
      <c r="D3326" s="8">
        <v>1.784</v>
      </c>
    </row>
    <row r="3327" spans="1:4">
      <c r="A3327" s="3">
        <v>43727</v>
      </c>
      <c r="B3327" s="8">
        <v>-0.19500000000000001</v>
      </c>
      <c r="C3327" s="8">
        <v>-0.505</v>
      </c>
      <c r="D3327" s="8">
        <v>1.774</v>
      </c>
    </row>
    <row r="3328" spans="1:4">
      <c r="A3328" s="3">
        <v>43728</v>
      </c>
      <c r="B3328" s="8">
        <v>-0.19700000000000001</v>
      </c>
      <c r="C3328" s="8">
        <v>-0.52</v>
      </c>
      <c r="D3328" s="8">
        <v>1.7529999999999999</v>
      </c>
    </row>
    <row r="3329" spans="1:4">
      <c r="A3329" s="3">
        <v>43731</v>
      </c>
      <c r="B3329" s="8">
        <v>-0.255</v>
      </c>
      <c r="C3329" s="8">
        <v>-0.58099999999999996</v>
      </c>
      <c r="D3329" s="8">
        <v>1.708</v>
      </c>
    </row>
    <row r="3330" spans="1:4">
      <c r="A3330" s="3">
        <v>43732</v>
      </c>
      <c r="B3330" s="8">
        <v>-0.27500000000000002</v>
      </c>
      <c r="C3330" s="8">
        <v>-0.60399999999999998</v>
      </c>
      <c r="D3330" s="8">
        <v>1.635</v>
      </c>
    </row>
    <row r="3331" spans="1:4">
      <c r="A3331" s="3">
        <v>43733</v>
      </c>
      <c r="B3331" s="8">
        <v>-0.29599999999999999</v>
      </c>
      <c r="C3331" s="8">
        <v>-0.58699999999999997</v>
      </c>
      <c r="D3331" s="8">
        <v>1.732</v>
      </c>
    </row>
    <row r="3332" spans="1:4">
      <c r="A3332" s="3">
        <v>43734</v>
      </c>
      <c r="B3332" s="8">
        <v>-0.27900000000000003</v>
      </c>
      <c r="C3332" s="8">
        <v>-0.57999999999999996</v>
      </c>
      <c r="D3332" s="8">
        <v>1.6850000000000001</v>
      </c>
    </row>
    <row r="3333" spans="1:4">
      <c r="A3333" s="3">
        <v>43735</v>
      </c>
      <c r="B3333" s="8">
        <v>-0.28199999999999997</v>
      </c>
      <c r="C3333" s="8">
        <v>-0.57699999999999996</v>
      </c>
      <c r="D3333" s="8">
        <v>1.673</v>
      </c>
    </row>
    <row r="3334" spans="1:4">
      <c r="A3334" s="3">
        <v>43738</v>
      </c>
      <c r="B3334" s="8">
        <v>-0.26400000000000001</v>
      </c>
      <c r="C3334" s="8">
        <v>-0.56999999999999995</v>
      </c>
      <c r="D3334" s="8">
        <v>1.673</v>
      </c>
    </row>
    <row r="3335" spans="1:4">
      <c r="A3335" s="3">
        <v>43739</v>
      </c>
      <c r="B3335" s="8">
        <v>-0.26400000000000001</v>
      </c>
      <c r="C3335" s="8">
        <v>-0.55700000000000005</v>
      </c>
      <c r="D3335" s="8">
        <v>1.6439999999999999</v>
      </c>
    </row>
    <row r="3336" spans="1:4">
      <c r="A3336" s="3">
        <v>43740</v>
      </c>
      <c r="B3336" s="8">
        <v>-0.27700000000000002</v>
      </c>
      <c r="C3336" s="8">
        <v>-0.54400000000000004</v>
      </c>
      <c r="D3336" s="8">
        <v>1.597</v>
      </c>
    </row>
    <row r="3337" spans="1:4">
      <c r="A3337" s="3">
        <v>43741</v>
      </c>
      <c r="B3337" s="8">
        <v>-0.34399999999999997</v>
      </c>
      <c r="C3337" s="8">
        <v>-0.58399999999999996</v>
      </c>
      <c r="D3337" s="8">
        <v>1.536</v>
      </c>
    </row>
    <row r="3338" spans="1:4">
      <c r="A3338" s="3">
        <v>43742</v>
      </c>
      <c r="B3338" s="8">
        <v>-0.33</v>
      </c>
      <c r="C3338" s="8">
        <v>-0.58699999999999997</v>
      </c>
      <c r="D3338" s="8">
        <v>1.514</v>
      </c>
    </row>
    <row r="3339" spans="1:4">
      <c r="A3339" s="3">
        <v>43745</v>
      </c>
      <c r="B3339" s="8">
        <v>-0.33300000000000002</v>
      </c>
      <c r="C3339" s="8">
        <v>-0.57599999999999996</v>
      </c>
      <c r="D3339" s="8">
        <v>1.5529999999999999</v>
      </c>
    </row>
    <row r="3340" spans="1:4">
      <c r="A3340" s="3">
        <v>43746</v>
      </c>
      <c r="B3340" s="8">
        <v>-0.34</v>
      </c>
      <c r="C3340" s="8">
        <v>-0.59699999999999998</v>
      </c>
      <c r="D3340" s="8">
        <v>1.5389999999999999</v>
      </c>
    </row>
    <row r="3341" spans="1:4">
      <c r="A3341" s="3">
        <v>43747</v>
      </c>
      <c r="B3341" s="8">
        <v>-0.314</v>
      </c>
      <c r="C3341" s="8">
        <v>-0.55500000000000005</v>
      </c>
      <c r="D3341" s="8">
        <v>1.587</v>
      </c>
    </row>
    <row r="3342" spans="1:4">
      <c r="A3342" s="3">
        <v>43748</v>
      </c>
      <c r="B3342" s="8">
        <v>-0.249</v>
      </c>
      <c r="C3342" s="8">
        <v>-0.49</v>
      </c>
      <c r="D3342" s="8">
        <v>1.6559999999999999</v>
      </c>
    </row>
    <row r="3343" spans="1:4">
      <c r="A3343" s="3">
        <v>43749</v>
      </c>
      <c r="B3343" s="8">
        <v>-0.185</v>
      </c>
      <c r="C3343" s="8">
        <v>-0.438</v>
      </c>
      <c r="D3343" s="8">
        <v>1.7529999999999999</v>
      </c>
    </row>
    <row r="3344" spans="1:4">
      <c r="A3344" s="3">
        <v>43752</v>
      </c>
      <c r="B3344" s="8">
        <v>-0.193</v>
      </c>
      <c r="C3344" s="8">
        <v>-0.45700000000000002</v>
      </c>
      <c r="D3344" s="8">
        <v>1.7529999999999999</v>
      </c>
    </row>
    <row r="3345" spans="1:4">
      <c r="A3345" s="3">
        <v>43753</v>
      </c>
      <c r="B3345" s="8">
        <v>-0.17899999999999999</v>
      </c>
      <c r="C3345" s="8">
        <v>-0.42399999999999999</v>
      </c>
      <c r="D3345" s="8">
        <v>1.7689999999999999</v>
      </c>
    </row>
    <row r="3346" spans="1:4">
      <c r="A3346" s="3">
        <v>43754</v>
      </c>
      <c r="B3346" s="8">
        <v>-0.112</v>
      </c>
      <c r="C3346" s="8">
        <v>-0.39100000000000001</v>
      </c>
      <c r="D3346" s="8">
        <v>1.7450000000000001</v>
      </c>
    </row>
    <row r="3347" spans="1:4">
      <c r="A3347" s="3">
        <v>43755</v>
      </c>
      <c r="B3347" s="8">
        <v>-0.11600000000000001</v>
      </c>
      <c r="C3347" s="8">
        <v>-0.40300000000000002</v>
      </c>
      <c r="D3347" s="8">
        <v>1.7549999999999999</v>
      </c>
    </row>
    <row r="3348" spans="1:4">
      <c r="A3348" s="3">
        <v>43756</v>
      </c>
      <c r="B3348" s="8">
        <v>-7.9000000000000001E-2</v>
      </c>
      <c r="C3348" s="8">
        <v>-0.38600000000000001</v>
      </c>
      <c r="D3348" s="8">
        <v>1.75</v>
      </c>
    </row>
    <row r="3349" spans="1:4">
      <c r="A3349" s="3">
        <v>43759</v>
      </c>
      <c r="B3349" s="8">
        <v>-3.7999999999999999E-2</v>
      </c>
      <c r="C3349" s="8">
        <v>-0.34499999999999997</v>
      </c>
      <c r="D3349" s="8">
        <v>1.792</v>
      </c>
    </row>
    <row r="3350" spans="1:4">
      <c r="A3350" s="3">
        <v>43760</v>
      </c>
      <c r="B3350" s="8">
        <v>-6.6000000000000003E-2</v>
      </c>
      <c r="C3350" s="8">
        <v>-0.37</v>
      </c>
      <c r="D3350" s="8">
        <v>1.766</v>
      </c>
    </row>
    <row r="3351" spans="1:4">
      <c r="A3351" s="3">
        <v>43761</v>
      </c>
      <c r="B3351" s="8">
        <v>-4.2000000000000003E-2</v>
      </c>
      <c r="C3351" s="8">
        <v>-0.39700000000000002</v>
      </c>
      <c r="D3351" s="8">
        <v>1.7589999999999999</v>
      </c>
    </row>
    <row r="3352" spans="1:4">
      <c r="A3352" s="3">
        <v>43762</v>
      </c>
      <c r="B3352" s="8">
        <v>-4.2999999999999997E-2</v>
      </c>
      <c r="C3352" s="8">
        <v>-0.40500000000000003</v>
      </c>
      <c r="D3352" s="8">
        <v>1.766</v>
      </c>
    </row>
    <row r="3353" spans="1:4">
      <c r="A3353" s="3">
        <v>43763</v>
      </c>
      <c r="B3353" s="8">
        <v>-3.2000000000000001E-2</v>
      </c>
      <c r="C3353" s="8">
        <v>-0.375</v>
      </c>
      <c r="D3353" s="8">
        <v>1.8009999999999999</v>
      </c>
    </row>
    <row r="3354" spans="1:4">
      <c r="A3354" s="3">
        <v>43766</v>
      </c>
      <c r="B3354" s="8">
        <v>-8.0000000000000002E-3</v>
      </c>
      <c r="C3354" s="8">
        <v>-0.32800000000000001</v>
      </c>
      <c r="D3354" s="8">
        <v>1.853</v>
      </c>
    </row>
    <row r="3355" spans="1:4">
      <c r="A3355" s="3">
        <v>43767</v>
      </c>
      <c r="B3355" s="8">
        <v>-5.0999999999999997E-2</v>
      </c>
      <c r="C3355" s="8">
        <v>-0.35699999999999998</v>
      </c>
      <c r="D3355" s="8">
        <v>1.835</v>
      </c>
    </row>
    <row r="3356" spans="1:4">
      <c r="A3356" s="3">
        <v>43768</v>
      </c>
      <c r="B3356" s="8">
        <v>-5.3999999999999999E-2</v>
      </c>
      <c r="C3356" s="8">
        <v>-0.35699999999999998</v>
      </c>
      <c r="D3356" s="8">
        <v>1.796</v>
      </c>
    </row>
    <row r="3357" spans="1:4">
      <c r="A3357" s="3">
        <v>43769</v>
      </c>
      <c r="B3357" s="8">
        <v>-0.11799999999999999</v>
      </c>
      <c r="C3357" s="8">
        <v>-0.40100000000000002</v>
      </c>
      <c r="D3357" s="8">
        <v>1.6910000000000001</v>
      </c>
    </row>
    <row r="3358" spans="1:4">
      <c r="A3358" s="3">
        <v>43770</v>
      </c>
      <c r="B3358" s="8">
        <v>-0.107</v>
      </c>
      <c r="C3358" s="8">
        <v>-0.377</v>
      </c>
      <c r="D3358" s="8">
        <v>1.728</v>
      </c>
    </row>
    <row r="3359" spans="1:4">
      <c r="A3359" s="3">
        <v>43773</v>
      </c>
      <c r="B3359" s="8">
        <v>-4.2999999999999997E-2</v>
      </c>
      <c r="C3359" s="8">
        <v>-0.34699999999999998</v>
      </c>
      <c r="D3359" s="8">
        <v>1.788</v>
      </c>
    </row>
    <row r="3360" spans="1:4">
      <c r="A3360" s="3">
        <v>43774</v>
      </c>
      <c r="B3360" s="8">
        <v>1.7999999999999999E-2</v>
      </c>
      <c r="C3360" s="8">
        <v>-0.31900000000000001</v>
      </c>
      <c r="D3360" s="8">
        <v>1.865</v>
      </c>
    </row>
    <row r="3361" spans="1:4">
      <c r="A3361" s="3">
        <v>43775</v>
      </c>
      <c r="B3361" s="8">
        <v>8.0000000000000002E-3</v>
      </c>
      <c r="C3361" s="8">
        <v>-0.32300000000000001</v>
      </c>
      <c r="D3361" s="8">
        <v>1.8120000000000001</v>
      </c>
    </row>
    <row r="3362" spans="1:4">
      <c r="A3362" s="3">
        <v>43776</v>
      </c>
      <c r="B3362" s="8">
        <v>4.2999999999999997E-2</v>
      </c>
      <c r="C3362" s="8">
        <v>-0.249</v>
      </c>
      <c r="D3362" s="8">
        <v>1.9219999999999999</v>
      </c>
    </row>
    <row r="3363" spans="1:4">
      <c r="A3363" s="3">
        <v>43777</v>
      </c>
      <c r="B3363" s="8">
        <v>6.6000000000000003E-2</v>
      </c>
      <c r="C3363" s="8">
        <v>-0.26600000000000001</v>
      </c>
      <c r="D3363" s="8">
        <v>1.9330000000000001</v>
      </c>
    </row>
    <row r="3364" spans="1:4">
      <c r="A3364" s="3">
        <v>43780</v>
      </c>
      <c r="B3364" s="8">
        <v>6.0999999999999999E-2</v>
      </c>
      <c r="C3364" s="8">
        <v>-0.248</v>
      </c>
      <c r="D3364" s="8">
        <v>1.9330000000000001</v>
      </c>
    </row>
    <row r="3365" spans="1:4">
      <c r="A3365" s="3">
        <v>43781</v>
      </c>
      <c r="B3365" s="8">
        <v>6.6000000000000003E-2</v>
      </c>
      <c r="C3365" s="8">
        <v>-0.245</v>
      </c>
      <c r="D3365" s="8">
        <v>1.909</v>
      </c>
    </row>
    <row r="3366" spans="1:4">
      <c r="A3366" s="3">
        <v>43782</v>
      </c>
      <c r="B3366" s="8">
        <v>1.4E-2</v>
      </c>
      <c r="C3366" s="8">
        <v>-0.30199999999999999</v>
      </c>
      <c r="D3366" s="8">
        <v>1.869</v>
      </c>
    </row>
    <row r="3367" spans="1:4">
      <c r="A3367" s="3">
        <v>43783</v>
      </c>
      <c r="B3367" s="8">
        <v>-1.2999999999999999E-2</v>
      </c>
      <c r="C3367" s="8">
        <v>-0.34599999999999997</v>
      </c>
      <c r="D3367" s="8">
        <v>1.8149999999999999</v>
      </c>
    </row>
    <row r="3368" spans="1:4">
      <c r="A3368" s="3">
        <v>43784</v>
      </c>
      <c r="B3368" s="8">
        <v>-1E-3</v>
      </c>
      <c r="C3368" s="8">
        <v>-0.33200000000000002</v>
      </c>
      <c r="D3368" s="8">
        <v>1.8340000000000001</v>
      </c>
    </row>
    <row r="3369" spans="1:4">
      <c r="A3369" s="3">
        <v>43787</v>
      </c>
      <c r="B3369" s="8">
        <v>-7.0000000000000001E-3</v>
      </c>
      <c r="C3369" s="8">
        <v>-0.33500000000000002</v>
      </c>
      <c r="D3369" s="8">
        <v>1.8080000000000001</v>
      </c>
    </row>
    <row r="3370" spans="1:4">
      <c r="A3370" s="3">
        <v>43788</v>
      </c>
      <c r="B3370" s="8">
        <v>-7.0000000000000001E-3</v>
      </c>
      <c r="C3370" s="8">
        <v>-0.34</v>
      </c>
      <c r="D3370" s="8">
        <v>1.786</v>
      </c>
    </row>
    <row r="3371" spans="1:4">
      <c r="A3371" s="3">
        <v>43789</v>
      </c>
      <c r="B3371" s="8">
        <v>-4.2999999999999997E-2</v>
      </c>
      <c r="C3371" s="8">
        <v>-0.35299999999999998</v>
      </c>
      <c r="D3371" s="8">
        <v>1.738</v>
      </c>
    </row>
    <row r="3372" spans="1:4">
      <c r="A3372" s="3">
        <v>43790</v>
      </c>
      <c r="B3372" s="8">
        <v>-1.7999999999999999E-2</v>
      </c>
      <c r="C3372" s="8">
        <v>-0.32400000000000001</v>
      </c>
      <c r="D3372" s="8">
        <v>1.772</v>
      </c>
    </row>
    <row r="3373" spans="1:4">
      <c r="A3373" s="3">
        <v>43791</v>
      </c>
      <c r="B3373" s="8">
        <v>-2.3E-2</v>
      </c>
      <c r="C3373" s="8">
        <v>-0.35899999999999999</v>
      </c>
      <c r="D3373" s="8">
        <v>1.774</v>
      </c>
    </row>
    <row r="3374" spans="1:4">
      <c r="A3374" s="3">
        <v>43794</v>
      </c>
      <c r="B3374" s="8">
        <v>-3.5999999999999997E-2</v>
      </c>
      <c r="C3374" s="8">
        <v>-0.35</v>
      </c>
      <c r="D3374" s="8">
        <v>1.764</v>
      </c>
    </row>
    <row r="3375" spans="1:4">
      <c r="A3375" s="3">
        <v>43795</v>
      </c>
      <c r="B3375" s="8">
        <v>-3.3000000000000002E-2</v>
      </c>
      <c r="C3375" s="8">
        <v>-0.376</v>
      </c>
      <c r="D3375" s="8">
        <v>1.74</v>
      </c>
    </row>
    <row r="3376" spans="1:4">
      <c r="A3376" s="3">
        <v>43796</v>
      </c>
      <c r="B3376" s="8">
        <v>-1.2E-2</v>
      </c>
      <c r="C3376" s="8">
        <v>-0.36799999999999999</v>
      </c>
      <c r="D3376" s="8">
        <v>1.7669999999999999</v>
      </c>
    </row>
    <row r="3377" spans="1:4">
      <c r="A3377" s="3">
        <v>43797</v>
      </c>
      <c r="B3377" s="8">
        <v>-5.0000000000000001E-3</v>
      </c>
      <c r="C3377" s="8">
        <v>-0.36399999999999999</v>
      </c>
      <c r="D3377" s="8">
        <v>1.7669999999999999</v>
      </c>
    </row>
    <row r="3378" spans="1:4">
      <c r="A3378" s="3">
        <v>43798</v>
      </c>
      <c r="B3378" s="8">
        <v>1.7000000000000001E-2</v>
      </c>
      <c r="C3378" s="8">
        <v>-0.35399999999999998</v>
      </c>
      <c r="D3378" s="8">
        <v>1.776</v>
      </c>
    </row>
    <row r="3379" spans="1:4">
      <c r="A3379" s="3">
        <v>43801</v>
      </c>
      <c r="B3379" s="8">
        <v>5.6000000000000001E-2</v>
      </c>
      <c r="C3379" s="8">
        <v>-0.27800000000000002</v>
      </c>
      <c r="D3379" s="8">
        <v>1.8360000000000001</v>
      </c>
    </row>
    <row r="3380" spans="1:4">
      <c r="A3380" s="3">
        <v>43802</v>
      </c>
      <c r="B3380" s="8">
        <v>2.1000000000000001E-2</v>
      </c>
      <c r="C3380" s="8">
        <v>-0.34499999999999997</v>
      </c>
      <c r="D3380" s="8">
        <v>1.7090000000000001</v>
      </c>
    </row>
    <row r="3381" spans="1:4">
      <c r="A3381" s="3">
        <v>43803</v>
      </c>
      <c r="B3381" s="8">
        <v>2.5000000000000001E-2</v>
      </c>
      <c r="C3381" s="8">
        <v>-0.315</v>
      </c>
      <c r="D3381" s="8">
        <v>1.7809999999999999</v>
      </c>
    </row>
    <row r="3382" spans="1:4">
      <c r="A3382" s="3">
        <v>43804</v>
      </c>
      <c r="B3382" s="8">
        <v>6.0999999999999999E-2</v>
      </c>
      <c r="C3382" s="8">
        <v>-0.29399999999999998</v>
      </c>
      <c r="D3382" s="8">
        <v>1.7949999999999999</v>
      </c>
    </row>
    <row r="3383" spans="1:4">
      <c r="A3383" s="3">
        <v>43805</v>
      </c>
      <c r="B3383" s="8">
        <v>0.05</v>
      </c>
      <c r="C3383" s="8">
        <v>-0.29099999999999998</v>
      </c>
      <c r="D3383" s="8">
        <v>1.843</v>
      </c>
    </row>
    <row r="3384" spans="1:4">
      <c r="A3384" s="3">
        <v>43808</v>
      </c>
      <c r="B3384" s="8">
        <v>3.5000000000000003E-2</v>
      </c>
      <c r="C3384" s="8">
        <v>-0.30199999999999999</v>
      </c>
      <c r="D3384" s="8">
        <v>1.831</v>
      </c>
    </row>
    <row r="3385" spans="1:4">
      <c r="A3385" s="3">
        <v>43809</v>
      </c>
      <c r="B3385" s="8">
        <v>4.7E-2</v>
      </c>
      <c r="C3385" s="8">
        <v>-0.29599999999999999</v>
      </c>
      <c r="D3385" s="8">
        <v>1.831</v>
      </c>
    </row>
    <row r="3386" spans="1:4">
      <c r="A3386" s="3">
        <v>43810</v>
      </c>
      <c r="B3386" s="8">
        <v>3.4000000000000002E-2</v>
      </c>
      <c r="C3386" s="8">
        <v>-0.32200000000000001</v>
      </c>
      <c r="D3386" s="8">
        <v>1.79</v>
      </c>
    </row>
    <row r="3387" spans="1:4">
      <c r="A3387" s="3">
        <v>43811</v>
      </c>
      <c r="B3387" s="8">
        <v>6.2E-2</v>
      </c>
      <c r="C3387" s="8">
        <v>-0.26500000000000001</v>
      </c>
      <c r="D3387" s="8">
        <v>1.899</v>
      </c>
    </row>
    <row r="3388" spans="1:4">
      <c r="A3388" s="3">
        <v>43812</v>
      </c>
      <c r="B3388" s="8">
        <v>8.3000000000000004E-2</v>
      </c>
      <c r="C3388" s="8">
        <v>-0.29399999999999998</v>
      </c>
      <c r="D3388" s="8">
        <v>1.821</v>
      </c>
    </row>
    <row r="3389" spans="1:4">
      <c r="A3389" s="3">
        <v>43815</v>
      </c>
      <c r="B3389" s="8">
        <v>4.7E-2</v>
      </c>
      <c r="C3389" s="8">
        <v>-0.27300000000000002</v>
      </c>
      <c r="D3389" s="8">
        <v>1.889</v>
      </c>
    </row>
    <row r="3390" spans="1:4">
      <c r="A3390" s="3">
        <v>43816</v>
      </c>
      <c r="B3390" s="8">
        <v>4.1000000000000002E-2</v>
      </c>
      <c r="C3390" s="8">
        <v>-0.28999999999999998</v>
      </c>
      <c r="D3390" s="8">
        <v>1.889</v>
      </c>
    </row>
    <row r="3391" spans="1:4">
      <c r="A3391" s="3">
        <v>43817</v>
      </c>
      <c r="B3391" s="8">
        <v>5.8999999999999997E-2</v>
      </c>
      <c r="C3391" s="8">
        <v>-0.251</v>
      </c>
      <c r="D3391" s="8">
        <v>1.9239999999999999</v>
      </c>
    </row>
    <row r="3392" spans="1:4">
      <c r="A3392" s="3">
        <v>43818</v>
      </c>
      <c r="B3392" s="8">
        <v>9.7000000000000003E-2</v>
      </c>
      <c r="C3392" s="8">
        <v>-0.23499999999999999</v>
      </c>
      <c r="D3392" s="8">
        <v>1.9079999999999999</v>
      </c>
    </row>
    <row r="3393" spans="1:4">
      <c r="A3393" s="3">
        <v>43819</v>
      </c>
      <c r="B3393" s="8">
        <v>0.1</v>
      </c>
      <c r="C3393" s="8">
        <v>-0.246</v>
      </c>
      <c r="D3393" s="8">
        <v>1.917</v>
      </c>
    </row>
    <row r="3394" spans="1:4">
      <c r="A3394" s="3">
        <v>43822</v>
      </c>
      <c r="B3394" s="8">
        <v>9.5000000000000001E-2</v>
      </c>
      <c r="C3394" s="8">
        <v>-0.245</v>
      </c>
      <c r="D3394" s="8">
        <v>1.9350000000000001</v>
      </c>
    </row>
    <row r="3395" spans="1:4">
      <c r="A3395" s="3">
        <v>43823</v>
      </c>
      <c r="B3395" s="8">
        <v>9.5000000000000001E-2</v>
      </c>
      <c r="C3395" s="8">
        <v>-0.24299999999999999</v>
      </c>
      <c r="D3395" s="8">
        <v>1.9079999999999999</v>
      </c>
    </row>
    <row r="3396" spans="1:4">
      <c r="A3396" s="3">
        <v>43824</v>
      </c>
      <c r="B3396" s="8">
        <v>9.5000000000000001E-2</v>
      </c>
      <c r="C3396" s="8">
        <v>-0.24299999999999999</v>
      </c>
      <c r="D3396" s="8">
        <v>1.9079999999999999</v>
      </c>
    </row>
    <row r="3397" spans="1:4">
      <c r="A3397" s="3">
        <v>43825</v>
      </c>
      <c r="B3397" s="8">
        <v>9.5000000000000001E-2</v>
      </c>
      <c r="C3397" s="8">
        <v>-0.24299999999999999</v>
      </c>
      <c r="D3397" s="8">
        <v>1.905</v>
      </c>
    </row>
    <row r="3398" spans="1:4">
      <c r="A3398" s="3">
        <v>43826</v>
      </c>
      <c r="B3398" s="8">
        <v>0.104</v>
      </c>
      <c r="C3398" s="8">
        <v>-0.25600000000000001</v>
      </c>
      <c r="D3398" s="8">
        <v>1.873</v>
      </c>
    </row>
    <row r="3399" spans="1:4">
      <c r="A3399" s="3">
        <v>43829</v>
      </c>
      <c r="B3399" s="8">
        <v>0.154</v>
      </c>
      <c r="C3399" s="8">
        <v>-0.18099999999999999</v>
      </c>
      <c r="D3399" s="8">
        <v>1.895</v>
      </c>
    </row>
    <row r="3400" spans="1:4">
      <c r="A3400" s="3">
        <v>43830</v>
      </c>
      <c r="B3400" s="8">
        <v>0.154</v>
      </c>
      <c r="C3400" s="8">
        <v>-0.187</v>
      </c>
      <c r="D3400" s="8">
        <v>1.91</v>
      </c>
    </row>
    <row r="3401" spans="1:4">
      <c r="A3401" s="3">
        <v>43831</v>
      </c>
      <c r="B3401" s="8">
        <v>0.154</v>
      </c>
      <c r="C3401" s="8">
        <v>-0.187</v>
      </c>
      <c r="D3401" s="8">
        <v>1.91</v>
      </c>
    </row>
    <row r="3402" spans="1:4">
      <c r="A3402" s="3">
        <v>43832</v>
      </c>
      <c r="B3402" s="8">
        <v>0.156</v>
      </c>
      <c r="C3402" s="8">
        <v>-0.221</v>
      </c>
      <c r="D3402" s="8">
        <v>1.8819999999999999</v>
      </c>
    </row>
    <row r="3403" spans="1:4">
      <c r="A3403" s="3">
        <v>43833</v>
      </c>
      <c r="B3403" s="8">
        <v>0.128</v>
      </c>
      <c r="C3403" s="8">
        <v>-0.28299999999999997</v>
      </c>
      <c r="D3403" s="8">
        <v>1.788</v>
      </c>
    </row>
    <row r="3404" spans="1:4">
      <c r="A3404" s="3">
        <v>43836</v>
      </c>
      <c r="B3404" s="8">
        <v>0.128</v>
      </c>
      <c r="C3404" s="8">
        <v>-0.28699999999999998</v>
      </c>
      <c r="D3404" s="8">
        <v>1.8109999999999999</v>
      </c>
    </row>
    <row r="3405" spans="1:4">
      <c r="A3405" s="3">
        <v>43837</v>
      </c>
      <c r="B3405" s="8">
        <v>0.11</v>
      </c>
      <c r="C3405" s="8">
        <v>-0.28199999999999997</v>
      </c>
      <c r="D3405" s="8">
        <v>1.825</v>
      </c>
    </row>
    <row r="3406" spans="1:4">
      <c r="A3406" s="3">
        <v>43838</v>
      </c>
      <c r="B3406" s="8">
        <v>0.129</v>
      </c>
      <c r="C3406" s="8">
        <v>-0.25800000000000001</v>
      </c>
      <c r="D3406" s="8">
        <v>1.8740000000000001</v>
      </c>
    </row>
    <row r="3407" spans="1:4">
      <c r="A3407" s="3">
        <v>43839</v>
      </c>
      <c r="B3407" s="8">
        <v>0.159</v>
      </c>
      <c r="C3407" s="8">
        <v>-0.222</v>
      </c>
      <c r="D3407" s="8">
        <v>1.8580000000000001</v>
      </c>
    </row>
    <row r="3408" spans="1:4">
      <c r="A3408" s="3">
        <v>43840</v>
      </c>
      <c r="B3408" s="8">
        <v>0.161</v>
      </c>
      <c r="C3408" s="8">
        <v>-0.23</v>
      </c>
      <c r="D3408" s="8">
        <v>1.827</v>
      </c>
    </row>
    <row r="3409" spans="1:4">
      <c r="A3409" s="3">
        <v>43843</v>
      </c>
      <c r="B3409" s="8">
        <v>0.18099999999999999</v>
      </c>
      <c r="C3409" s="8">
        <v>-0.192</v>
      </c>
      <c r="D3409" s="8">
        <v>1.8480000000000001</v>
      </c>
    </row>
    <row r="3410" spans="1:4">
      <c r="A3410" s="3">
        <v>43844</v>
      </c>
      <c r="B3410" s="8">
        <v>0.186</v>
      </c>
      <c r="C3410" s="8">
        <v>-0.20899999999999999</v>
      </c>
      <c r="D3410" s="8">
        <v>1.8180000000000001</v>
      </c>
    </row>
    <row r="3411" spans="1:4">
      <c r="A3411" s="3">
        <v>43845</v>
      </c>
      <c r="B3411" s="8">
        <v>0.152</v>
      </c>
      <c r="C3411" s="8">
        <v>-0.20599999999999999</v>
      </c>
      <c r="D3411" s="8">
        <v>1.788</v>
      </c>
    </row>
    <row r="3412" spans="1:4">
      <c r="A3412" s="3">
        <v>43846</v>
      </c>
      <c r="B3412" s="8">
        <v>0.13300000000000001</v>
      </c>
      <c r="C3412" s="8">
        <v>-0.214</v>
      </c>
      <c r="D3412" s="8">
        <v>1.8089999999999999</v>
      </c>
    </row>
    <row r="3413" spans="1:4">
      <c r="A3413" s="3">
        <v>43847</v>
      </c>
      <c r="B3413" s="8">
        <v>0.14699999999999999</v>
      </c>
      <c r="C3413" s="8">
        <v>-0.214</v>
      </c>
      <c r="D3413" s="8">
        <v>1.835</v>
      </c>
    </row>
    <row r="3414" spans="1:4">
      <c r="A3414" s="3">
        <v>43850</v>
      </c>
      <c r="B3414" s="8">
        <v>0.14499999999999999</v>
      </c>
      <c r="C3414" s="8">
        <v>-0.215</v>
      </c>
      <c r="D3414" s="8">
        <v>1.835</v>
      </c>
    </row>
    <row r="3415" spans="1:4">
      <c r="A3415" s="3">
        <v>43851</v>
      </c>
      <c r="B3415" s="8">
        <v>0.124</v>
      </c>
      <c r="C3415" s="8">
        <v>-0.25</v>
      </c>
      <c r="D3415" s="8">
        <v>1.7689999999999999</v>
      </c>
    </row>
    <row r="3416" spans="1:4">
      <c r="A3416" s="3">
        <v>43852</v>
      </c>
      <c r="B3416" s="8">
        <v>0.11</v>
      </c>
      <c r="C3416" s="8">
        <v>-0.26</v>
      </c>
      <c r="D3416" s="8">
        <v>1.7709999999999999</v>
      </c>
    </row>
    <row r="3417" spans="1:4">
      <c r="A3417" s="3">
        <v>43853</v>
      </c>
      <c r="B3417" s="8">
        <v>8.1000000000000003E-2</v>
      </c>
      <c r="C3417" s="8">
        <v>-0.312</v>
      </c>
      <c r="D3417" s="8">
        <v>1.7390000000000001</v>
      </c>
    </row>
    <row r="3418" spans="1:4">
      <c r="A3418" s="3">
        <v>43854</v>
      </c>
      <c r="B3418" s="8">
        <v>6.8000000000000005E-2</v>
      </c>
      <c r="C3418" s="8">
        <v>-0.33</v>
      </c>
      <c r="D3418" s="8">
        <v>1.68</v>
      </c>
    </row>
    <row r="3419" spans="1:4">
      <c r="A3419" s="3">
        <v>43857</v>
      </c>
      <c r="B3419" s="8">
        <v>3.0000000000000001E-3</v>
      </c>
      <c r="C3419" s="8">
        <v>-0.38400000000000001</v>
      </c>
      <c r="D3419" s="8">
        <v>1.605</v>
      </c>
    </row>
    <row r="3420" spans="1:4">
      <c r="A3420" s="3">
        <v>43858</v>
      </c>
      <c r="B3420" s="8">
        <v>0.02</v>
      </c>
      <c r="C3420" s="8">
        <v>-0.379</v>
      </c>
      <c r="D3420" s="8">
        <v>1.641</v>
      </c>
    </row>
    <row r="3421" spans="1:4">
      <c r="A3421" s="3">
        <v>43859</v>
      </c>
      <c r="B3421" s="8">
        <v>1E-3</v>
      </c>
      <c r="C3421" s="8">
        <v>-0.372</v>
      </c>
      <c r="D3421" s="8">
        <v>1.5940000000000001</v>
      </c>
    </row>
    <row r="3422" spans="1:4">
      <c r="A3422" s="3">
        <v>43860</v>
      </c>
      <c r="B3422" s="8">
        <v>-2.1999999999999999E-2</v>
      </c>
      <c r="C3422" s="8">
        <v>-0.40699999999999997</v>
      </c>
      <c r="D3422" s="8">
        <v>1.5549999999999999</v>
      </c>
    </row>
    <row r="3423" spans="1:4">
      <c r="A3423" s="3">
        <v>43861</v>
      </c>
      <c r="B3423" s="8">
        <v>-4.8000000000000001E-2</v>
      </c>
      <c r="C3423" s="8">
        <v>-0.442</v>
      </c>
      <c r="D3423" s="8">
        <v>1.5189999999999999</v>
      </c>
    </row>
    <row r="3424" spans="1:4">
      <c r="A3424" s="3">
        <v>43864</v>
      </c>
      <c r="B3424" s="8">
        <v>-4.1000000000000002E-2</v>
      </c>
      <c r="C3424" s="8">
        <v>-0.436</v>
      </c>
      <c r="D3424" s="8">
        <v>1.52</v>
      </c>
    </row>
    <row r="3425" spans="1:4">
      <c r="A3425" s="3">
        <v>43865</v>
      </c>
      <c r="B3425" s="8">
        <v>2E-3</v>
      </c>
      <c r="C3425" s="8">
        <v>-0.40500000000000003</v>
      </c>
      <c r="D3425" s="8">
        <v>1.601</v>
      </c>
    </row>
    <row r="3426" spans="1:4">
      <c r="A3426" s="3">
        <v>43866</v>
      </c>
      <c r="B3426" s="8">
        <v>5.5E-2</v>
      </c>
      <c r="C3426" s="8">
        <v>-0.37</v>
      </c>
      <c r="D3426" s="8">
        <v>1.649</v>
      </c>
    </row>
    <row r="3427" spans="1:4">
      <c r="A3427" s="3">
        <v>43867</v>
      </c>
      <c r="B3427" s="8">
        <v>6.3E-2</v>
      </c>
      <c r="C3427" s="8">
        <v>-0.36499999999999999</v>
      </c>
      <c r="D3427" s="8">
        <v>1.6439999999999999</v>
      </c>
    </row>
    <row r="3428" spans="1:4">
      <c r="A3428" s="3">
        <v>43868</v>
      </c>
      <c r="B3428" s="8">
        <v>3.9E-2</v>
      </c>
      <c r="C3428" s="8">
        <v>-0.38200000000000001</v>
      </c>
      <c r="D3428" s="8">
        <v>1.577</v>
      </c>
    </row>
    <row r="3429" spans="1:4">
      <c r="A3429" s="3">
        <v>43871</v>
      </c>
      <c r="B3429" s="8">
        <v>2.3E-2</v>
      </c>
      <c r="C3429" s="8">
        <v>-0.41099999999999998</v>
      </c>
      <c r="D3429" s="8">
        <v>1.5469999999999999</v>
      </c>
    </row>
    <row r="3430" spans="1:4">
      <c r="A3430" s="3">
        <v>43872</v>
      </c>
      <c r="B3430" s="8">
        <v>2.1999999999999999E-2</v>
      </c>
      <c r="C3430" s="8">
        <v>-0.39100000000000001</v>
      </c>
      <c r="D3430" s="8">
        <v>1.59</v>
      </c>
    </row>
    <row r="3431" spans="1:4">
      <c r="A3431" s="3">
        <v>43873</v>
      </c>
      <c r="B3431" s="8">
        <v>2.5000000000000001E-2</v>
      </c>
      <c r="C3431" s="8">
        <v>-0.376</v>
      </c>
      <c r="D3431" s="8">
        <v>1.63</v>
      </c>
    </row>
    <row r="3432" spans="1:4">
      <c r="A3432" s="3">
        <v>43874</v>
      </c>
      <c r="B3432" s="8">
        <v>1.7999999999999999E-2</v>
      </c>
      <c r="C3432" s="8">
        <v>-0.38800000000000001</v>
      </c>
      <c r="D3432" s="8">
        <v>1.617</v>
      </c>
    </row>
    <row r="3433" spans="1:4">
      <c r="A3433" s="3">
        <v>43875</v>
      </c>
      <c r="B3433" s="8">
        <v>1.2999999999999999E-2</v>
      </c>
      <c r="C3433" s="8">
        <v>-0.4</v>
      </c>
      <c r="D3433" s="8">
        <v>1.5880000000000001</v>
      </c>
    </row>
    <row r="3434" spans="1:4">
      <c r="A3434" s="3">
        <v>43878</v>
      </c>
      <c r="B3434" s="8">
        <v>1.4E-2</v>
      </c>
      <c r="C3434" s="8">
        <v>-0.39900000000000002</v>
      </c>
      <c r="D3434" s="8">
        <v>1.5880000000000001</v>
      </c>
    </row>
    <row r="3435" spans="1:4">
      <c r="A3435" s="3">
        <v>43879</v>
      </c>
      <c r="B3435" s="8">
        <v>3.0000000000000001E-3</v>
      </c>
      <c r="C3435" s="8">
        <v>-0.40899999999999997</v>
      </c>
      <c r="D3435" s="8">
        <v>1.556</v>
      </c>
    </row>
    <row r="3436" spans="1:4">
      <c r="A3436" s="3">
        <v>43880</v>
      </c>
      <c r="B3436" s="8">
        <v>-0.05</v>
      </c>
      <c r="C3436" s="8">
        <v>-0.41599999999999998</v>
      </c>
      <c r="D3436" s="8">
        <v>1.57</v>
      </c>
    </row>
    <row r="3437" spans="1:4">
      <c r="A3437" s="3">
        <v>43881</v>
      </c>
      <c r="B3437" s="8">
        <v>-9.0999999999999998E-2</v>
      </c>
      <c r="C3437" s="8">
        <v>-0.44400000000000001</v>
      </c>
      <c r="D3437" s="8">
        <v>1.5249999999999999</v>
      </c>
    </row>
    <row r="3438" spans="1:4">
      <c r="A3438" s="3">
        <v>43882</v>
      </c>
      <c r="B3438" s="8">
        <v>-0.113</v>
      </c>
      <c r="C3438" s="8">
        <v>-0.433</v>
      </c>
      <c r="D3438" s="8">
        <v>1.47</v>
      </c>
    </row>
    <row r="3439" spans="1:4">
      <c r="A3439" s="3">
        <v>43885</v>
      </c>
      <c r="B3439" s="8">
        <v>-0.159</v>
      </c>
      <c r="C3439" s="8">
        <v>-0.48099999999999998</v>
      </c>
      <c r="D3439" s="8">
        <v>1.377</v>
      </c>
    </row>
    <row r="3440" spans="1:4">
      <c r="A3440" s="3">
        <v>43886</v>
      </c>
      <c r="B3440" s="8">
        <v>-0.17199999999999999</v>
      </c>
      <c r="C3440" s="8">
        <v>-0.51200000000000001</v>
      </c>
      <c r="D3440" s="8">
        <v>1.33</v>
      </c>
    </row>
    <row r="3441" spans="1:4">
      <c r="A3441" s="3">
        <v>43887</v>
      </c>
      <c r="B3441" s="8">
        <v>-0.153</v>
      </c>
      <c r="C3441" s="8">
        <v>-0.495</v>
      </c>
      <c r="D3441" s="8">
        <v>1.31</v>
      </c>
    </row>
    <row r="3442" spans="1:4">
      <c r="A3442" s="3">
        <v>43888</v>
      </c>
      <c r="B3442" s="8">
        <v>-0.20399999999999999</v>
      </c>
      <c r="C3442" s="8">
        <v>-0.55200000000000005</v>
      </c>
      <c r="D3442" s="8">
        <v>1.2989999999999999</v>
      </c>
    </row>
    <row r="3443" spans="1:4">
      <c r="A3443" s="3">
        <v>43889</v>
      </c>
      <c r="B3443" s="8">
        <v>-0.28100000000000003</v>
      </c>
      <c r="C3443" s="8">
        <v>-0.61199999999999999</v>
      </c>
      <c r="D3443" s="8">
        <v>1.1259999999999999</v>
      </c>
    </row>
    <row r="3444" spans="1:4">
      <c r="A3444" s="3">
        <v>43892</v>
      </c>
      <c r="B3444" s="8">
        <v>-0.33200000000000002</v>
      </c>
      <c r="C3444" s="8">
        <v>-0.62</v>
      </c>
      <c r="D3444" s="8">
        <v>1.0880000000000001</v>
      </c>
    </row>
    <row r="3445" spans="1:4">
      <c r="A3445" s="3">
        <v>43893</v>
      </c>
      <c r="B3445" s="8">
        <v>-0.26700000000000002</v>
      </c>
      <c r="C3445" s="8">
        <v>-0.64100000000000001</v>
      </c>
      <c r="D3445" s="8">
        <v>1.0169999999999999</v>
      </c>
    </row>
    <row r="3446" spans="1:4">
      <c r="A3446" s="3">
        <v>43894</v>
      </c>
      <c r="B3446" s="8">
        <v>-0.28000000000000003</v>
      </c>
      <c r="C3446" s="8">
        <v>-0.63400000000000001</v>
      </c>
      <c r="D3446" s="8">
        <v>0.99199999999999999</v>
      </c>
    </row>
    <row r="3447" spans="1:4">
      <c r="A3447" s="3">
        <v>43895</v>
      </c>
      <c r="B3447" s="8">
        <v>-0.31</v>
      </c>
      <c r="C3447" s="8">
        <v>-0.67700000000000005</v>
      </c>
      <c r="D3447" s="8">
        <v>0.92500000000000004</v>
      </c>
    </row>
    <row r="3448" spans="1:4">
      <c r="A3448" s="3">
        <v>43896</v>
      </c>
      <c r="B3448" s="8">
        <v>-0.375</v>
      </c>
      <c r="C3448" s="8">
        <v>-0.72799999999999998</v>
      </c>
      <c r="D3448" s="8">
        <v>0.70699999999999996</v>
      </c>
    </row>
    <row r="3449" spans="1:4">
      <c r="A3449" s="3">
        <v>43899</v>
      </c>
      <c r="B3449" s="8">
        <v>-0.52600000000000002</v>
      </c>
      <c r="C3449" s="8">
        <v>-0.84399999999999997</v>
      </c>
      <c r="D3449" s="8">
        <v>0.498</v>
      </c>
    </row>
    <row r="3450" spans="1:4">
      <c r="A3450" s="3">
        <v>43900</v>
      </c>
      <c r="B3450" s="8">
        <v>-0.41299999999999998</v>
      </c>
      <c r="C3450" s="8">
        <v>-0.80200000000000005</v>
      </c>
      <c r="D3450" s="8">
        <v>0.752</v>
      </c>
    </row>
    <row r="3451" spans="1:4">
      <c r="A3451" s="3">
        <v>43901</v>
      </c>
      <c r="B3451" s="8">
        <v>-0.371</v>
      </c>
      <c r="C3451" s="8">
        <v>-0.751</v>
      </c>
      <c r="D3451" s="8">
        <v>0.82199999999999995</v>
      </c>
    </row>
    <row r="3452" spans="1:4">
      <c r="A3452" s="3">
        <v>43902</v>
      </c>
      <c r="B3452" s="8">
        <v>-0.35399999999999998</v>
      </c>
      <c r="C3452" s="8">
        <v>-0.74</v>
      </c>
      <c r="D3452" s="8">
        <v>0.85199999999999998</v>
      </c>
    </row>
    <row r="3453" spans="1:4">
      <c r="A3453" s="3">
        <v>43903</v>
      </c>
      <c r="B3453" s="8">
        <v>-0.16300000000000001</v>
      </c>
      <c r="C3453" s="8">
        <v>-0.58499999999999996</v>
      </c>
      <c r="D3453" s="8">
        <v>0.95399999999999996</v>
      </c>
    </row>
    <row r="3454" spans="1:4">
      <c r="A3454" s="3">
        <v>43906</v>
      </c>
      <c r="B3454" s="8">
        <v>-2.8000000000000001E-2</v>
      </c>
      <c r="C3454" s="8">
        <v>-0.45800000000000002</v>
      </c>
      <c r="D3454" s="8">
        <v>0.72799999999999998</v>
      </c>
    </row>
    <row r="3455" spans="1:4">
      <c r="A3455" s="3">
        <v>43907</v>
      </c>
      <c r="B3455" s="8">
        <v>-9.9000000000000005E-2</v>
      </c>
      <c r="C3455" s="8">
        <v>-0.432</v>
      </c>
      <c r="D3455" s="8">
        <v>0.996</v>
      </c>
    </row>
    <row r="3456" spans="1:4">
      <c r="A3456" s="3">
        <v>43908</v>
      </c>
      <c r="B3456" s="8">
        <v>7.0000000000000001E-3</v>
      </c>
      <c r="C3456" s="8">
        <v>-0.23100000000000001</v>
      </c>
      <c r="D3456" s="8">
        <v>1.258</v>
      </c>
    </row>
    <row r="3457" spans="1:4">
      <c r="A3457" s="3">
        <v>43909</v>
      </c>
      <c r="B3457" s="8">
        <v>8.6999999999999994E-2</v>
      </c>
      <c r="C3457" s="8">
        <v>-0.16700000000000001</v>
      </c>
      <c r="D3457" s="8">
        <v>1.129</v>
      </c>
    </row>
    <row r="3458" spans="1:4">
      <c r="A3458" s="3">
        <v>43910</v>
      </c>
      <c r="B3458" s="8">
        <v>1.6E-2</v>
      </c>
      <c r="C3458" s="8">
        <v>-0.33900000000000002</v>
      </c>
      <c r="D3458" s="8">
        <v>0.93799999999999994</v>
      </c>
    </row>
    <row r="3459" spans="1:4">
      <c r="A3459" s="3">
        <v>43913</v>
      </c>
      <c r="B3459" s="8">
        <v>-3.1E-2</v>
      </c>
      <c r="C3459" s="8">
        <v>-0.377</v>
      </c>
      <c r="D3459" s="8">
        <v>0.76700000000000002</v>
      </c>
    </row>
    <row r="3460" spans="1:4">
      <c r="A3460" s="3">
        <v>43914</v>
      </c>
      <c r="B3460" s="8">
        <v>-7.0000000000000001E-3</v>
      </c>
      <c r="C3460" s="8">
        <v>-0.32300000000000001</v>
      </c>
      <c r="D3460" s="8">
        <v>0.81799999999999995</v>
      </c>
    </row>
    <row r="3461" spans="1:4">
      <c r="A3461" s="3">
        <v>43915</v>
      </c>
      <c r="B3461" s="8">
        <v>2.5000000000000001E-2</v>
      </c>
      <c r="C3461" s="8">
        <v>-0.29299999999999998</v>
      </c>
      <c r="D3461" s="8">
        <v>0.85599999999999998</v>
      </c>
    </row>
    <row r="3462" spans="1:4">
      <c r="A3462" s="3">
        <v>43916</v>
      </c>
      <c r="B3462" s="8">
        <v>1.2999999999999999E-2</v>
      </c>
      <c r="C3462" s="8">
        <v>-0.36899999999999999</v>
      </c>
      <c r="D3462" s="8">
        <v>0.80800000000000005</v>
      </c>
    </row>
    <row r="3463" spans="1:4">
      <c r="A3463" s="3">
        <v>43917</v>
      </c>
      <c r="B3463" s="8">
        <v>-7.8E-2</v>
      </c>
      <c r="C3463" s="8">
        <v>-0.48499999999999999</v>
      </c>
      <c r="D3463" s="8">
        <v>0.74399999999999999</v>
      </c>
    </row>
    <row r="3464" spans="1:4">
      <c r="A3464" s="3">
        <v>43920</v>
      </c>
      <c r="B3464" s="8">
        <v>-0.16</v>
      </c>
      <c r="C3464" s="8">
        <v>-0.52700000000000002</v>
      </c>
      <c r="D3464" s="8">
        <v>0.67100000000000004</v>
      </c>
    </row>
    <row r="3465" spans="1:4">
      <c r="A3465" s="3">
        <v>43921</v>
      </c>
      <c r="B3465" s="8">
        <v>-0.13700000000000001</v>
      </c>
      <c r="C3465" s="8">
        <v>-0.45700000000000002</v>
      </c>
      <c r="D3465" s="8">
        <v>0.69899999999999995</v>
      </c>
    </row>
    <row r="3466" spans="1:4">
      <c r="A3466" s="3">
        <v>43922</v>
      </c>
      <c r="B3466" s="8">
        <v>-0.14699999999999999</v>
      </c>
      <c r="C3466" s="8">
        <v>-0.47</v>
      </c>
      <c r="D3466" s="8">
        <v>0.63500000000000001</v>
      </c>
    </row>
    <row r="3467" spans="1:4">
      <c r="A3467" s="3">
        <v>43923</v>
      </c>
      <c r="B3467" s="8">
        <v>-0.154</v>
      </c>
      <c r="C3467" s="8">
        <v>-0.436</v>
      </c>
      <c r="D3467" s="8">
        <v>0.627</v>
      </c>
    </row>
    <row r="3468" spans="1:4">
      <c r="A3468" s="3">
        <v>43924</v>
      </c>
      <c r="B3468" s="8">
        <v>-0.16600000000000001</v>
      </c>
      <c r="C3468" s="8">
        <v>-0.435</v>
      </c>
      <c r="D3468" s="8">
        <v>0.58899999999999997</v>
      </c>
    </row>
    <row r="3469" spans="1:4">
      <c r="A3469" s="3">
        <v>43927</v>
      </c>
      <c r="B3469" s="8">
        <v>-0.128</v>
      </c>
      <c r="C3469" s="8">
        <v>-0.42</v>
      </c>
      <c r="D3469" s="8">
        <v>0.67800000000000005</v>
      </c>
    </row>
    <row r="3470" spans="1:4">
      <c r="A3470" s="3">
        <v>43928</v>
      </c>
      <c r="B3470" s="8">
        <v>-5.8999999999999997E-2</v>
      </c>
      <c r="C3470" s="8">
        <v>-0.314</v>
      </c>
      <c r="D3470" s="8">
        <v>0.73399999999999999</v>
      </c>
    </row>
    <row r="3471" spans="1:4">
      <c r="A3471" s="3">
        <v>43929</v>
      </c>
      <c r="B3471" s="8">
        <v>-7.0000000000000001E-3</v>
      </c>
      <c r="C3471" s="8">
        <v>-0.311</v>
      </c>
      <c r="D3471" s="8">
        <v>0.76400000000000001</v>
      </c>
    </row>
    <row r="3472" spans="1:4">
      <c r="A3472" s="3">
        <v>43930</v>
      </c>
      <c r="B3472" s="8">
        <v>1E-3</v>
      </c>
      <c r="C3472" s="8">
        <v>-0.34200000000000003</v>
      </c>
      <c r="D3472" s="8">
        <v>0.72199999999999998</v>
      </c>
    </row>
    <row r="3473" spans="1:4">
      <c r="A3473" s="3">
        <v>43931</v>
      </c>
      <c r="B3473" s="8">
        <v>1E-3</v>
      </c>
      <c r="C3473" s="8">
        <v>-0.34200000000000003</v>
      </c>
      <c r="D3473" s="8">
        <v>0.72199999999999998</v>
      </c>
    </row>
    <row r="3474" spans="1:4">
      <c r="A3474" s="3">
        <v>43934</v>
      </c>
      <c r="B3474" s="8">
        <v>1E-3</v>
      </c>
      <c r="C3474" s="8">
        <v>-0.34200000000000003</v>
      </c>
      <c r="D3474" s="8">
        <v>0.749</v>
      </c>
    </row>
    <row r="3475" spans="1:4">
      <c r="A3475" s="3">
        <v>43935</v>
      </c>
      <c r="B3475" s="8">
        <v>-3.5999999999999997E-2</v>
      </c>
      <c r="C3475" s="8">
        <v>-0.379</v>
      </c>
      <c r="D3475" s="8">
        <v>0.75</v>
      </c>
    </row>
    <row r="3476" spans="1:4">
      <c r="A3476" s="3">
        <v>43936</v>
      </c>
      <c r="B3476" s="8">
        <v>-9.2999999999999999E-2</v>
      </c>
      <c r="C3476" s="8">
        <v>-0.46400000000000002</v>
      </c>
      <c r="D3476" s="8">
        <v>0.64100000000000001</v>
      </c>
    </row>
    <row r="3477" spans="1:4">
      <c r="A3477" s="3">
        <v>43937</v>
      </c>
      <c r="B3477" s="8">
        <v>-8.1000000000000003E-2</v>
      </c>
      <c r="C3477" s="8">
        <v>-0.47599999999999998</v>
      </c>
      <c r="D3477" s="8">
        <v>0.61099999999999999</v>
      </c>
    </row>
    <row r="3478" spans="1:4">
      <c r="A3478" s="3">
        <v>43938</v>
      </c>
      <c r="B3478" s="8">
        <v>-6.4000000000000001E-2</v>
      </c>
      <c r="C3478" s="8">
        <v>-0.47899999999999998</v>
      </c>
      <c r="D3478" s="8">
        <v>0.65600000000000003</v>
      </c>
    </row>
    <row r="3479" spans="1:4">
      <c r="A3479" s="3">
        <v>43941</v>
      </c>
      <c r="B3479" s="8">
        <v>-3.4000000000000002E-2</v>
      </c>
      <c r="C3479" s="8">
        <v>-0.44600000000000001</v>
      </c>
      <c r="D3479" s="8">
        <v>0.626</v>
      </c>
    </row>
    <row r="3480" spans="1:4">
      <c r="A3480" s="3">
        <v>43942</v>
      </c>
      <c r="B3480" s="8">
        <v>-4.7E-2</v>
      </c>
      <c r="C3480" s="8">
        <v>-0.48099999999999998</v>
      </c>
      <c r="D3480" s="8">
        <v>0.57099999999999995</v>
      </c>
    </row>
    <row r="3481" spans="1:4">
      <c r="A3481" s="3">
        <v>43943</v>
      </c>
      <c r="B3481" s="8">
        <v>-2.3E-2</v>
      </c>
      <c r="C3481" s="8">
        <v>-0.41899999999999998</v>
      </c>
      <c r="D3481" s="8">
        <v>0.61899999999999999</v>
      </c>
    </row>
    <row r="3482" spans="1:4">
      <c r="A3482" s="3">
        <v>43944</v>
      </c>
      <c r="B3482" s="8">
        <v>-2.3E-2</v>
      </c>
      <c r="C3482" s="8">
        <v>-0.42799999999999999</v>
      </c>
      <c r="D3482" s="8">
        <v>0.61099999999999999</v>
      </c>
    </row>
    <row r="3483" spans="1:4">
      <c r="A3483" s="3">
        <v>43945</v>
      </c>
      <c r="B3483" s="8">
        <v>-6.6000000000000003E-2</v>
      </c>
      <c r="C3483" s="8">
        <v>-0.47</v>
      </c>
      <c r="D3483" s="8">
        <v>0.59599999999999997</v>
      </c>
    </row>
    <row r="3484" spans="1:4">
      <c r="A3484" s="3">
        <v>43948</v>
      </c>
      <c r="B3484" s="8">
        <v>-7.8E-2</v>
      </c>
      <c r="C3484" s="8">
        <v>-0.44500000000000001</v>
      </c>
      <c r="D3484" s="8">
        <v>0.65400000000000003</v>
      </c>
    </row>
    <row r="3485" spans="1:4">
      <c r="A3485" s="3">
        <v>43949</v>
      </c>
      <c r="B3485" s="8">
        <v>-0.104</v>
      </c>
      <c r="C3485" s="8">
        <v>-0.46100000000000002</v>
      </c>
      <c r="D3485" s="8">
        <v>0.61</v>
      </c>
    </row>
    <row r="3486" spans="1:4">
      <c r="A3486" s="3">
        <v>43950</v>
      </c>
      <c r="B3486" s="8">
        <v>-0.13200000000000001</v>
      </c>
      <c r="C3486" s="8">
        <v>-0.48399999999999999</v>
      </c>
      <c r="D3486" s="8">
        <v>0.627</v>
      </c>
    </row>
    <row r="3487" spans="1:4">
      <c r="A3487" s="3">
        <v>43951</v>
      </c>
      <c r="B3487" s="8">
        <v>-0.11899999999999999</v>
      </c>
      <c r="C3487" s="8">
        <v>-0.58599999999999997</v>
      </c>
      <c r="D3487" s="8">
        <v>0.625</v>
      </c>
    </row>
    <row r="3488" spans="1:4">
      <c r="A3488" s="3">
        <v>43952</v>
      </c>
      <c r="B3488" s="8">
        <v>-0.11899999999999999</v>
      </c>
      <c r="C3488" s="8">
        <v>-0.58599999999999997</v>
      </c>
      <c r="D3488" s="8">
        <v>0.64</v>
      </c>
    </row>
    <row r="3489" spans="1:4">
      <c r="A3489" s="3">
        <v>43955</v>
      </c>
      <c r="B3489" s="8">
        <v>-0.122</v>
      </c>
      <c r="C3489" s="8">
        <v>-0.56000000000000005</v>
      </c>
      <c r="D3489" s="8">
        <v>0.63700000000000001</v>
      </c>
    </row>
    <row r="3490" spans="1:4">
      <c r="A3490" s="3">
        <v>43956</v>
      </c>
      <c r="B3490" s="8">
        <v>-0.125</v>
      </c>
      <c r="C3490" s="8">
        <v>-0.57799999999999996</v>
      </c>
      <c r="D3490" s="8">
        <v>0.65700000000000003</v>
      </c>
    </row>
    <row r="3491" spans="1:4">
      <c r="A3491" s="3">
        <v>43957</v>
      </c>
      <c r="B3491" s="8">
        <v>-9.0999999999999998E-2</v>
      </c>
      <c r="C3491" s="8">
        <v>-0.502</v>
      </c>
      <c r="D3491" s="8">
        <v>0.71299999999999997</v>
      </c>
    </row>
    <row r="3492" spans="1:4">
      <c r="A3492" s="3">
        <v>43958</v>
      </c>
      <c r="B3492" s="8">
        <v>-0.108</v>
      </c>
      <c r="C3492" s="8">
        <v>-0.55100000000000005</v>
      </c>
      <c r="D3492" s="8">
        <v>0.63100000000000001</v>
      </c>
    </row>
    <row r="3493" spans="1:4">
      <c r="A3493" s="3">
        <v>43959</v>
      </c>
      <c r="B3493" s="8">
        <v>-8.5000000000000006E-2</v>
      </c>
      <c r="C3493" s="8">
        <v>-0.53200000000000003</v>
      </c>
      <c r="D3493" s="8">
        <v>0.68100000000000005</v>
      </c>
    </row>
    <row r="3494" spans="1:4">
      <c r="A3494" s="3">
        <v>43962</v>
      </c>
      <c r="B3494" s="8">
        <v>-5.8999999999999997E-2</v>
      </c>
      <c r="C3494" s="8">
        <v>-0.52</v>
      </c>
      <c r="D3494" s="8">
        <v>0.72599999999999998</v>
      </c>
    </row>
    <row r="3495" spans="1:4">
      <c r="A3495" s="3">
        <v>43963</v>
      </c>
      <c r="B3495" s="8">
        <v>-2.9000000000000001E-2</v>
      </c>
      <c r="C3495" s="8">
        <v>-0.50700000000000001</v>
      </c>
      <c r="D3495" s="8">
        <v>0.67900000000000005</v>
      </c>
    </row>
    <row r="3496" spans="1:4">
      <c r="A3496" s="3">
        <v>43964</v>
      </c>
      <c r="B3496" s="8">
        <v>-7.0000000000000007E-2</v>
      </c>
      <c r="C3496" s="8">
        <v>-0.52600000000000002</v>
      </c>
      <c r="D3496" s="8">
        <v>0.65100000000000002</v>
      </c>
    </row>
    <row r="3497" spans="1:4">
      <c r="A3497" s="3">
        <v>43965</v>
      </c>
      <c r="B3497" s="8">
        <v>-8.6999999999999994E-2</v>
      </c>
      <c r="C3497" s="8">
        <v>-0.53800000000000003</v>
      </c>
      <c r="D3497" s="8">
        <v>0.61899999999999999</v>
      </c>
    </row>
    <row r="3498" spans="1:4">
      <c r="A3498" s="3">
        <v>43966</v>
      </c>
      <c r="B3498" s="8">
        <v>-7.6999999999999999E-2</v>
      </c>
      <c r="C3498" s="8">
        <v>-0.52700000000000002</v>
      </c>
      <c r="D3498" s="8">
        <v>0.64</v>
      </c>
    </row>
    <row r="3499" spans="1:4">
      <c r="A3499" s="3">
        <v>43969</v>
      </c>
      <c r="B3499" s="8">
        <v>-5.7000000000000002E-2</v>
      </c>
      <c r="C3499" s="8">
        <v>-0.48099999999999998</v>
      </c>
      <c r="D3499" s="8">
        <v>0.74199999999999999</v>
      </c>
    </row>
    <row r="3500" spans="1:4">
      <c r="A3500" s="3">
        <v>43970</v>
      </c>
      <c r="B3500" s="8">
        <v>-0.04</v>
      </c>
      <c r="C3500" s="8">
        <v>-0.46100000000000002</v>
      </c>
      <c r="D3500" s="8">
        <v>0.71099999999999997</v>
      </c>
    </row>
    <row r="3501" spans="1:4">
      <c r="A3501" s="3">
        <v>43971</v>
      </c>
      <c r="B3501" s="8">
        <v>-4.4999999999999998E-2</v>
      </c>
      <c r="C3501" s="8">
        <v>-0.46600000000000003</v>
      </c>
      <c r="D3501" s="8">
        <v>0.67900000000000005</v>
      </c>
    </row>
    <row r="3502" spans="1:4">
      <c r="A3502" s="3">
        <v>43972</v>
      </c>
      <c r="B3502" s="8">
        <v>-4.4999999999999998E-2</v>
      </c>
      <c r="C3502" s="8">
        <v>-0.499</v>
      </c>
      <c r="D3502" s="8">
        <v>0.67700000000000005</v>
      </c>
    </row>
    <row r="3503" spans="1:4">
      <c r="A3503" s="3">
        <v>43973</v>
      </c>
      <c r="B3503" s="8">
        <v>-5.8999999999999997E-2</v>
      </c>
      <c r="C3503" s="8">
        <v>-0.48799999999999999</v>
      </c>
      <c r="D3503" s="8">
        <v>0.65900000000000003</v>
      </c>
    </row>
    <row r="3504" spans="1:4">
      <c r="A3504" s="3">
        <v>43976</v>
      </c>
      <c r="B3504" s="8">
        <v>-5.6000000000000001E-2</v>
      </c>
      <c r="C3504" s="8">
        <v>-0.48799999999999999</v>
      </c>
      <c r="D3504" s="8">
        <v>0.65900000000000003</v>
      </c>
    </row>
    <row r="3505" spans="1:4">
      <c r="A3505" s="3">
        <v>43977</v>
      </c>
      <c r="B3505" s="8">
        <v>-2.5000000000000001E-2</v>
      </c>
      <c r="C3505" s="8">
        <v>-0.42599999999999999</v>
      </c>
      <c r="D3505" s="8">
        <v>0.69799999999999995</v>
      </c>
    </row>
    <row r="3506" spans="1:4">
      <c r="A3506" s="3">
        <v>43978</v>
      </c>
      <c r="B3506" s="8">
        <v>-2.1000000000000001E-2</v>
      </c>
      <c r="C3506" s="8">
        <v>-0.42</v>
      </c>
      <c r="D3506" s="8">
        <v>0.67700000000000005</v>
      </c>
    </row>
    <row r="3507" spans="1:4">
      <c r="A3507" s="3">
        <v>43979</v>
      </c>
      <c r="B3507" s="8">
        <v>-2.9000000000000001E-2</v>
      </c>
      <c r="C3507" s="8">
        <v>-0.42</v>
      </c>
      <c r="D3507" s="8">
        <v>0.70499999999999996</v>
      </c>
    </row>
    <row r="3508" spans="1:4">
      <c r="A3508" s="3">
        <v>43980</v>
      </c>
      <c r="B3508" s="8">
        <v>-3.5000000000000003E-2</v>
      </c>
      <c r="C3508" s="8">
        <v>-0.44700000000000001</v>
      </c>
      <c r="D3508" s="8">
        <v>0.64400000000000002</v>
      </c>
    </row>
    <row r="3509" spans="1:4">
      <c r="A3509" s="3">
        <v>43983</v>
      </c>
      <c r="B3509" s="8">
        <v>-6.0000000000000001E-3</v>
      </c>
      <c r="C3509" s="8">
        <v>-0.39300000000000002</v>
      </c>
      <c r="D3509" s="8">
        <v>0.66200000000000003</v>
      </c>
    </row>
    <row r="3510" spans="1:4">
      <c r="A3510" s="3">
        <v>43984</v>
      </c>
      <c r="B3510" s="8">
        <v>-5.0000000000000001E-3</v>
      </c>
      <c r="C3510" s="8">
        <v>-0.41499999999999998</v>
      </c>
      <c r="D3510" s="8">
        <v>0.68</v>
      </c>
    </row>
    <row r="3511" spans="1:4">
      <c r="A3511" s="3">
        <v>43985</v>
      </c>
      <c r="B3511" s="8">
        <v>2.4E-2</v>
      </c>
      <c r="C3511" s="8">
        <v>-0.34899999999999998</v>
      </c>
      <c r="D3511" s="8">
        <v>0.76100000000000001</v>
      </c>
    </row>
    <row r="3512" spans="1:4">
      <c r="A3512" s="3">
        <v>43986</v>
      </c>
      <c r="B3512" s="8">
        <v>4.9000000000000002E-2</v>
      </c>
      <c r="C3512" s="8">
        <v>-0.32400000000000001</v>
      </c>
      <c r="D3512" s="8">
        <v>0.82</v>
      </c>
    </row>
    <row r="3513" spans="1:4">
      <c r="A3513" s="3">
        <v>43987</v>
      </c>
      <c r="B3513" s="8">
        <v>5.6000000000000001E-2</v>
      </c>
      <c r="C3513" s="8">
        <v>-0.27</v>
      </c>
      <c r="D3513" s="8">
        <v>0.90500000000000003</v>
      </c>
    </row>
    <row r="3514" spans="1:4">
      <c r="A3514" s="3">
        <v>43990</v>
      </c>
      <c r="B3514" s="8">
        <v>7.4999999999999997E-2</v>
      </c>
      <c r="C3514" s="8">
        <v>-0.317</v>
      </c>
      <c r="D3514" s="8">
        <v>0.88400000000000001</v>
      </c>
    </row>
    <row r="3515" spans="1:4">
      <c r="A3515" s="3">
        <v>43991</v>
      </c>
      <c r="B3515" s="8">
        <v>6.7000000000000004E-2</v>
      </c>
      <c r="C3515" s="8">
        <v>-0.31</v>
      </c>
      <c r="D3515" s="8">
        <v>0.82899999999999996</v>
      </c>
    </row>
    <row r="3516" spans="1:4">
      <c r="A3516" s="3">
        <v>43992</v>
      </c>
      <c r="B3516" s="8">
        <v>8.5000000000000006E-2</v>
      </c>
      <c r="C3516" s="8">
        <v>-0.33100000000000002</v>
      </c>
      <c r="D3516" s="8">
        <v>0.748</v>
      </c>
    </row>
    <row r="3517" spans="1:4">
      <c r="A3517" s="3">
        <v>43993</v>
      </c>
      <c r="B3517" s="8">
        <v>8.0000000000000002E-3</v>
      </c>
      <c r="C3517" s="8">
        <v>-0.41499999999999998</v>
      </c>
      <c r="D3517" s="8">
        <v>0.65300000000000002</v>
      </c>
    </row>
    <row r="3518" spans="1:4">
      <c r="A3518" s="3">
        <v>43994</v>
      </c>
      <c r="B3518" s="8">
        <v>-1.2E-2</v>
      </c>
      <c r="C3518" s="8">
        <v>-0.44500000000000001</v>
      </c>
      <c r="D3518" s="8">
        <v>0.69899999999999995</v>
      </c>
    </row>
    <row r="3519" spans="1:4">
      <c r="A3519" s="3">
        <v>43997</v>
      </c>
      <c r="B3519" s="8">
        <v>-1.4E-2</v>
      </c>
      <c r="C3519" s="8">
        <v>-0.439</v>
      </c>
      <c r="D3519" s="8">
        <v>0.70199999999999996</v>
      </c>
    </row>
    <row r="3520" spans="1:4">
      <c r="A3520" s="3">
        <v>43998</v>
      </c>
      <c r="B3520" s="8">
        <v>2.4E-2</v>
      </c>
      <c r="C3520" s="8">
        <v>-0.42199999999999999</v>
      </c>
      <c r="D3520" s="8">
        <v>0.754</v>
      </c>
    </row>
    <row r="3521" spans="1:4">
      <c r="A3521" s="3">
        <v>43999</v>
      </c>
      <c r="B3521" s="8">
        <v>1.2999999999999999E-2</v>
      </c>
      <c r="C3521" s="8">
        <v>-0.42499999999999999</v>
      </c>
      <c r="D3521" s="8">
        <v>0.73299999999999998</v>
      </c>
    </row>
    <row r="3522" spans="1:4">
      <c r="A3522" s="3">
        <v>44000</v>
      </c>
      <c r="B3522" s="8">
        <v>1.2E-2</v>
      </c>
      <c r="C3522" s="8">
        <v>-0.443</v>
      </c>
      <c r="D3522" s="8">
        <v>0.69399999999999995</v>
      </c>
    </row>
    <row r="3523" spans="1:4">
      <c r="A3523" s="3">
        <v>44001</v>
      </c>
      <c r="B3523" s="8">
        <v>1.2E-2</v>
      </c>
      <c r="C3523" s="8">
        <v>-0.41599999999999998</v>
      </c>
      <c r="D3523" s="8">
        <v>0.69899999999999995</v>
      </c>
    </row>
    <row r="3524" spans="1:4">
      <c r="A3524" s="3">
        <v>44004</v>
      </c>
      <c r="B3524" s="8">
        <v>-4.1000000000000002E-2</v>
      </c>
      <c r="C3524" s="8">
        <v>-0.438</v>
      </c>
      <c r="D3524" s="8">
        <v>0.70399999999999996</v>
      </c>
    </row>
    <row r="3525" spans="1:4">
      <c r="A3525" s="3">
        <v>44005</v>
      </c>
      <c r="B3525" s="8">
        <v>-1.4E-2</v>
      </c>
      <c r="C3525" s="8">
        <v>-0.40400000000000003</v>
      </c>
      <c r="D3525" s="8">
        <v>0.70899999999999996</v>
      </c>
    </row>
    <row r="3526" spans="1:4">
      <c r="A3526" s="3">
        <v>44006</v>
      </c>
      <c r="B3526" s="8">
        <v>-1.7999999999999999E-2</v>
      </c>
      <c r="C3526" s="8">
        <v>-0.434</v>
      </c>
      <c r="D3526" s="8">
        <v>0.68400000000000005</v>
      </c>
    </row>
    <row r="3527" spans="1:4">
      <c r="A3527" s="3">
        <v>44007</v>
      </c>
      <c r="B3527" s="8">
        <v>-6.8000000000000005E-2</v>
      </c>
      <c r="C3527" s="8">
        <v>-0.47</v>
      </c>
      <c r="D3527" s="8">
        <v>0.67400000000000004</v>
      </c>
    </row>
    <row r="3528" spans="1:4">
      <c r="A3528" s="3">
        <v>44008</v>
      </c>
      <c r="B3528" s="8">
        <v>-7.9000000000000001E-2</v>
      </c>
      <c r="C3528" s="8">
        <v>-0.47799999999999998</v>
      </c>
      <c r="D3528" s="8">
        <v>0.63800000000000001</v>
      </c>
    </row>
    <row r="3529" spans="1:4">
      <c r="A3529" s="3">
        <v>44011</v>
      </c>
      <c r="B3529" s="8">
        <v>-6.0999999999999999E-2</v>
      </c>
      <c r="C3529" s="8">
        <v>-0.47099999999999997</v>
      </c>
      <c r="D3529" s="8">
        <v>0.63600000000000001</v>
      </c>
    </row>
    <row r="3530" spans="1:4">
      <c r="A3530" s="3">
        <v>44012</v>
      </c>
      <c r="B3530" s="8">
        <v>-6.2E-2</v>
      </c>
      <c r="C3530" s="8">
        <v>-0.46</v>
      </c>
      <c r="D3530" s="8">
        <v>0.65300000000000002</v>
      </c>
    </row>
    <row r="3531" spans="1:4">
      <c r="A3531" s="3">
        <v>44013</v>
      </c>
      <c r="B3531" s="8">
        <v>-3.2000000000000001E-2</v>
      </c>
      <c r="C3531" s="8">
        <v>-0.4</v>
      </c>
      <c r="D3531" s="8">
        <v>0.68200000000000005</v>
      </c>
    </row>
    <row r="3532" spans="1:4">
      <c r="A3532" s="3">
        <v>44014</v>
      </c>
      <c r="B3532" s="8">
        <v>-5.8000000000000003E-2</v>
      </c>
      <c r="C3532" s="8">
        <v>-0.42699999999999999</v>
      </c>
      <c r="D3532" s="8">
        <v>0.67100000000000004</v>
      </c>
    </row>
    <row r="3533" spans="1:4">
      <c r="A3533" s="3">
        <v>44015</v>
      </c>
      <c r="B3533" s="8">
        <v>-6.8000000000000005E-2</v>
      </c>
      <c r="C3533" s="8">
        <v>-0.432</v>
      </c>
      <c r="D3533" s="8">
        <v>0.67100000000000004</v>
      </c>
    </row>
    <row r="3534" spans="1:4">
      <c r="A3534" s="3">
        <v>44018</v>
      </c>
      <c r="B3534" s="8">
        <v>-5.8000000000000003E-2</v>
      </c>
      <c r="C3534" s="8">
        <v>-0.433</v>
      </c>
      <c r="D3534" s="8">
        <v>0.68400000000000005</v>
      </c>
    </row>
    <row r="3535" spans="1:4">
      <c r="A3535" s="3">
        <v>44019</v>
      </c>
      <c r="B3535" s="8">
        <v>-5.8000000000000003E-2</v>
      </c>
      <c r="C3535" s="8">
        <v>-0.42399999999999999</v>
      </c>
      <c r="D3535" s="8">
        <v>0.64800000000000002</v>
      </c>
    </row>
    <row r="3536" spans="1:4">
      <c r="A3536" s="3">
        <v>44020</v>
      </c>
      <c r="B3536" s="8">
        <v>-6.8000000000000005E-2</v>
      </c>
      <c r="C3536" s="8">
        <v>-0.441</v>
      </c>
      <c r="D3536" s="8">
        <v>0.65300000000000002</v>
      </c>
    </row>
    <row r="3537" spans="1:4">
      <c r="A3537" s="3">
        <v>44021</v>
      </c>
      <c r="B3537" s="8">
        <v>-8.5999999999999993E-2</v>
      </c>
      <c r="C3537" s="8">
        <v>-0.46</v>
      </c>
      <c r="D3537" s="8">
        <v>0.60499999999999998</v>
      </c>
    </row>
    <row r="3538" spans="1:4">
      <c r="A3538" s="3">
        <v>44022</v>
      </c>
      <c r="B3538" s="8">
        <v>-0.10299999999999999</v>
      </c>
      <c r="C3538" s="8">
        <v>-0.47</v>
      </c>
      <c r="D3538" s="8">
        <v>0.63300000000000001</v>
      </c>
    </row>
    <row r="3539" spans="1:4">
      <c r="A3539" s="3">
        <v>44025</v>
      </c>
      <c r="B3539" s="8">
        <v>-6.4000000000000001E-2</v>
      </c>
      <c r="C3539" s="8">
        <v>-0.40699999999999997</v>
      </c>
      <c r="D3539" s="8">
        <v>0.64</v>
      </c>
    </row>
    <row r="3540" spans="1:4">
      <c r="A3540" s="3">
        <v>44026</v>
      </c>
      <c r="B3540" s="8">
        <v>-7.2999999999999995E-2</v>
      </c>
      <c r="C3540" s="8">
        <v>-0.441</v>
      </c>
      <c r="D3540" s="8">
        <v>0.61399999999999999</v>
      </c>
    </row>
    <row r="3541" spans="1:4">
      <c r="A3541" s="3">
        <v>44027</v>
      </c>
      <c r="B3541" s="8">
        <v>-6.8000000000000005E-2</v>
      </c>
      <c r="C3541" s="8">
        <v>-0.44400000000000001</v>
      </c>
      <c r="D3541" s="8">
        <v>0.63</v>
      </c>
    </row>
    <row r="3542" spans="1:4">
      <c r="A3542" s="3">
        <v>44028</v>
      </c>
      <c r="B3542" s="8">
        <v>-8.5999999999999993E-2</v>
      </c>
      <c r="C3542" s="8">
        <v>-0.47099999999999997</v>
      </c>
      <c r="D3542" s="8">
        <v>0.61199999999999999</v>
      </c>
    </row>
    <row r="3543" spans="1:4">
      <c r="A3543" s="3">
        <v>44029</v>
      </c>
      <c r="B3543" s="8">
        <v>-7.4999999999999997E-2</v>
      </c>
      <c r="C3543" s="8">
        <v>-0.45200000000000001</v>
      </c>
      <c r="D3543" s="8">
        <v>0.628</v>
      </c>
    </row>
    <row r="3544" spans="1:4">
      <c r="A3544" s="3">
        <v>44032</v>
      </c>
      <c r="B3544" s="8">
        <v>-8.8999999999999996E-2</v>
      </c>
      <c r="C3544" s="8">
        <v>-0.46300000000000002</v>
      </c>
      <c r="D3544" s="8">
        <v>0.62</v>
      </c>
    </row>
    <row r="3545" spans="1:4">
      <c r="A3545" s="3">
        <v>44033</v>
      </c>
      <c r="B3545" s="8">
        <v>-0.09</v>
      </c>
      <c r="C3545" s="8">
        <v>-0.46</v>
      </c>
      <c r="D3545" s="8">
        <v>0.60699999999999998</v>
      </c>
    </row>
    <row r="3546" spans="1:4">
      <c r="A3546" s="3">
        <v>44034</v>
      </c>
      <c r="B3546" s="8">
        <v>-0.111</v>
      </c>
      <c r="C3546" s="8">
        <v>-0.49299999999999999</v>
      </c>
      <c r="D3546" s="8">
        <v>0.59499999999999997</v>
      </c>
    </row>
    <row r="3547" spans="1:4">
      <c r="A3547" s="3">
        <v>44035</v>
      </c>
      <c r="B3547" s="8">
        <v>-9.7000000000000003E-2</v>
      </c>
      <c r="C3547" s="8">
        <v>-0.48199999999999998</v>
      </c>
      <c r="D3547" s="8">
        <v>0.58199999999999996</v>
      </c>
    </row>
    <row r="3548" spans="1:4">
      <c r="A3548" s="3">
        <v>44036</v>
      </c>
      <c r="B3548" s="8">
        <v>-6.2E-2</v>
      </c>
      <c r="C3548" s="8">
        <v>-0.44400000000000001</v>
      </c>
      <c r="D3548" s="8">
        <v>0.58899999999999997</v>
      </c>
    </row>
    <row r="3549" spans="1:4">
      <c r="A3549" s="3">
        <v>44039</v>
      </c>
      <c r="B3549" s="8">
        <v>-7.1999999999999995E-2</v>
      </c>
      <c r="C3549" s="8">
        <v>-0.49099999999999999</v>
      </c>
      <c r="D3549" s="8">
        <v>0.60899999999999999</v>
      </c>
    </row>
    <row r="3550" spans="1:4">
      <c r="A3550" s="3">
        <v>44040</v>
      </c>
      <c r="B3550" s="8">
        <v>-8.6999999999999994E-2</v>
      </c>
      <c r="C3550" s="8">
        <v>-0.51100000000000001</v>
      </c>
      <c r="D3550" s="8">
        <v>0.58099999999999996</v>
      </c>
    </row>
    <row r="3551" spans="1:4">
      <c r="A3551" s="3">
        <v>44041</v>
      </c>
      <c r="B3551" s="8">
        <v>-8.4000000000000005E-2</v>
      </c>
      <c r="C3551" s="8">
        <v>-0.499</v>
      </c>
      <c r="D3551" s="8">
        <v>0.58099999999999996</v>
      </c>
    </row>
    <row r="3552" spans="1:4">
      <c r="A3552" s="3">
        <v>44042</v>
      </c>
      <c r="B3552" s="8">
        <v>-0.111</v>
      </c>
      <c r="C3552" s="8">
        <v>-0.54700000000000004</v>
      </c>
      <c r="D3552" s="8">
        <v>0.54100000000000004</v>
      </c>
    </row>
    <row r="3553" spans="1:4">
      <c r="A3553" s="3">
        <v>44043</v>
      </c>
      <c r="B3553" s="8">
        <v>-0.08</v>
      </c>
      <c r="C3553" s="8">
        <v>-0.53300000000000003</v>
      </c>
      <c r="D3553" s="8">
        <v>0.53600000000000003</v>
      </c>
    </row>
    <row r="3554" spans="1:4">
      <c r="A3554" s="3">
        <v>44046</v>
      </c>
      <c r="B3554" s="8">
        <v>-0.09</v>
      </c>
      <c r="C3554" s="8">
        <v>-0.52200000000000002</v>
      </c>
      <c r="D3554" s="8">
        <v>0.56299999999999994</v>
      </c>
    </row>
    <row r="3555" spans="1:4">
      <c r="A3555" s="3">
        <v>44047</v>
      </c>
      <c r="B3555" s="8">
        <v>-0.112</v>
      </c>
      <c r="C3555" s="8">
        <v>-0.55100000000000005</v>
      </c>
      <c r="D3555" s="8">
        <v>0.51300000000000001</v>
      </c>
    </row>
    <row r="3556" spans="1:4">
      <c r="A3556" s="3">
        <v>44048</v>
      </c>
      <c r="B3556" s="8">
        <v>-7.4999999999999997E-2</v>
      </c>
      <c r="C3556" s="8">
        <v>-0.505</v>
      </c>
      <c r="D3556" s="8">
        <v>0.54300000000000004</v>
      </c>
    </row>
    <row r="3557" spans="1:4">
      <c r="A3557" s="3">
        <v>44049</v>
      </c>
      <c r="B3557" s="8">
        <v>-0.106</v>
      </c>
      <c r="C3557" s="8">
        <v>-0.52900000000000003</v>
      </c>
      <c r="D3557" s="8">
        <v>0.53600000000000003</v>
      </c>
    </row>
    <row r="3558" spans="1:4">
      <c r="A3558" s="3">
        <v>44050</v>
      </c>
      <c r="B3558" s="8">
        <v>-0.10299999999999999</v>
      </c>
      <c r="C3558" s="8">
        <v>-0.50700000000000001</v>
      </c>
      <c r="D3558" s="8">
        <v>0.56200000000000006</v>
      </c>
    </row>
    <row r="3559" spans="1:4">
      <c r="A3559" s="3">
        <v>44053</v>
      </c>
      <c r="B3559" s="8">
        <v>-0.10299999999999999</v>
      </c>
      <c r="C3559" s="8">
        <v>-0.52500000000000002</v>
      </c>
      <c r="D3559" s="8">
        <v>0.57399999999999995</v>
      </c>
    </row>
    <row r="3560" spans="1:4">
      <c r="A3560" s="3">
        <v>44054</v>
      </c>
      <c r="B3560" s="8">
        <v>-0.06</v>
      </c>
      <c r="C3560" s="8">
        <v>-0.47299999999999998</v>
      </c>
      <c r="D3560" s="8">
        <v>0.65800000000000003</v>
      </c>
    </row>
    <row r="3561" spans="1:4">
      <c r="A3561" s="3">
        <v>44055</v>
      </c>
      <c r="B3561" s="8">
        <v>-3.3000000000000002E-2</v>
      </c>
      <c r="C3561" s="8">
        <v>-0.44700000000000001</v>
      </c>
      <c r="D3561" s="8">
        <v>0.67</v>
      </c>
    </row>
    <row r="3562" spans="1:4">
      <c r="A3562" s="3">
        <v>44056</v>
      </c>
      <c r="B3562" s="8">
        <v>-3.0000000000000001E-3</v>
      </c>
      <c r="C3562" s="8">
        <v>-0.40799999999999997</v>
      </c>
      <c r="D3562" s="8">
        <v>0.71599999999999997</v>
      </c>
    </row>
    <row r="3563" spans="1:4">
      <c r="A3563" s="3">
        <v>44057</v>
      </c>
      <c r="B3563" s="8">
        <v>-1.0999999999999999E-2</v>
      </c>
      <c r="C3563" s="8">
        <v>-0.42099999999999999</v>
      </c>
      <c r="D3563" s="8">
        <v>0.70899999999999996</v>
      </c>
    </row>
    <row r="3564" spans="1:4">
      <c r="A3564" s="3">
        <v>44060</v>
      </c>
      <c r="B3564" s="8">
        <v>-0.02</v>
      </c>
      <c r="C3564" s="8">
        <v>-0.45100000000000001</v>
      </c>
      <c r="D3564" s="8">
        <v>0.68300000000000005</v>
      </c>
    </row>
    <row r="3565" spans="1:4">
      <c r="A3565" s="3">
        <v>44061</v>
      </c>
      <c r="B3565" s="8">
        <v>-2.3E-2</v>
      </c>
      <c r="C3565" s="8">
        <v>-0.45700000000000002</v>
      </c>
      <c r="D3565" s="8">
        <v>0.66900000000000004</v>
      </c>
    </row>
    <row r="3566" spans="1:4">
      <c r="A3566" s="3">
        <v>44062</v>
      </c>
      <c r="B3566" s="8">
        <v>-4.4999999999999998E-2</v>
      </c>
      <c r="C3566" s="8">
        <v>-0.47399999999999998</v>
      </c>
      <c r="D3566" s="8">
        <v>0.67500000000000004</v>
      </c>
    </row>
    <row r="3567" spans="1:4">
      <c r="A3567" s="3">
        <v>44063</v>
      </c>
      <c r="B3567" s="8">
        <v>-6.3E-2</v>
      </c>
      <c r="C3567" s="8">
        <v>-0.496</v>
      </c>
      <c r="D3567" s="8">
        <v>0.64400000000000002</v>
      </c>
    </row>
    <row r="3568" spans="1:4">
      <c r="A3568" s="3">
        <v>44064</v>
      </c>
      <c r="B3568" s="8">
        <v>-6.6000000000000003E-2</v>
      </c>
      <c r="C3568" s="8">
        <v>-0.50700000000000001</v>
      </c>
      <c r="D3568" s="8">
        <v>0.64</v>
      </c>
    </row>
    <row r="3569" spans="1:4">
      <c r="A3569" s="3">
        <v>44067</v>
      </c>
      <c r="B3569" s="8">
        <v>-6.7000000000000004E-2</v>
      </c>
      <c r="C3569" s="8">
        <v>-0.49299999999999999</v>
      </c>
      <c r="D3569" s="8">
        <v>0.64600000000000002</v>
      </c>
    </row>
    <row r="3570" spans="1:4">
      <c r="A3570" s="3">
        <v>44068</v>
      </c>
      <c r="B3570" s="8">
        <v>-1.6E-2</v>
      </c>
      <c r="C3570" s="8">
        <v>-0.42499999999999999</v>
      </c>
      <c r="D3570" s="8">
        <v>0.68200000000000005</v>
      </c>
    </row>
    <row r="3571" spans="1:4">
      <c r="A3571" s="3">
        <v>44069</v>
      </c>
      <c r="B3571" s="8">
        <v>3.0000000000000001E-3</v>
      </c>
      <c r="C3571" s="8">
        <v>-0.41</v>
      </c>
      <c r="D3571" s="8">
        <v>0.68700000000000006</v>
      </c>
    </row>
    <row r="3572" spans="1:4">
      <c r="A3572" s="3">
        <v>44070</v>
      </c>
      <c r="B3572" s="8">
        <v>-6.0000000000000001E-3</v>
      </c>
      <c r="C3572" s="8">
        <v>-0.40300000000000002</v>
      </c>
      <c r="D3572" s="8">
        <v>0.746</v>
      </c>
    </row>
    <row r="3573" spans="1:4">
      <c r="A3573" s="3">
        <v>44071</v>
      </c>
      <c r="B3573" s="8">
        <v>1.7999999999999999E-2</v>
      </c>
      <c r="C3573" s="8">
        <v>-0.41</v>
      </c>
      <c r="D3573" s="8">
        <v>0.72899999999999998</v>
      </c>
    </row>
    <row r="3574" spans="1:4">
      <c r="A3574" s="3">
        <v>44074</v>
      </c>
      <c r="B3574" s="8">
        <v>3.5999999999999997E-2</v>
      </c>
      <c r="C3574" s="8">
        <v>-0.39600000000000002</v>
      </c>
      <c r="D3574" s="8">
        <v>0.69299999999999995</v>
      </c>
    </row>
    <row r="3575" spans="1:4">
      <c r="A3575" s="3">
        <v>44075</v>
      </c>
      <c r="B3575" s="8">
        <v>2.4E-2</v>
      </c>
      <c r="C3575" s="8">
        <v>-0.41599999999999998</v>
      </c>
      <c r="D3575" s="8">
        <v>0.67100000000000004</v>
      </c>
    </row>
    <row r="3576" spans="1:4">
      <c r="A3576" s="3">
        <v>44076</v>
      </c>
      <c r="B3576" s="8">
        <v>-4.5999999999999999E-2</v>
      </c>
      <c r="C3576" s="8">
        <v>-0.47199999999999998</v>
      </c>
      <c r="D3576" s="8">
        <v>0.65100000000000002</v>
      </c>
    </row>
    <row r="3577" spans="1:4">
      <c r="A3577" s="3">
        <v>44077</v>
      </c>
      <c r="B3577" s="8">
        <v>-6.4000000000000001E-2</v>
      </c>
      <c r="C3577" s="8">
        <v>-0.49</v>
      </c>
      <c r="D3577" s="8">
        <v>0.622</v>
      </c>
    </row>
    <row r="3578" spans="1:4">
      <c r="A3578" s="3">
        <v>44078</v>
      </c>
      <c r="B3578" s="8">
        <v>-4.4999999999999998E-2</v>
      </c>
      <c r="C3578" s="8">
        <v>-0.47699999999999998</v>
      </c>
      <c r="D3578" s="8">
        <v>0.72299999999999998</v>
      </c>
    </row>
    <row r="3579" spans="1:4">
      <c r="A3579" s="3">
        <v>44081</v>
      </c>
      <c r="B3579" s="8">
        <v>-4.8000000000000001E-2</v>
      </c>
      <c r="C3579" s="8">
        <v>-0.46</v>
      </c>
      <c r="D3579" s="8">
        <v>0.72299999999999998</v>
      </c>
    </row>
    <row r="3580" spans="1:4">
      <c r="A3580" s="3">
        <v>44082</v>
      </c>
      <c r="B3580" s="8">
        <v>-8.5000000000000006E-2</v>
      </c>
      <c r="C3580" s="8">
        <v>-0.495</v>
      </c>
      <c r="D3580" s="8">
        <v>0.68400000000000005</v>
      </c>
    </row>
    <row r="3581" spans="1:4">
      <c r="A3581" s="3">
        <v>44083</v>
      </c>
      <c r="B3581" s="8">
        <v>-7.3999999999999996E-2</v>
      </c>
      <c r="C3581" s="8">
        <v>-0.46100000000000002</v>
      </c>
      <c r="D3581" s="8">
        <v>0.70299999999999996</v>
      </c>
    </row>
    <row r="3582" spans="1:4">
      <c r="A3582" s="3">
        <v>44084</v>
      </c>
      <c r="B3582" s="8">
        <v>-0.05</v>
      </c>
      <c r="C3582" s="8">
        <v>-0.42599999999999999</v>
      </c>
      <c r="D3582" s="8">
        <v>0.68400000000000005</v>
      </c>
    </row>
    <row r="3583" spans="1:4">
      <c r="A3583" s="3">
        <v>44085</v>
      </c>
      <c r="B3583" s="8">
        <v>-8.4000000000000005E-2</v>
      </c>
      <c r="C3583" s="8">
        <v>-0.48299999999999998</v>
      </c>
      <c r="D3583" s="8">
        <v>0.66700000000000004</v>
      </c>
    </row>
    <row r="3584" spans="1:4">
      <c r="A3584" s="3">
        <v>44088</v>
      </c>
      <c r="B3584" s="8">
        <v>-9.7000000000000003E-2</v>
      </c>
      <c r="C3584" s="8">
        <v>-0.47699999999999998</v>
      </c>
      <c r="D3584" s="8">
        <v>0.66900000000000004</v>
      </c>
    </row>
    <row r="3585" spans="1:4">
      <c r="A3585" s="3">
        <v>44089</v>
      </c>
      <c r="B3585" s="8">
        <v>-9.0999999999999998E-2</v>
      </c>
      <c r="C3585" s="8">
        <v>-0.48099999999999998</v>
      </c>
      <c r="D3585" s="8">
        <v>0.67900000000000005</v>
      </c>
    </row>
    <row r="3586" spans="1:4">
      <c r="A3586" s="3">
        <v>44090</v>
      </c>
      <c r="B3586" s="8">
        <v>-9.7000000000000003E-2</v>
      </c>
      <c r="C3586" s="8">
        <v>-0.47899999999999998</v>
      </c>
      <c r="D3586" s="8">
        <v>0.68700000000000006</v>
      </c>
    </row>
    <row r="3587" spans="1:4">
      <c r="A3587" s="3">
        <v>44091</v>
      </c>
      <c r="B3587" s="8">
        <v>-0.1</v>
      </c>
      <c r="C3587" s="8">
        <v>-0.49</v>
      </c>
      <c r="D3587" s="8">
        <v>0.68200000000000005</v>
      </c>
    </row>
    <row r="3588" spans="1:4">
      <c r="A3588" s="3">
        <v>44092</v>
      </c>
      <c r="B3588" s="8">
        <v>-9.2999999999999999E-2</v>
      </c>
      <c r="C3588" s="8">
        <v>-0.48299999999999998</v>
      </c>
      <c r="D3588" s="8">
        <v>0.69399999999999995</v>
      </c>
    </row>
    <row r="3589" spans="1:4">
      <c r="A3589" s="3">
        <v>44095</v>
      </c>
      <c r="B3589" s="8">
        <v>-0.115</v>
      </c>
      <c r="C3589" s="8">
        <v>-0.52800000000000002</v>
      </c>
      <c r="D3589" s="8">
        <v>0.67100000000000004</v>
      </c>
    </row>
    <row r="3590" spans="1:4">
      <c r="A3590" s="3">
        <v>44096</v>
      </c>
      <c r="B3590" s="8">
        <v>-0.104</v>
      </c>
      <c r="C3590" s="8">
        <v>-0.5</v>
      </c>
      <c r="D3590" s="8">
        <v>0.66400000000000003</v>
      </c>
    </row>
    <row r="3591" spans="1:4">
      <c r="A3591" s="3">
        <v>44097</v>
      </c>
      <c r="B3591" s="8">
        <v>-0.108</v>
      </c>
      <c r="C3591" s="8">
        <v>-0.502</v>
      </c>
      <c r="D3591" s="8">
        <v>0.67600000000000005</v>
      </c>
    </row>
    <row r="3592" spans="1:4">
      <c r="A3592" s="3">
        <v>44098</v>
      </c>
      <c r="B3592" s="8">
        <v>-0.107</v>
      </c>
      <c r="C3592" s="8">
        <v>-0.50700000000000001</v>
      </c>
      <c r="D3592" s="8">
        <v>0.66400000000000003</v>
      </c>
    </row>
    <row r="3593" spans="1:4">
      <c r="A3593" s="3">
        <v>44099</v>
      </c>
      <c r="B3593" s="8">
        <v>-0.122</v>
      </c>
      <c r="C3593" s="8">
        <v>-0.52500000000000002</v>
      </c>
      <c r="D3593" s="8">
        <v>0.65900000000000003</v>
      </c>
    </row>
    <row r="3594" spans="1:4">
      <c r="A3594" s="3">
        <v>44102</v>
      </c>
      <c r="B3594" s="8">
        <v>-0.125</v>
      </c>
      <c r="C3594" s="8">
        <v>-0.52600000000000002</v>
      </c>
      <c r="D3594" s="8">
        <v>0.66300000000000003</v>
      </c>
    </row>
    <row r="3595" spans="1:4">
      <c r="A3595" s="3">
        <v>44103</v>
      </c>
      <c r="B3595" s="8">
        <v>-0.127</v>
      </c>
      <c r="C3595" s="8">
        <v>-0.54200000000000004</v>
      </c>
      <c r="D3595" s="8">
        <v>0.64500000000000002</v>
      </c>
    </row>
    <row r="3596" spans="1:4">
      <c r="A3596" s="3">
        <v>44104</v>
      </c>
      <c r="B3596" s="8">
        <v>-2.9000000000000001E-2</v>
      </c>
      <c r="C3596" s="8">
        <v>-0.52</v>
      </c>
      <c r="D3596" s="8">
        <v>0.67700000000000005</v>
      </c>
    </row>
    <row r="3597" spans="1:4">
      <c r="A3597" s="3">
        <v>44105</v>
      </c>
      <c r="B3597" s="8">
        <v>-2.1999999999999999E-2</v>
      </c>
      <c r="C3597" s="8">
        <v>-0.52800000000000002</v>
      </c>
      <c r="D3597" s="8">
        <v>0.67700000000000005</v>
      </c>
    </row>
    <row r="3598" spans="1:4">
      <c r="A3598" s="3">
        <v>44106</v>
      </c>
      <c r="B3598" s="8">
        <v>-1.0999999999999999E-2</v>
      </c>
      <c r="C3598" s="8">
        <v>-0.53700000000000003</v>
      </c>
      <c r="D3598" s="8">
        <v>0.69399999999999995</v>
      </c>
    </row>
    <row r="3599" spans="1:4">
      <c r="A3599" s="3">
        <v>44109</v>
      </c>
      <c r="B3599" s="8">
        <v>8.9999999999999993E-3</v>
      </c>
      <c r="C3599" s="8">
        <v>-0.51200000000000001</v>
      </c>
      <c r="D3599" s="8">
        <v>0.76200000000000001</v>
      </c>
    </row>
    <row r="3600" spans="1:4">
      <c r="A3600" s="3">
        <v>44110</v>
      </c>
      <c r="B3600" s="8">
        <v>1.9E-2</v>
      </c>
      <c r="C3600" s="8">
        <v>-0.50700000000000001</v>
      </c>
      <c r="D3600" s="8">
        <v>0.74</v>
      </c>
    </row>
    <row r="3601" spans="1:4">
      <c r="A3601" s="3">
        <v>44111</v>
      </c>
      <c r="B3601" s="8">
        <v>2.7E-2</v>
      </c>
      <c r="C3601" s="8">
        <v>-0.49299999999999999</v>
      </c>
      <c r="D3601" s="8">
        <v>0.78500000000000003</v>
      </c>
    </row>
    <row r="3602" spans="1:4">
      <c r="A3602" s="3">
        <v>44112</v>
      </c>
      <c r="B3602" s="8">
        <v>1.2E-2</v>
      </c>
      <c r="C3602" s="8">
        <v>-0.52400000000000002</v>
      </c>
      <c r="D3602" s="8">
        <v>0.76700000000000002</v>
      </c>
    </row>
    <row r="3603" spans="1:4">
      <c r="A3603" s="3">
        <v>44113</v>
      </c>
      <c r="B3603" s="8">
        <v>1E-3</v>
      </c>
      <c r="C3603" s="8">
        <v>-0.53400000000000003</v>
      </c>
      <c r="D3603" s="8">
        <v>0.77500000000000002</v>
      </c>
    </row>
    <row r="3604" spans="1:4">
      <c r="A3604" s="3">
        <v>44116</v>
      </c>
      <c r="B3604" s="8">
        <v>-1.4E-2</v>
      </c>
      <c r="C3604" s="8">
        <v>-0.54300000000000004</v>
      </c>
      <c r="D3604" s="8">
        <v>0.77500000000000002</v>
      </c>
    </row>
    <row r="3605" spans="1:4">
      <c r="A3605" s="3">
        <v>44117</v>
      </c>
      <c r="B3605" s="8">
        <v>-4.4999999999999998E-2</v>
      </c>
      <c r="C3605" s="8">
        <v>-0.55500000000000005</v>
      </c>
      <c r="D3605" s="8">
        <v>0.72699999999999998</v>
      </c>
    </row>
    <row r="3606" spans="1:4">
      <c r="A3606" s="3">
        <v>44118</v>
      </c>
      <c r="B3606" s="8">
        <v>-6.9000000000000006E-2</v>
      </c>
      <c r="C3606" s="8">
        <v>-0.57199999999999995</v>
      </c>
      <c r="D3606" s="8">
        <v>0.72199999999999998</v>
      </c>
    </row>
    <row r="3607" spans="1:4">
      <c r="A3607" s="3">
        <v>44119</v>
      </c>
      <c r="B3607" s="8">
        <v>-9.6000000000000002E-2</v>
      </c>
      <c r="C3607" s="8">
        <v>-0.61399999999999999</v>
      </c>
      <c r="D3607" s="8">
        <v>0.73399999999999999</v>
      </c>
    </row>
    <row r="3608" spans="1:4">
      <c r="A3608" s="3">
        <v>44120</v>
      </c>
      <c r="B3608" s="8">
        <v>-8.7999999999999995E-2</v>
      </c>
      <c r="C3608" s="8">
        <v>-0.623</v>
      </c>
      <c r="D3608" s="8">
        <v>0.74399999999999999</v>
      </c>
    </row>
    <row r="3609" spans="1:4">
      <c r="A3609" s="3">
        <v>44123</v>
      </c>
      <c r="B3609" s="8">
        <v>-7.0000000000000007E-2</v>
      </c>
      <c r="C3609" s="8">
        <v>-0.627</v>
      </c>
      <c r="D3609" s="8">
        <v>0.76200000000000001</v>
      </c>
    </row>
    <row r="3610" spans="1:4">
      <c r="A3610" s="3">
        <v>44124</v>
      </c>
      <c r="B3610" s="8">
        <v>-5.8999999999999997E-2</v>
      </c>
      <c r="C3610" s="8">
        <v>-0.60399999999999998</v>
      </c>
      <c r="D3610" s="8">
        <v>0.79700000000000004</v>
      </c>
    </row>
    <row r="3611" spans="1:4">
      <c r="A3611" s="3">
        <v>44125</v>
      </c>
      <c r="B3611" s="8">
        <v>-0.04</v>
      </c>
      <c r="C3611" s="8">
        <v>-0.58799999999999997</v>
      </c>
      <c r="D3611" s="8">
        <v>0.81599999999999995</v>
      </c>
    </row>
    <row r="3612" spans="1:4">
      <c r="A3612" s="3">
        <v>44126</v>
      </c>
      <c r="B3612" s="8">
        <v>-2.5999999999999999E-2</v>
      </c>
      <c r="C3612" s="8">
        <v>-0.56799999999999995</v>
      </c>
      <c r="D3612" s="8">
        <v>0.84799999999999998</v>
      </c>
    </row>
    <row r="3613" spans="1:4">
      <c r="A3613" s="3">
        <v>44127</v>
      </c>
      <c r="B3613" s="8">
        <v>-4.0000000000000001E-3</v>
      </c>
      <c r="C3613" s="8">
        <v>-0.57199999999999995</v>
      </c>
      <c r="D3613" s="8">
        <v>0.84099999999999997</v>
      </c>
    </row>
    <row r="3614" spans="1:4">
      <c r="A3614" s="3">
        <v>44130</v>
      </c>
      <c r="B3614" s="8">
        <v>-2E-3</v>
      </c>
      <c r="C3614" s="8">
        <v>-0.57199999999999995</v>
      </c>
      <c r="D3614" s="8">
        <v>0.80300000000000005</v>
      </c>
    </row>
    <row r="3615" spans="1:4">
      <c r="A3615" s="3">
        <v>44131</v>
      </c>
      <c r="B3615" s="8">
        <v>-4.1000000000000002E-2</v>
      </c>
      <c r="C3615" s="8">
        <v>-0.60699999999999998</v>
      </c>
      <c r="D3615" s="8">
        <v>0.77800000000000002</v>
      </c>
    </row>
    <row r="3616" spans="1:4">
      <c r="A3616" s="3">
        <v>44132</v>
      </c>
      <c r="B3616" s="8">
        <v>-5.5E-2</v>
      </c>
      <c r="C3616" s="8">
        <v>-0.628</v>
      </c>
      <c r="D3616" s="8">
        <v>0.78100000000000003</v>
      </c>
    </row>
    <row r="3617" spans="1:4">
      <c r="A3617" s="3">
        <v>44133</v>
      </c>
      <c r="B3617" s="8">
        <v>-6.5000000000000002E-2</v>
      </c>
      <c r="C3617" s="8">
        <v>-0.63700000000000001</v>
      </c>
      <c r="D3617" s="8">
        <v>0.83599999999999997</v>
      </c>
    </row>
    <row r="3618" spans="1:4">
      <c r="A3618" s="3">
        <v>44134</v>
      </c>
      <c r="B3618" s="8">
        <v>-6.5000000000000002E-2</v>
      </c>
      <c r="C3618" s="8">
        <v>-0.624</v>
      </c>
      <c r="D3618" s="8">
        <v>0.85899999999999999</v>
      </c>
    </row>
    <row r="3619" spans="1:4">
      <c r="A3619" s="3">
        <v>44137</v>
      </c>
      <c r="B3619" s="8">
        <v>-5.0999999999999997E-2</v>
      </c>
      <c r="C3619" s="8">
        <v>-0.63800000000000001</v>
      </c>
      <c r="D3619" s="8">
        <v>0.84799999999999998</v>
      </c>
    </row>
    <row r="3620" spans="1:4">
      <c r="A3620" s="3">
        <v>44138</v>
      </c>
      <c r="B3620" s="8">
        <v>-3.1E-2</v>
      </c>
      <c r="C3620" s="8">
        <v>-0.62</v>
      </c>
      <c r="D3620" s="8">
        <v>0.88100000000000001</v>
      </c>
    </row>
    <row r="3621" spans="1:4">
      <c r="A3621" s="3">
        <v>44139</v>
      </c>
      <c r="B3621" s="8">
        <v>-3.9E-2</v>
      </c>
      <c r="C3621" s="8">
        <v>-0.63800000000000001</v>
      </c>
      <c r="D3621" s="8">
        <v>0.76800000000000002</v>
      </c>
    </row>
    <row r="3622" spans="1:4">
      <c r="A3622" s="3">
        <v>44140</v>
      </c>
      <c r="B3622" s="8">
        <v>-0.03</v>
      </c>
      <c r="C3622" s="8">
        <v>-0.63300000000000001</v>
      </c>
      <c r="D3622" s="8">
        <v>0.77800000000000002</v>
      </c>
    </row>
    <row r="3623" spans="1:4">
      <c r="A3623" s="3">
        <v>44141</v>
      </c>
      <c r="B3623" s="8">
        <v>-0.03</v>
      </c>
      <c r="C3623" s="8">
        <v>-0.61699999999999999</v>
      </c>
      <c r="D3623" s="8">
        <v>0.82</v>
      </c>
    </row>
    <row r="3624" spans="1:4">
      <c r="A3624" s="3">
        <v>44144</v>
      </c>
      <c r="B3624" s="8">
        <v>3.4000000000000002E-2</v>
      </c>
      <c r="C3624" s="8">
        <v>-0.50800000000000001</v>
      </c>
      <c r="D3624" s="8">
        <v>0.95799999999999996</v>
      </c>
    </row>
    <row r="3625" spans="1:4">
      <c r="A3625" s="3">
        <v>44145</v>
      </c>
      <c r="B3625" s="8">
        <v>7.6999999999999999E-2</v>
      </c>
      <c r="C3625" s="8">
        <v>-0.48699999999999999</v>
      </c>
      <c r="D3625" s="8">
        <v>0.97199999999999998</v>
      </c>
    </row>
    <row r="3626" spans="1:4">
      <c r="A3626" s="3">
        <v>44146</v>
      </c>
      <c r="B3626" s="8">
        <v>4.5999999999999999E-2</v>
      </c>
      <c r="C3626" s="8">
        <v>-0.504</v>
      </c>
      <c r="D3626" s="8">
        <v>0.97199999999999998</v>
      </c>
    </row>
    <row r="3627" spans="1:4">
      <c r="A3627" s="3">
        <v>44147</v>
      </c>
      <c r="B3627" s="8">
        <v>3.1E-2</v>
      </c>
      <c r="C3627" s="8">
        <v>-0.53400000000000003</v>
      </c>
      <c r="D3627" s="8">
        <v>0.88600000000000001</v>
      </c>
    </row>
    <row r="3628" spans="1:4">
      <c r="A3628" s="3"/>
      <c r="B3628" s="8"/>
      <c r="C3628" s="8"/>
      <c r="D3628" s="8"/>
    </row>
    <row r="3629" spans="1:4">
      <c r="A3629" s="3"/>
      <c r="B3629" s="8"/>
      <c r="C3629" s="8"/>
      <c r="D3629" s="8"/>
    </row>
    <row r="3630" spans="1:4">
      <c r="A3630" s="3"/>
      <c r="B3630" s="8"/>
      <c r="C3630" s="8"/>
      <c r="D3630" s="8"/>
    </row>
    <row r="3631" spans="1:4">
      <c r="A3631" s="3"/>
      <c r="B3631" s="8"/>
      <c r="C3631" s="8"/>
      <c r="D3631" s="8"/>
    </row>
    <row r="3632" spans="1:4">
      <c r="A3632" s="3"/>
      <c r="B3632" s="8"/>
      <c r="C3632" s="8"/>
      <c r="D3632" s="8"/>
    </row>
    <row r="3633" spans="1:4">
      <c r="A3633" s="3"/>
      <c r="B3633" s="8"/>
      <c r="C3633" s="8"/>
      <c r="D3633" s="8"/>
    </row>
    <row r="3634" spans="1:4">
      <c r="A3634" s="3"/>
      <c r="B3634" s="8"/>
      <c r="C3634" s="8"/>
      <c r="D3634" s="8"/>
    </row>
    <row r="3635" spans="1:4">
      <c r="A3635" s="3"/>
      <c r="B3635" s="8"/>
      <c r="C3635" s="8"/>
      <c r="D3635" s="8"/>
    </row>
    <row r="3636" spans="1:4">
      <c r="A3636" s="3"/>
      <c r="B3636" s="8"/>
      <c r="C3636" s="8"/>
      <c r="D3636" s="8"/>
    </row>
    <row r="3637" spans="1:4">
      <c r="A3637" s="3"/>
      <c r="B3637" s="8"/>
      <c r="C3637" s="8"/>
      <c r="D3637" s="8"/>
    </row>
    <row r="3638" spans="1:4">
      <c r="A3638" s="3"/>
      <c r="B3638" s="8"/>
      <c r="C3638" s="8"/>
      <c r="D3638" s="8"/>
    </row>
    <row r="3639" spans="1:4">
      <c r="A3639" s="3"/>
      <c r="B3639" s="8"/>
      <c r="C3639" s="8"/>
      <c r="D3639" s="8"/>
    </row>
    <row r="3640" spans="1:4">
      <c r="A3640" s="3"/>
      <c r="B3640" s="8"/>
      <c r="C3640" s="8"/>
      <c r="D3640" s="8"/>
    </row>
    <row r="3641" spans="1:4">
      <c r="A3641" s="3"/>
      <c r="B3641" s="8"/>
      <c r="C3641" s="8"/>
      <c r="D3641" s="8"/>
    </row>
    <row r="3642" spans="1:4">
      <c r="A3642" s="3"/>
      <c r="B3642" s="8"/>
      <c r="C3642" s="8"/>
      <c r="D3642" s="8"/>
    </row>
    <row r="3643" spans="1:4">
      <c r="A3643" s="3"/>
      <c r="B3643" s="8"/>
      <c r="C3643" s="8"/>
      <c r="D3643" s="8"/>
    </row>
    <row r="3644" spans="1:4">
      <c r="A3644" s="3"/>
      <c r="B3644" s="8"/>
      <c r="C3644" s="8"/>
      <c r="D3644" s="8"/>
    </row>
    <row r="3645" spans="1:4">
      <c r="A3645" s="3"/>
      <c r="B3645" s="8"/>
      <c r="C3645" s="8"/>
      <c r="D3645" s="8"/>
    </row>
    <row r="3646" spans="1:4">
      <c r="A3646" s="3"/>
      <c r="B3646" s="8"/>
      <c r="C3646" s="8"/>
      <c r="D3646" s="8"/>
    </row>
    <row r="3647" spans="1:4">
      <c r="A3647" s="3"/>
      <c r="B3647" s="8"/>
      <c r="C3647" s="8"/>
      <c r="D3647" s="8"/>
    </row>
    <row r="3648" spans="1:4">
      <c r="A3648" s="3"/>
      <c r="B3648" s="8"/>
      <c r="C3648" s="8"/>
      <c r="D3648" s="8"/>
    </row>
    <row r="3649" spans="1:4">
      <c r="A3649" s="3"/>
      <c r="B3649" s="8"/>
      <c r="C3649" s="8"/>
      <c r="D3649" s="8"/>
    </row>
    <row r="3650" spans="1:4">
      <c r="A3650" s="3"/>
      <c r="B3650" s="8"/>
      <c r="C3650" s="8"/>
      <c r="D3650" s="8"/>
    </row>
    <row r="3651" spans="1:4">
      <c r="A3651" s="3"/>
      <c r="B3651" s="8"/>
      <c r="C3651" s="8"/>
      <c r="D3651" s="8"/>
    </row>
    <row r="3652" spans="1:4">
      <c r="A3652" s="3"/>
      <c r="B3652" s="8"/>
      <c r="C3652" s="8"/>
      <c r="D3652" s="8"/>
    </row>
    <row r="3653" spans="1:4">
      <c r="A3653" s="3"/>
      <c r="B3653" s="8"/>
      <c r="C3653" s="8"/>
      <c r="D3653" s="8"/>
    </row>
    <row r="3654" spans="1:4">
      <c r="A3654" s="3"/>
      <c r="B3654" s="8"/>
      <c r="C3654" s="8"/>
      <c r="D3654" s="8"/>
    </row>
    <row r="3655" spans="1:4">
      <c r="A3655" s="3"/>
      <c r="B3655" s="8"/>
      <c r="C3655" s="8"/>
      <c r="D3655" s="8"/>
    </row>
    <row r="3656" spans="1:4">
      <c r="A3656" s="3"/>
      <c r="B3656" s="8"/>
      <c r="C3656" s="8"/>
      <c r="D3656" s="8"/>
    </row>
    <row r="3657" spans="1:4">
      <c r="A3657" s="3"/>
      <c r="B3657" s="8"/>
      <c r="C3657" s="8"/>
      <c r="D3657" s="8"/>
    </row>
    <row r="3658" spans="1:4">
      <c r="A3658" s="3"/>
      <c r="B3658" s="8"/>
      <c r="C3658" s="8"/>
      <c r="D3658" s="8"/>
    </row>
    <row r="3659" spans="1:4">
      <c r="A3659" s="3"/>
      <c r="B3659" s="8"/>
      <c r="C3659" s="8"/>
      <c r="D3659" s="8"/>
    </row>
    <row r="3660" spans="1:4">
      <c r="A3660" s="3"/>
      <c r="B3660" s="8"/>
      <c r="C3660" s="8"/>
      <c r="D3660" s="8"/>
    </row>
    <row r="3661" spans="1:4">
      <c r="A3661" s="3"/>
      <c r="B3661" s="8"/>
      <c r="C3661" s="8"/>
      <c r="D3661" s="8"/>
    </row>
    <row r="3662" spans="1:4">
      <c r="A3662" s="3"/>
      <c r="B3662" s="8"/>
      <c r="C3662" s="8"/>
      <c r="D3662" s="8"/>
    </row>
    <row r="3663" spans="1:4">
      <c r="A3663" s="3"/>
      <c r="B3663" s="8"/>
      <c r="C3663" s="8"/>
      <c r="D3663" s="8"/>
    </row>
    <row r="3664" spans="1:4">
      <c r="A3664" s="3"/>
      <c r="B3664" s="8"/>
      <c r="C3664" s="8"/>
      <c r="D3664" s="8"/>
    </row>
    <row r="3665" spans="1:4">
      <c r="A3665" s="3"/>
      <c r="B3665" s="8"/>
      <c r="C3665" s="8"/>
      <c r="D3665" s="8"/>
    </row>
    <row r="3666" spans="1:4">
      <c r="A3666" s="3"/>
      <c r="B3666" s="8"/>
      <c r="C3666" s="8"/>
      <c r="D3666" s="8"/>
    </row>
    <row r="3667" spans="1:4">
      <c r="A3667" s="3"/>
      <c r="B3667" s="8"/>
      <c r="C3667" s="8"/>
      <c r="D3667" s="8"/>
    </row>
    <row r="3668" spans="1:4">
      <c r="A3668" s="3"/>
      <c r="B3668" s="8"/>
      <c r="C3668" s="8"/>
      <c r="D3668" s="8"/>
    </row>
    <row r="3669" spans="1:4">
      <c r="A3669" s="3"/>
      <c r="B3669" s="8"/>
      <c r="C3669" s="8"/>
      <c r="D3669" s="8"/>
    </row>
    <row r="3670" spans="1:4">
      <c r="A3670" s="3"/>
      <c r="B3670" s="8"/>
      <c r="C3670" s="8"/>
      <c r="D3670" s="8"/>
    </row>
    <row r="3671" spans="1:4">
      <c r="A3671" s="3"/>
      <c r="B3671" s="8"/>
      <c r="C3671" s="8"/>
      <c r="D3671" s="8"/>
    </row>
    <row r="3672" spans="1:4">
      <c r="A3672" s="3"/>
      <c r="B3672" s="8"/>
      <c r="C3672" s="8"/>
      <c r="D3672" s="8"/>
    </row>
    <row r="3673" spans="1:4">
      <c r="A3673" s="3"/>
      <c r="B3673" s="8"/>
      <c r="C3673" s="8"/>
      <c r="D3673" s="8"/>
    </row>
    <row r="3674" spans="1:4">
      <c r="A3674" s="3"/>
      <c r="B3674" s="8"/>
      <c r="C3674" s="8"/>
      <c r="D3674" s="8"/>
    </row>
    <row r="3675" spans="1:4">
      <c r="A3675" s="3"/>
      <c r="B3675" s="8"/>
      <c r="C3675" s="8"/>
      <c r="D3675" s="8"/>
    </row>
    <row r="3676" spans="1:4">
      <c r="A3676" s="3"/>
      <c r="B3676" s="8"/>
      <c r="C3676" s="8"/>
      <c r="D3676" s="8"/>
    </row>
    <row r="3677" spans="1:4">
      <c r="A3677" s="3"/>
      <c r="B3677" s="8"/>
      <c r="C3677" s="8"/>
      <c r="D3677" s="8"/>
    </row>
    <row r="3678" spans="1:4">
      <c r="A3678" s="3"/>
      <c r="B3678" s="8"/>
      <c r="C3678" s="8"/>
      <c r="D3678" s="8"/>
    </row>
    <row r="3679" spans="1:4">
      <c r="A3679" s="3"/>
      <c r="B3679" s="8"/>
      <c r="C3679" s="8"/>
      <c r="D3679" s="8"/>
    </row>
    <row r="3680" spans="1:4">
      <c r="A3680" s="3"/>
      <c r="B3680" s="8"/>
      <c r="C3680" s="8"/>
      <c r="D3680" s="8"/>
    </row>
    <row r="3681" spans="1:4">
      <c r="A3681" s="3"/>
      <c r="B3681" s="8"/>
      <c r="C3681" s="8"/>
      <c r="D3681" s="8"/>
    </row>
    <row r="3682" spans="1:4">
      <c r="A3682" s="3"/>
      <c r="B3682" s="8"/>
      <c r="C3682" s="8"/>
      <c r="D3682" s="8"/>
    </row>
    <row r="3683" spans="1:4">
      <c r="A3683" s="3"/>
      <c r="B3683" s="8"/>
      <c r="C3683" s="8"/>
      <c r="D3683" s="8"/>
    </row>
    <row r="3684" spans="1:4">
      <c r="A3684" s="3"/>
      <c r="B3684" s="8"/>
      <c r="C3684" s="8"/>
      <c r="D3684" s="8"/>
    </row>
    <row r="3685" spans="1:4">
      <c r="A3685" s="3"/>
      <c r="B3685" s="8"/>
      <c r="C3685" s="8"/>
      <c r="D3685" s="8"/>
    </row>
    <row r="3686" spans="1:4">
      <c r="A3686" s="3"/>
      <c r="B3686" s="8"/>
      <c r="C3686" s="8"/>
      <c r="D3686" s="8"/>
    </row>
    <row r="3687" spans="1:4">
      <c r="A3687" s="3"/>
      <c r="B3687" s="8"/>
      <c r="C3687" s="8"/>
      <c r="D3687" s="8"/>
    </row>
    <row r="3688" spans="1:4">
      <c r="A3688" s="3"/>
      <c r="B3688" s="8"/>
      <c r="C3688" s="8"/>
      <c r="D3688" s="8"/>
    </row>
    <row r="3689" spans="1:4">
      <c r="A3689" s="3"/>
      <c r="B3689" s="8"/>
      <c r="C3689" s="8"/>
      <c r="D3689" s="8"/>
    </row>
    <row r="3690" spans="1:4">
      <c r="A3690" s="3"/>
      <c r="B3690" s="8"/>
      <c r="C3690" s="8"/>
      <c r="D3690" s="8"/>
    </row>
    <row r="3691" spans="1:4">
      <c r="A3691" s="3"/>
      <c r="B3691" s="8"/>
      <c r="C3691" s="8"/>
      <c r="D3691" s="8"/>
    </row>
    <row r="3692" spans="1:4">
      <c r="A3692" s="3"/>
      <c r="B3692" s="8"/>
      <c r="C3692" s="8"/>
      <c r="D3692" s="8"/>
    </row>
    <row r="3693" spans="1:4">
      <c r="A3693" s="3"/>
      <c r="B3693" s="8"/>
      <c r="C3693" s="8"/>
      <c r="D3693" s="8"/>
    </row>
    <row r="3694" spans="1:4">
      <c r="A3694" s="3"/>
      <c r="B3694" s="8"/>
      <c r="C3694" s="8"/>
      <c r="D3694" s="8"/>
    </row>
    <row r="3695" spans="1:4">
      <c r="A3695" s="3"/>
      <c r="B3695" s="8"/>
      <c r="C3695" s="8"/>
      <c r="D3695" s="8"/>
    </row>
    <row r="3696" spans="1:4">
      <c r="A3696" s="3"/>
      <c r="B3696" s="8"/>
      <c r="C3696" s="8"/>
      <c r="D3696" s="8"/>
    </row>
    <row r="3697" spans="1:4">
      <c r="A3697" s="3"/>
      <c r="B3697" s="8"/>
      <c r="C3697" s="8"/>
      <c r="D3697" s="8"/>
    </row>
    <row r="3698" spans="1:4">
      <c r="A3698" s="3"/>
      <c r="B3698" s="8"/>
      <c r="C3698" s="8"/>
      <c r="D3698" s="8"/>
    </row>
    <row r="3699" spans="1:4">
      <c r="A3699" s="3"/>
      <c r="B3699" s="8"/>
      <c r="C3699" s="8"/>
      <c r="D3699" s="8"/>
    </row>
    <row r="3700" spans="1:4">
      <c r="A3700" s="3"/>
      <c r="B3700" s="8"/>
      <c r="C3700" s="8"/>
      <c r="D3700" s="8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B26:AC29"/>
  <sheetViews>
    <sheetView zoomScale="30" zoomScaleNormal="30" workbookViewId="0"/>
  </sheetViews>
  <sheetFormatPr defaultRowHeight="14.5"/>
  <cols>
    <col min="28" max="28" width="11.7265625" bestFit="1" customWidth="1"/>
    <col min="29" max="29" width="9.7265625" bestFit="1" customWidth="1"/>
  </cols>
  <sheetData>
    <row r="26" spans="28:29">
      <c r="AB26" s="252"/>
      <c r="AC26" s="252"/>
    </row>
    <row r="27" spans="28:29">
      <c r="AB27" s="252"/>
      <c r="AC27" s="252"/>
    </row>
    <row r="28" spans="28:29">
      <c r="AB28" s="252"/>
      <c r="AC28" s="252"/>
    </row>
    <row r="29" spans="28:29">
      <c r="AB29" s="252"/>
      <c r="AC29" s="252"/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6"/>
  <sheetViews>
    <sheetView zoomScale="90" zoomScaleNormal="90" workbookViewId="0"/>
  </sheetViews>
  <sheetFormatPr defaultRowHeight="14.5"/>
  <cols>
    <col min="1" max="1" width="14" customWidth="1"/>
    <col min="2" max="2" width="72.453125" customWidth="1"/>
    <col min="3" max="3" width="40.26953125" bestFit="1" customWidth="1"/>
  </cols>
  <sheetData>
    <row r="1" spans="1:11">
      <c r="A1" s="25" t="s">
        <v>87</v>
      </c>
      <c r="B1" s="26" t="s">
        <v>512</v>
      </c>
      <c r="C1" s="27"/>
      <c r="D1" s="28"/>
      <c r="E1" s="28"/>
      <c r="F1" s="29"/>
      <c r="G1" s="29"/>
      <c r="H1" s="29"/>
      <c r="I1" s="29"/>
      <c r="J1" s="25" t="s">
        <v>89</v>
      </c>
      <c r="K1" s="31" t="s">
        <v>466</v>
      </c>
    </row>
    <row r="2" spans="1:11">
      <c r="A2" s="25" t="s">
        <v>8</v>
      </c>
      <c r="B2" s="32" t="s">
        <v>4</v>
      </c>
      <c r="C2" s="27"/>
      <c r="D2" s="28"/>
      <c r="E2" s="28"/>
      <c r="F2" s="29"/>
      <c r="G2" s="29"/>
      <c r="H2" s="29"/>
      <c r="I2" s="29"/>
      <c r="J2" s="25" t="s">
        <v>9</v>
      </c>
      <c r="K2" s="246" t="s">
        <v>59</v>
      </c>
    </row>
    <row r="3" spans="1:11">
      <c r="A3" s="25" t="s">
        <v>20</v>
      </c>
      <c r="B3" s="32" t="s">
        <v>467</v>
      </c>
      <c r="C3" s="27"/>
      <c r="D3" s="28"/>
      <c r="E3" s="28"/>
      <c r="F3" s="29"/>
      <c r="G3" s="29"/>
      <c r="H3" s="29"/>
      <c r="I3" s="29"/>
      <c r="J3" s="25" t="s">
        <v>43</v>
      </c>
      <c r="K3" s="246" t="s">
        <v>468</v>
      </c>
    </row>
    <row r="4" spans="1:11">
      <c r="A4" s="33" t="s">
        <v>61</v>
      </c>
      <c r="B4" s="32" t="s">
        <v>469</v>
      </c>
      <c r="C4" s="27"/>
      <c r="D4" s="28"/>
      <c r="E4" s="28"/>
      <c r="F4" s="34"/>
      <c r="G4" s="34"/>
      <c r="H4" s="34"/>
      <c r="I4" s="34"/>
      <c r="J4" s="33" t="s">
        <v>19</v>
      </c>
      <c r="K4" s="246" t="s">
        <v>470</v>
      </c>
    </row>
    <row r="7" spans="1:11" ht="16.5">
      <c r="B7" t="s">
        <v>525</v>
      </c>
      <c r="C7" t="s">
        <v>526</v>
      </c>
    </row>
    <row r="8" spans="1:11">
      <c r="A8" s="5"/>
      <c r="B8" s="6" t="s">
        <v>471</v>
      </c>
      <c r="C8" s="6" t="s">
        <v>472</v>
      </c>
      <c r="D8" s="84"/>
    </row>
    <row r="9" spans="1:11">
      <c r="A9" t="s">
        <v>473</v>
      </c>
      <c r="B9" s="262">
        <v>79</v>
      </c>
      <c r="C9" s="262">
        <v>0.78366013071895424</v>
      </c>
      <c r="D9" s="84"/>
    </row>
    <row r="10" spans="1:11">
      <c r="A10" t="s">
        <v>474</v>
      </c>
      <c r="B10" s="8">
        <v>76.182048632709311</v>
      </c>
      <c r="C10" s="8">
        <v>0.6886363636363636</v>
      </c>
    </row>
    <row r="11" spans="1:11">
      <c r="A11" t="s">
        <v>548</v>
      </c>
      <c r="B11" s="8">
        <v>66.171631753200714</v>
      </c>
      <c r="C11" s="8">
        <v>0.73919041050278278</v>
      </c>
    </row>
    <row r="12" spans="1:11">
      <c r="A12" t="s">
        <v>475</v>
      </c>
      <c r="B12" s="8">
        <v>64.311431143114305</v>
      </c>
      <c r="C12" s="8">
        <v>0.65294117647058814</v>
      </c>
    </row>
    <row r="13" spans="1:11">
      <c r="A13" t="s">
        <v>476</v>
      </c>
      <c r="B13" s="8">
        <v>48.25327510917031</v>
      </c>
      <c r="C13" s="8">
        <v>0.99750000000000005</v>
      </c>
    </row>
    <row r="14" spans="1:11">
      <c r="A14" t="s">
        <v>477</v>
      </c>
      <c r="B14" s="8">
        <v>28.50569702797458</v>
      </c>
      <c r="C14" s="8">
        <v>1.2842848085563856</v>
      </c>
    </row>
    <row r="15" spans="1:11">
      <c r="A15" t="s">
        <v>478</v>
      </c>
      <c r="B15" s="8">
        <v>28</v>
      </c>
      <c r="C15" s="8">
        <v>1.3449001051524712</v>
      </c>
    </row>
    <row r="16" spans="1:11">
      <c r="A16" t="s">
        <v>479</v>
      </c>
      <c r="B16" s="8">
        <v>17.021276595744684</v>
      </c>
      <c r="C16" s="8">
        <v>1.2906253666549337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U32" sqref="U32"/>
    </sheetView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53"/>
  <sheetViews>
    <sheetView zoomScale="90" zoomScaleNormal="90" workbookViewId="0"/>
  </sheetViews>
  <sheetFormatPr defaultRowHeight="14.5"/>
  <cols>
    <col min="1" max="1" width="30.54296875" bestFit="1" customWidth="1"/>
    <col min="2" max="2" width="31.54296875" bestFit="1" customWidth="1"/>
    <col min="3" max="3" width="24.1796875" bestFit="1" customWidth="1"/>
    <col min="4" max="4" width="34" bestFit="1" customWidth="1"/>
    <col min="5" max="5" width="10" bestFit="1" customWidth="1"/>
    <col min="10" max="10" width="16" customWidth="1"/>
    <col min="11" max="13" width="16.1796875" bestFit="1" customWidth="1"/>
  </cols>
  <sheetData>
    <row r="1" spans="1:13">
      <c r="A1" s="25" t="s">
        <v>87</v>
      </c>
      <c r="B1" s="32" t="s">
        <v>547</v>
      </c>
      <c r="C1" s="28"/>
      <c r="D1" s="28"/>
      <c r="E1" s="29"/>
      <c r="F1" s="29"/>
      <c r="G1" s="29"/>
      <c r="H1" s="29"/>
      <c r="I1" s="30"/>
      <c r="J1" s="25" t="s">
        <v>89</v>
      </c>
      <c r="K1" s="246" t="s">
        <v>480</v>
      </c>
    </row>
    <row r="2" spans="1:13">
      <c r="A2" s="25" t="s">
        <v>8</v>
      </c>
      <c r="B2" s="32" t="s">
        <v>4</v>
      </c>
      <c r="C2" s="28"/>
      <c r="D2" s="28"/>
      <c r="E2" s="29"/>
      <c r="F2" s="29"/>
      <c r="G2" s="29"/>
      <c r="H2" s="29"/>
      <c r="I2" s="30"/>
      <c r="J2" s="25" t="s">
        <v>9</v>
      </c>
      <c r="K2" s="246" t="s">
        <v>59</v>
      </c>
    </row>
    <row r="3" spans="1:13">
      <c r="A3" s="25" t="s">
        <v>20</v>
      </c>
      <c r="B3" s="32" t="s">
        <v>195</v>
      </c>
      <c r="C3" s="28"/>
      <c r="D3" s="28"/>
      <c r="E3" s="29"/>
      <c r="F3" s="29"/>
      <c r="G3" s="29"/>
      <c r="H3" s="29"/>
      <c r="I3" s="30"/>
      <c r="J3" s="25" t="s">
        <v>43</v>
      </c>
      <c r="K3" s="246" t="s">
        <v>195</v>
      </c>
    </row>
    <row r="4" spans="1:13">
      <c r="A4" s="33" t="s">
        <v>61</v>
      </c>
      <c r="B4" s="32" t="s">
        <v>481</v>
      </c>
      <c r="C4" s="28"/>
      <c r="D4" s="28"/>
      <c r="E4" s="34"/>
      <c r="F4" s="34"/>
      <c r="G4" s="34"/>
      <c r="H4" s="34"/>
      <c r="I4" s="35"/>
      <c r="J4" s="33" t="s">
        <v>19</v>
      </c>
      <c r="K4" s="246" t="s">
        <v>482</v>
      </c>
    </row>
    <row r="6" spans="1:13">
      <c r="J6" s="249"/>
      <c r="K6" s="249"/>
      <c r="L6" s="249"/>
      <c r="M6" s="249"/>
    </row>
    <row r="7" spans="1:13">
      <c r="B7" s="84"/>
      <c r="C7" t="s">
        <v>527</v>
      </c>
      <c r="D7" s="1" t="s">
        <v>543</v>
      </c>
      <c r="E7" t="s">
        <v>485</v>
      </c>
      <c r="J7" s="249"/>
      <c r="K7" s="249"/>
      <c r="L7" s="249"/>
      <c r="M7" s="249"/>
    </row>
    <row r="8" spans="1:13">
      <c r="A8" s="5"/>
      <c r="B8" s="5"/>
      <c r="C8" s="7" t="s">
        <v>483</v>
      </c>
      <c r="D8" s="6" t="s">
        <v>484</v>
      </c>
      <c r="E8" s="2" t="s">
        <v>485</v>
      </c>
      <c r="J8" s="249"/>
      <c r="K8" s="249"/>
      <c r="L8" s="249"/>
      <c r="M8" s="249"/>
    </row>
    <row r="9" spans="1:13">
      <c r="A9" t="s">
        <v>523</v>
      </c>
      <c r="B9" s="2" t="s">
        <v>456</v>
      </c>
      <c r="C9" s="18">
        <f>C47</f>
        <v>2.8817590000000002</v>
      </c>
      <c r="D9" s="8">
        <v>2.4415209999999998</v>
      </c>
      <c r="E9" s="18">
        <f>D47</f>
        <v>1.818649</v>
      </c>
      <c r="J9" s="249"/>
      <c r="K9" s="249"/>
      <c r="L9" s="249"/>
      <c r="M9" s="249"/>
    </row>
    <row r="10" spans="1:13">
      <c r="A10" t="s">
        <v>524</v>
      </c>
      <c r="B10" s="2" t="s">
        <v>457</v>
      </c>
      <c r="C10" s="8">
        <f>C53*100</f>
        <v>56.999999999999993</v>
      </c>
      <c r="D10" s="8">
        <v>63.213180000000001</v>
      </c>
      <c r="E10" s="8">
        <f>D53*100</f>
        <v>71.162899999999993</v>
      </c>
      <c r="F10" s="253"/>
    </row>
    <row r="11" spans="1:13">
      <c r="D11" s="253"/>
      <c r="E11" s="253"/>
      <c r="F11" s="253"/>
    </row>
    <row r="12" spans="1:13">
      <c r="F12" s="253"/>
      <c r="K12" s="249"/>
      <c r="M12" s="249"/>
    </row>
    <row r="13" spans="1:13">
      <c r="D13" s="253"/>
      <c r="E13" s="253"/>
      <c r="F13" s="253"/>
    </row>
    <row r="14" spans="1:13">
      <c r="D14" s="253"/>
      <c r="E14" s="253"/>
      <c r="F14" s="253"/>
    </row>
    <row r="15" spans="1:13">
      <c r="D15" s="253"/>
      <c r="E15" s="253"/>
      <c r="F15" s="253"/>
    </row>
    <row r="16" spans="1:13">
      <c r="D16" s="253"/>
      <c r="E16" s="253"/>
      <c r="F16" s="253"/>
    </row>
    <row r="17" spans="4:6">
      <c r="D17" s="253"/>
      <c r="E17" s="253"/>
      <c r="F17" s="253"/>
    </row>
    <row r="18" spans="4:6">
      <c r="D18" s="253"/>
      <c r="E18" s="253"/>
      <c r="F18" s="253"/>
    </row>
    <row r="19" spans="4:6">
      <c r="D19" s="253"/>
      <c r="E19" s="253"/>
      <c r="F19" s="253"/>
    </row>
    <row r="20" spans="4:6">
      <c r="D20" s="253"/>
      <c r="E20" s="253"/>
      <c r="F20" s="253"/>
    </row>
    <row r="21" spans="4:6">
      <c r="D21" s="253"/>
      <c r="E21" s="253"/>
      <c r="F21" s="253"/>
    </row>
    <row r="22" spans="4:6">
      <c r="D22" s="253"/>
      <c r="E22" s="253"/>
      <c r="F22" s="253"/>
    </row>
    <row r="23" spans="4:6">
      <c r="D23" s="253"/>
      <c r="E23" s="253"/>
      <c r="F23" s="253"/>
    </row>
    <row r="24" spans="4:6">
      <c r="D24" s="253"/>
      <c r="E24" s="253"/>
      <c r="F24" s="253"/>
    </row>
    <row r="25" spans="4:6">
      <c r="D25" s="253"/>
      <c r="E25" s="253"/>
      <c r="F25" s="253"/>
    </row>
    <row r="26" spans="4:6">
      <c r="D26" s="253"/>
      <c r="E26" s="253"/>
      <c r="F26" s="253"/>
    </row>
    <row r="27" spans="4:6">
      <c r="D27" s="253"/>
      <c r="E27" s="253"/>
      <c r="F27" s="253"/>
    </row>
    <row r="28" spans="4:6">
      <c r="D28" s="253"/>
      <c r="E28" s="253"/>
      <c r="F28" s="253"/>
    </row>
    <row r="29" spans="4:6">
      <c r="D29" s="253"/>
      <c r="E29" s="253"/>
      <c r="F29" s="253"/>
    </row>
    <row r="30" spans="4:6">
      <c r="D30" s="253"/>
      <c r="E30" s="253"/>
      <c r="F30" s="253"/>
    </row>
    <row r="31" spans="4:6">
      <c r="D31" s="253"/>
      <c r="E31" s="253"/>
      <c r="F31" s="253"/>
    </row>
    <row r="32" spans="4:6">
      <c r="D32" s="253"/>
      <c r="E32" s="253"/>
      <c r="F32" s="253"/>
    </row>
    <row r="33" spans="2:6">
      <c r="D33" s="253"/>
      <c r="E33" s="253"/>
      <c r="F33" s="253"/>
    </row>
    <row r="34" spans="2:6">
      <c r="D34" s="253"/>
      <c r="E34" s="253"/>
      <c r="F34" s="253"/>
    </row>
    <row r="35" spans="2:6">
      <c r="D35" s="253"/>
      <c r="E35" s="253"/>
      <c r="F35" s="253"/>
    </row>
    <row r="36" spans="2:6">
      <c r="D36" s="253"/>
      <c r="E36" s="253"/>
      <c r="F36" s="253"/>
    </row>
    <row r="37" spans="2:6">
      <c r="D37" s="253"/>
      <c r="E37" s="253"/>
      <c r="F37" s="253"/>
    </row>
    <row r="47" spans="2:6">
      <c r="B47" t="s">
        <v>486</v>
      </c>
      <c r="C47">
        <v>2.8817590000000002</v>
      </c>
      <c r="D47">
        <v>1.818649</v>
      </c>
    </row>
    <row r="50" spans="2:4">
      <c r="B50" t="s">
        <v>487</v>
      </c>
      <c r="C50" t="s">
        <v>488</v>
      </c>
      <c r="D50" t="s">
        <v>489</v>
      </c>
    </row>
    <row r="52" spans="2:4">
      <c r="B52" t="s">
        <v>490</v>
      </c>
      <c r="C52">
        <v>0.57439039999999997</v>
      </c>
      <c r="D52">
        <v>0.71394539999999995</v>
      </c>
    </row>
    <row r="53" spans="2:4">
      <c r="B53" t="s">
        <v>486</v>
      </c>
      <c r="C53">
        <v>0.56999999999999995</v>
      </c>
      <c r="D53">
        <v>0.71162899999999996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T66"/>
  <sheetViews>
    <sheetView zoomScale="90" zoomScaleNormal="90" workbookViewId="0"/>
  </sheetViews>
  <sheetFormatPr defaultRowHeight="14.5"/>
  <cols>
    <col min="1" max="1" width="11.26953125" bestFit="1" customWidth="1"/>
    <col min="2" max="2" width="29.54296875" customWidth="1"/>
    <col min="3" max="3" width="25.1796875" bestFit="1" customWidth="1"/>
    <col min="4" max="4" width="19.81640625" bestFit="1" customWidth="1"/>
    <col min="5" max="5" width="18.81640625" bestFit="1" customWidth="1"/>
    <col min="6" max="6" width="17" customWidth="1"/>
    <col min="7" max="7" width="12.7265625" customWidth="1"/>
    <col min="8" max="8" width="9.26953125" customWidth="1"/>
    <col min="9" max="9" width="21.7265625" bestFit="1" customWidth="1"/>
    <col min="10" max="10" width="8.7265625" customWidth="1"/>
    <col min="11" max="11" width="12" customWidth="1"/>
    <col min="12" max="12" width="28.54296875" bestFit="1" customWidth="1"/>
    <col min="13" max="20" width="28.54296875" customWidth="1"/>
    <col min="22" max="22" width="16.7265625" bestFit="1" customWidth="1"/>
    <col min="23" max="23" width="17.26953125" bestFit="1" customWidth="1"/>
    <col min="24" max="29" width="17.54296875" customWidth="1"/>
    <col min="30" max="30" width="15" bestFit="1" customWidth="1"/>
    <col min="32" max="36" width="17.26953125" bestFit="1" customWidth="1"/>
    <col min="37" max="38" width="18.81640625" bestFit="1" customWidth="1"/>
  </cols>
  <sheetData>
    <row r="1" spans="1:20">
      <c r="A1" s="25" t="s">
        <v>87</v>
      </c>
      <c r="B1" s="32" t="s">
        <v>511</v>
      </c>
      <c r="C1" s="27"/>
      <c r="D1" s="28"/>
      <c r="E1" s="28"/>
      <c r="F1" s="29"/>
      <c r="G1" s="29"/>
      <c r="H1" s="29"/>
      <c r="I1" s="29"/>
      <c r="J1" s="25" t="s">
        <v>89</v>
      </c>
      <c r="K1" s="246" t="s">
        <v>491</v>
      </c>
    </row>
    <row r="2" spans="1:20">
      <c r="A2" s="25" t="s">
        <v>8</v>
      </c>
      <c r="B2" s="32" t="s">
        <v>122</v>
      </c>
      <c r="C2" s="27"/>
      <c r="D2" s="28"/>
      <c r="E2" s="28"/>
      <c r="F2" s="29"/>
      <c r="G2" s="29"/>
      <c r="H2" s="29"/>
      <c r="I2" s="29"/>
      <c r="J2" s="25" t="s">
        <v>9</v>
      </c>
      <c r="K2" s="246" t="s">
        <v>123</v>
      </c>
      <c r="P2" s="254"/>
    </row>
    <row r="3" spans="1:20">
      <c r="A3" s="25" t="s">
        <v>20</v>
      </c>
      <c r="B3" s="32" t="s">
        <v>124</v>
      </c>
      <c r="C3" s="27"/>
      <c r="D3" s="28"/>
      <c r="E3" s="28"/>
      <c r="F3" s="29"/>
      <c r="G3" s="29"/>
      <c r="H3" s="29"/>
      <c r="I3" s="29"/>
      <c r="J3" s="25" t="s">
        <v>43</v>
      </c>
      <c r="K3" s="246" t="s">
        <v>125</v>
      </c>
      <c r="M3" s="255"/>
      <c r="N3" s="255"/>
      <c r="O3" s="255"/>
      <c r="P3" s="255"/>
      <c r="Q3" s="255"/>
      <c r="R3" s="255"/>
      <c r="S3" s="255"/>
      <c r="T3" s="255"/>
    </row>
    <row r="4" spans="1:20">
      <c r="A4" s="33"/>
      <c r="B4" s="32"/>
      <c r="C4" s="27"/>
      <c r="D4" s="28"/>
      <c r="E4" s="28"/>
      <c r="F4" s="34"/>
      <c r="G4" s="34"/>
      <c r="H4" s="34"/>
      <c r="I4" s="34"/>
      <c r="J4" s="33"/>
      <c r="M4" s="255"/>
      <c r="N4" s="255"/>
      <c r="O4" s="255"/>
      <c r="P4" s="255"/>
      <c r="Q4" s="255"/>
      <c r="R4" s="255"/>
      <c r="S4" s="255"/>
      <c r="T4" s="255"/>
    </row>
    <row r="7" spans="1:20">
      <c r="A7" s="245"/>
      <c r="B7" t="s">
        <v>528</v>
      </c>
      <c r="C7" t="s">
        <v>529</v>
      </c>
    </row>
    <row r="8" spans="1:20">
      <c r="A8" s="258"/>
      <c r="B8" s="263" t="s">
        <v>492</v>
      </c>
      <c r="C8" s="263" t="s">
        <v>493</v>
      </c>
    </row>
    <row r="9" spans="1:20">
      <c r="A9" s="3">
        <v>38791</v>
      </c>
      <c r="B9" s="264">
        <v>840.476</v>
      </c>
      <c r="C9" s="264">
        <v>1922.8620000000001</v>
      </c>
    </row>
    <row r="10" spans="1:20">
      <c r="A10" s="3">
        <v>38883</v>
      </c>
      <c r="B10" s="265">
        <v>888.05</v>
      </c>
      <c r="C10" s="265">
        <v>1777.5519999999999</v>
      </c>
    </row>
    <row r="11" spans="1:20">
      <c r="A11" s="3">
        <v>38975</v>
      </c>
      <c r="B11" s="265">
        <v>922.24099999999999</v>
      </c>
      <c r="C11" s="265">
        <v>1951.787</v>
      </c>
    </row>
    <row r="12" spans="1:20">
      <c r="A12" s="3">
        <v>39066</v>
      </c>
      <c r="B12" s="265">
        <v>918.94</v>
      </c>
      <c r="C12" s="265">
        <v>2177.3180000000002</v>
      </c>
    </row>
    <row r="13" spans="1:20">
      <c r="A13" s="3">
        <v>39156</v>
      </c>
      <c r="B13" s="265">
        <v>970.00699999999995</v>
      </c>
      <c r="C13" s="265">
        <v>2257.538</v>
      </c>
    </row>
    <row r="14" spans="1:20">
      <c r="A14" s="3">
        <v>39248</v>
      </c>
      <c r="B14" s="265">
        <v>1037.538</v>
      </c>
      <c r="C14" s="265">
        <v>2306.877</v>
      </c>
    </row>
    <row r="15" spans="1:20">
      <c r="A15" s="3">
        <v>39340</v>
      </c>
      <c r="B15" s="265">
        <v>1080.3879999999999</v>
      </c>
      <c r="C15" s="265">
        <v>2198.3719999999998</v>
      </c>
    </row>
    <row r="16" spans="1:20">
      <c r="A16" s="3">
        <v>39431</v>
      </c>
      <c r="B16" s="265">
        <v>1112.3779999999999</v>
      </c>
      <c r="C16" s="265">
        <v>1936.434</v>
      </c>
    </row>
    <row r="17" spans="1:3">
      <c r="A17" s="3">
        <v>39522</v>
      </c>
      <c r="B17" s="265">
        <v>1112.9369999999999</v>
      </c>
      <c r="C17" s="265">
        <v>1738.4680000000001</v>
      </c>
    </row>
    <row r="18" spans="1:3">
      <c r="A18" s="3">
        <v>39614</v>
      </c>
      <c r="B18" s="265">
        <v>1157.375</v>
      </c>
      <c r="C18" s="265">
        <v>1569.5060000000001</v>
      </c>
    </row>
    <row r="19" spans="1:3">
      <c r="A19" s="3">
        <v>39706</v>
      </c>
      <c r="B19" s="265">
        <v>1178.0999999999999</v>
      </c>
      <c r="C19" s="265">
        <v>1409.68</v>
      </c>
    </row>
    <row r="20" spans="1:3">
      <c r="A20" s="3">
        <v>39797</v>
      </c>
      <c r="B20" s="265">
        <v>1201.173</v>
      </c>
      <c r="C20" s="265">
        <v>1236.8800000000001</v>
      </c>
    </row>
    <row r="21" spans="1:3">
      <c r="A21" s="3">
        <v>39887</v>
      </c>
      <c r="B21" s="265">
        <v>1199.5340000000001</v>
      </c>
      <c r="C21" s="265">
        <v>1237.914</v>
      </c>
    </row>
    <row r="22" spans="1:3">
      <c r="A22" s="3">
        <v>39979</v>
      </c>
      <c r="B22" s="265">
        <v>1230.4169999999999</v>
      </c>
      <c r="C22" s="265">
        <v>1501.4960000000001</v>
      </c>
    </row>
    <row r="23" spans="1:3">
      <c r="A23" s="3">
        <v>40071</v>
      </c>
      <c r="B23" s="265">
        <v>1230.1600000000001</v>
      </c>
      <c r="C23" s="265">
        <v>1709.577</v>
      </c>
    </row>
    <row r="24" spans="1:3">
      <c r="A24" s="3">
        <v>40162</v>
      </c>
      <c r="B24" s="265">
        <v>1244.521</v>
      </c>
      <c r="C24" s="265">
        <v>1829.0419999999999</v>
      </c>
    </row>
    <row r="25" spans="1:3">
      <c r="A25" s="3">
        <v>40252</v>
      </c>
      <c r="B25" s="265">
        <v>1229.075</v>
      </c>
      <c r="C25" s="265">
        <v>1976.0820000000001</v>
      </c>
    </row>
    <row r="26" spans="1:3">
      <c r="A26" s="3">
        <v>40344</v>
      </c>
      <c r="B26" s="265">
        <v>1257.501</v>
      </c>
      <c r="C26" s="265">
        <v>1881.931</v>
      </c>
    </row>
    <row r="27" spans="1:3">
      <c r="A27" s="3">
        <v>40436</v>
      </c>
      <c r="B27" s="265">
        <v>1271.529</v>
      </c>
      <c r="C27" s="265">
        <v>2024.8230000000001</v>
      </c>
    </row>
    <row r="28" spans="1:3">
      <c r="A28" s="3">
        <v>40527</v>
      </c>
      <c r="B28" s="265">
        <v>1293.498</v>
      </c>
      <c r="C28" s="265">
        <v>2116.221</v>
      </c>
    </row>
    <row r="29" spans="1:3">
      <c r="A29" s="3">
        <v>40617</v>
      </c>
      <c r="B29" s="265">
        <v>1278.4760000000001</v>
      </c>
      <c r="C29" s="265">
        <v>2087.797</v>
      </c>
    </row>
    <row r="30" spans="1:3">
      <c r="A30" s="3">
        <v>40709</v>
      </c>
      <c r="B30" s="265">
        <v>1313.039</v>
      </c>
      <c r="C30" s="265">
        <v>1954.0909999999999</v>
      </c>
    </row>
    <row r="31" spans="1:3">
      <c r="A31" s="3">
        <v>40801</v>
      </c>
      <c r="B31" s="265">
        <v>1332.6559999999999</v>
      </c>
      <c r="C31" s="265">
        <v>1587.2629999999999</v>
      </c>
    </row>
    <row r="32" spans="1:3">
      <c r="A32" s="3">
        <v>40892</v>
      </c>
      <c r="B32" s="265">
        <v>1366.8240000000001</v>
      </c>
      <c r="C32" s="265">
        <v>1702.1569999999999</v>
      </c>
    </row>
    <row r="33" spans="1:3">
      <c r="A33" s="3">
        <v>40983</v>
      </c>
      <c r="B33" s="265">
        <v>1371.019</v>
      </c>
      <c r="C33" s="265">
        <v>1925.2</v>
      </c>
    </row>
    <row r="34" spans="1:3">
      <c r="A34" s="3">
        <v>41075</v>
      </c>
      <c r="B34" s="265">
        <v>1419.9749999999999</v>
      </c>
      <c r="C34" s="265">
        <v>1835.4490000000001</v>
      </c>
    </row>
    <row r="35" spans="1:3">
      <c r="A35" s="3">
        <v>41167</v>
      </c>
      <c r="B35" s="265">
        <v>1442.8119999999999</v>
      </c>
      <c r="C35" s="265">
        <v>1897.0930000000001</v>
      </c>
    </row>
    <row r="36" spans="1:3">
      <c r="A36" s="3">
        <v>41258</v>
      </c>
      <c r="B36" s="265">
        <v>1455.6030000000001</v>
      </c>
      <c r="C36" s="265">
        <v>1835.029</v>
      </c>
    </row>
    <row r="37" spans="1:3">
      <c r="A37" s="3">
        <v>41348</v>
      </c>
      <c r="B37" s="265">
        <v>1455.895</v>
      </c>
      <c r="C37" s="265">
        <v>2020.596</v>
      </c>
    </row>
    <row r="38" spans="1:3">
      <c r="A38" s="3">
        <v>41440</v>
      </c>
      <c r="B38" s="265">
        <v>1495.527</v>
      </c>
      <c r="C38" s="265">
        <v>1987.86</v>
      </c>
    </row>
    <row r="39" spans="1:3">
      <c r="A39" s="3">
        <v>41532</v>
      </c>
      <c r="B39" s="265">
        <v>1503.6130000000001</v>
      </c>
      <c r="C39" s="265">
        <v>2109.1750000000002</v>
      </c>
    </row>
    <row r="40" spans="1:3">
      <c r="A40" s="3">
        <v>41623</v>
      </c>
      <c r="B40" s="265">
        <v>1520.9639999999999</v>
      </c>
      <c r="C40" s="265">
        <v>2174.7139999999999</v>
      </c>
    </row>
    <row r="41" spans="1:3">
      <c r="A41" s="3">
        <v>41713</v>
      </c>
      <c r="B41" s="265">
        <v>1508.8520000000001</v>
      </c>
      <c r="C41" s="265">
        <v>2229.9209999999998</v>
      </c>
    </row>
    <row r="42" spans="1:3">
      <c r="A42" s="3">
        <v>41805</v>
      </c>
      <c r="B42" s="265">
        <v>1555.88</v>
      </c>
      <c r="C42" s="265">
        <v>2447.0079999999998</v>
      </c>
    </row>
    <row r="43" spans="1:3">
      <c r="A43" s="3">
        <v>41897</v>
      </c>
      <c r="B43" s="265">
        <v>1559.289</v>
      </c>
      <c r="C43" s="265">
        <v>2529.8789999999999</v>
      </c>
    </row>
    <row r="44" spans="1:3">
      <c r="A44" s="3">
        <v>41988</v>
      </c>
      <c r="B44" s="265">
        <v>1579.6320000000001</v>
      </c>
      <c r="C44" s="265">
        <v>2685.152</v>
      </c>
    </row>
    <row r="45" spans="1:3">
      <c r="A45" s="3">
        <v>42078</v>
      </c>
      <c r="B45" s="265">
        <v>1569.9860000000001</v>
      </c>
      <c r="C45" s="265">
        <v>2975.6950000000002</v>
      </c>
    </row>
    <row r="46" spans="1:3">
      <c r="A46" s="3">
        <v>42170</v>
      </c>
      <c r="B46" s="265">
        <v>1650.7149999999999</v>
      </c>
      <c r="C46" s="265">
        <v>2870.8029999999999</v>
      </c>
    </row>
    <row r="47" spans="1:3">
      <c r="A47" s="3">
        <v>42262</v>
      </c>
      <c r="B47" s="265">
        <v>1669.049</v>
      </c>
      <c r="C47" s="265">
        <v>2746.7759999999998</v>
      </c>
    </row>
    <row r="48" spans="1:3">
      <c r="A48" s="3">
        <v>42353</v>
      </c>
      <c r="B48" s="265">
        <v>1686.4349999999999</v>
      </c>
      <c r="C48" s="265">
        <v>2934.395</v>
      </c>
    </row>
    <row r="49" spans="1:3">
      <c r="A49" s="3">
        <v>42444</v>
      </c>
      <c r="B49" s="265">
        <v>1704.5119999999999</v>
      </c>
      <c r="C49" s="265">
        <v>2871.5390000000002</v>
      </c>
    </row>
    <row r="50" spans="1:3">
      <c r="A50" s="3">
        <v>42536</v>
      </c>
      <c r="B50" s="265">
        <v>1780.8330000000001</v>
      </c>
      <c r="C50" s="265">
        <v>2882.623</v>
      </c>
    </row>
    <row r="51" spans="1:3">
      <c r="A51" s="3">
        <v>42628</v>
      </c>
      <c r="B51" s="265">
        <v>1796.3209999999999</v>
      </c>
      <c r="C51" s="265">
        <v>3092.34</v>
      </c>
    </row>
    <row r="52" spans="1:3">
      <c r="A52" s="3">
        <v>42719</v>
      </c>
      <c r="B52" s="265">
        <v>1806.9829999999999</v>
      </c>
      <c r="C52" s="265">
        <v>3326.93</v>
      </c>
    </row>
    <row r="53" spans="1:3">
      <c r="A53" s="3">
        <v>42809</v>
      </c>
      <c r="B53" s="265">
        <v>1852.3109999999999</v>
      </c>
      <c r="C53" s="265">
        <v>3482.7629999999999</v>
      </c>
    </row>
    <row r="54" spans="1:3">
      <c r="A54" s="3">
        <v>42901</v>
      </c>
      <c r="B54" s="265">
        <v>1901.097</v>
      </c>
      <c r="C54" s="265">
        <v>3523.9740000000002</v>
      </c>
    </row>
    <row r="55" spans="1:3">
      <c r="A55" s="3">
        <v>42993</v>
      </c>
      <c r="B55" s="265">
        <v>1941.3209999999999</v>
      </c>
      <c r="C55" s="265">
        <v>3576.134</v>
      </c>
    </row>
    <row r="56" spans="1:3">
      <c r="A56" s="3">
        <v>43084</v>
      </c>
      <c r="B56" s="265">
        <v>1952.317</v>
      </c>
      <c r="C56" s="265">
        <v>3548.4029999999998</v>
      </c>
    </row>
    <row r="57" spans="1:3">
      <c r="A57" s="3">
        <v>43174</v>
      </c>
      <c r="B57" s="265">
        <v>1974.049</v>
      </c>
      <c r="C57" s="265">
        <v>3538.34</v>
      </c>
    </row>
    <row r="58" spans="1:3">
      <c r="A58" s="3">
        <v>43266</v>
      </c>
      <c r="B58" s="265">
        <v>2019.7190000000001</v>
      </c>
      <c r="C58" s="265">
        <v>3614.3319999999999</v>
      </c>
    </row>
    <row r="59" spans="1:3">
      <c r="A59" s="3">
        <v>43359</v>
      </c>
      <c r="B59" s="265">
        <v>2044.8230000000001</v>
      </c>
      <c r="C59" s="265">
        <v>3800.4769999999999</v>
      </c>
    </row>
    <row r="60" spans="1:3">
      <c r="A60" s="3">
        <v>43449</v>
      </c>
      <c r="B60" s="265">
        <v>2066.3229999999999</v>
      </c>
      <c r="C60" s="265">
        <v>3383.4169999999999</v>
      </c>
    </row>
    <row r="61" spans="1:3">
      <c r="A61" s="3">
        <v>43539</v>
      </c>
      <c r="B61" s="265">
        <v>2085.0770000000002</v>
      </c>
      <c r="C61" s="265">
        <v>3741.7370000000001</v>
      </c>
    </row>
    <row r="62" spans="1:3">
      <c r="A62" s="3">
        <v>43631</v>
      </c>
      <c r="B62" s="265">
        <v>2149.9740000000002</v>
      </c>
      <c r="C62" s="265">
        <v>3847.3980000000001</v>
      </c>
    </row>
    <row r="63" spans="1:3">
      <c r="A63" s="3">
        <v>43723</v>
      </c>
      <c r="B63" s="265">
        <v>2159.6610000000001</v>
      </c>
      <c r="C63" s="265">
        <v>3964.0439999999999</v>
      </c>
    </row>
    <row r="64" spans="1:3">
      <c r="A64" s="3">
        <v>43814</v>
      </c>
      <c r="B64" s="265">
        <v>2158.4360000000001</v>
      </c>
      <c r="C64" s="265">
        <v>4193.2759999999998</v>
      </c>
    </row>
    <row r="65" spans="1:3">
      <c r="A65" s="3">
        <v>43905</v>
      </c>
      <c r="B65" s="265">
        <v>2237.127</v>
      </c>
      <c r="C65" s="265">
        <v>3509.8870000000002</v>
      </c>
    </row>
    <row r="66" spans="1:3">
      <c r="A66" s="3">
        <v>43997</v>
      </c>
      <c r="B66" s="265">
        <v>2314.2539999999999</v>
      </c>
      <c r="C66" s="265">
        <v>4015.3069999999998</v>
      </c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86"/>
  <sheetViews>
    <sheetView zoomScale="90" zoomScaleNormal="90" workbookViewId="0"/>
  </sheetViews>
  <sheetFormatPr defaultRowHeight="14.5"/>
  <cols>
    <col min="1" max="1" width="11.1796875" customWidth="1"/>
    <col min="2" max="2" width="22.81640625" customWidth="1"/>
    <col min="3" max="3" width="13.7265625" bestFit="1" customWidth="1"/>
  </cols>
  <sheetData>
    <row r="1" spans="1:11">
      <c r="A1" s="25" t="s">
        <v>87</v>
      </c>
      <c r="B1" s="32" t="s">
        <v>513</v>
      </c>
      <c r="C1" s="27"/>
      <c r="D1" s="28"/>
      <c r="E1" s="28"/>
      <c r="F1" s="29"/>
      <c r="G1" s="29"/>
      <c r="H1" s="29"/>
      <c r="I1" s="29"/>
      <c r="J1" s="25" t="s">
        <v>89</v>
      </c>
      <c r="K1" s="246" t="s">
        <v>494</v>
      </c>
    </row>
    <row r="2" spans="1:11">
      <c r="A2" s="25" t="s">
        <v>8</v>
      </c>
      <c r="B2" s="32" t="s">
        <v>495</v>
      </c>
      <c r="C2" s="27"/>
      <c r="D2" s="28"/>
      <c r="E2" s="28"/>
      <c r="F2" s="29"/>
      <c r="G2" s="29"/>
      <c r="H2" s="29"/>
      <c r="I2" s="29"/>
      <c r="J2" s="25" t="s">
        <v>9</v>
      </c>
      <c r="K2" s="246" t="s">
        <v>495</v>
      </c>
    </row>
    <row r="3" spans="1:11">
      <c r="A3" s="25" t="s">
        <v>20</v>
      </c>
      <c r="B3" s="32" t="s">
        <v>439</v>
      </c>
      <c r="C3" s="27"/>
      <c r="D3" s="28"/>
      <c r="E3" s="28"/>
      <c r="F3" s="29"/>
      <c r="G3" s="29"/>
      <c r="H3" s="29"/>
      <c r="I3" s="29"/>
      <c r="J3" s="25" t="s">
        <v>43</v>
      </c>
      <c r="K3" s="246" t="s">
        <v>69</v>
      </c>
    </row>
    <row r="4" spans="1:11">
      <c r="A4" s="33" t="s">
        <v>61</v>
      </c>
      <c r="B4" s="32" t="s">
        <v>496</v>
      </c>
      <c r="C4" s="27"/>
      <c r="D4" s="28"/>
      <c r="E4" s="28"/>
      <c r="F4" s="34"/>
      <c r="G4" s="34"/>
      <c r="H4" s="34"/>
      <c r="I4" s="34"/>
      <c r="J4" s="33" t="s">
        <v>19</v>
      </c>
      <c r="K4" s="246" t="s">
        <v>497</v>
      </c>
    </row>
    <row r="7" spans="1:11">
      <c r="A7" s="245"/>
      <c r="B7" t="s">
        <v>530</v>
      </c>
      <c r="C7" t="s">
        <v>531</v>
      </c>
    </row>
    <row r="8" spans="1:11">
      <c r="A8" s="258"/>
      <c r="B8" s="263" t="s">
        <v>498</v>
      </c>
      <c r="C8" s="263" t="s">
        <v>499</v>
      </c>
    </row>
    <row r="9" spans="1:11">
      <c r="A9" s="3">
        <v>38732</v>
      </c>
      <c r="B9" s="264">
        <v>105.7</v>
      </c>
      <c r="C9" s="264">
        <v>115.9</v>
      </c>
    </row>
    <row r="10" spans="1:11">
      <c r="A10" s="3">
        <v>38763</v>
      </c>
      <c r="B10" s="265">
        <v>103</v>
      </c>
      <c r="C10" s="265">
        <v>113.4</v>
      </c>
    </row>
    <row r="11" spans="1:11">
      <c r="A11" s="3">
        <v>38791</v>
      </c>
      <c r="B11" s="265">
        <v>105</v>
      </c>
      <c r="C11" s="265">
        <v>111.4</v>
      </c>
    </row>
    <row r="12" spans="1:11">
      <c r="A12" s="3">
        <v>38822</v>
      </c>
      <c r="B12" s="265">
        <v>105.8</v>
      </c>
      <c r="C12" s="265">
        <v>111</v>
      </c>
    </row>
    <row r="13" spans="1:11">
      <c r="A13" s="3">
        <v>38852</v>
      </c>
      <c r="B13" s="265">
        <v>107.6</v>
      </c>
      <c r="C13" s="265">
        <v>115.5</v>
      </c>
    </row>
    <row r="14" spans="1:11">
      <c r="A14" s="3">
        <v>38883</v>
      </c>
      <c r="B14" s="265">
        <v>106</v>
      </c>
      <c r="C14" s="265">
        <v>110</v>
      </c>
    </row>
    <row r="15" spans="1:11">
      <c r="A15" s="3">
        <v>38913</v>
      </c>
      <c r="B15" s="265">
        <v>106.6</v>
      </c>
      <c r="C15" s="265">
        <v>109.8</v>
      </c>
    </row>
    <row r="16" spans="1:11">
      <c r="A16" s="3">
        <v>38944</v>
      </c>
      <c r="B16" s="265">
        <v>104</v>
      </c>
      <c r="C16" s="265">
        <v>111.3</v>
      </c>
    </row>
    <row r="17" spans="1:3">
      <c r="A17" s="3">
        <v>38975</v>
      </c>
      <c r="B17" s="265">
        <v>108.7</v>
      </c>
      <c r="C17" s="265">
        <v>107.4</v>
      </c>
    </row>
    <row r="18" spans="1:3">
      <c r="A18" s="3">
        <v>39005</v>
      </c>
      <c r="B18" s="265">
        <v>111.3</v>
      </c>
      <c r="C18" s="265">
        <v>114</v>
      </c>
    </row>
    <row r="19" spans="1:3">
      <c r="A19" s="3">
        <v>39036</v>
      </c>
      <c r="B19" s="265">
        <v>108.8</v>
      </c>
      <c r="C19" s="265">
        <v>110.5</v>
      </c>
    </row>
    <row r="20" spans="1:3">
      <c r="A20" s="3">
        <v>39066</v>
      </c>
      <c r="B20" s="265">
        <v>111.5</v>
      </c>
      <c r="C20" s="265">
        <v>108.3</v>
      </c>
    </row>
    <row r="21" spans="1:3">
      <c r="A21" s="3">
        <v>39097</v>
      </c>
      <c r="B21" s="265">
        <v>111.2</v>
      </c>
      <c r="C21" s="265">
        <v>104.4</v>
      </c>
    </row>
    <row r="22" spans="1:3">
      <c r="A22" s="3">
        <v>39128</v>
      </c>
      <c r="B22" s="265">
        <v>112.9</v>
      </c>
      <c r="C22" s="265">
        <v>112.7</v>
      </c>
    </row>
    <row r="23" spans="1:3">
      <c r="A23" s="3">
        <v>39156</v>
      </c>
      <c r="B23" s="265">
        <v>111</v>
      </c>
      <c r="C23" s="265">
        <v>108.4</v>
      </c>
    </row>
    <row r="24" spans="1:3">
      <c r="A24" s="3">
        <v>39187</v>
      </c>
      <c r="B24" s="265">
        <v>113.7</v>
      </c>
      <c r="C24" s="265">
        <v>118.5</v>
      </c>
    </row>
    <row r="25" spans="1:3">
      <c r="A25" s="3">
        <v>39217</v>
      </c>
      <c r="B25" s="265">
        <v>113.4</v>
      </c>
      <c r="C25" s="265">
        <v>109</v>
      </c>
    </row>
    <row r="26" spans="1:3">
      <c r="A26" s="3">
        <v>39248</v>
      </c>
      <c r="B26" s="265">
        <v>113.5</v>
      </c>
      <c r="C26" s="265">
        <v>113.3</v>
      </c>
    </row>
    <row r="27" spans="1:3">
      <c r="A27" s="3">
        <v>39278</v>
      </c>
      <c r="B27" s="265">
        <v>113.3</v>
      </c>
      <c r="C27" s="265">
        <v>114.1</v>
      </c>
    </row>
    <row r="28" spans="1:3">
      <c r="A28" s="3">
        <v>39309</v>
      </c>
      <c r="B28" s="265">
        <v>110.9</v>
      </c>
      <c r="C28" s="265">
        <v>108.8</v>
      </c>
    </row>
    <row r="29" spans="1:3">
      <c r="A29" s="3">
        <v>39340</v>
      </c>
      <c r="B29" s="265">
        <v>108.7</v>
      </c>
      <c r="C29" s="265">
        <v>108.9</v>
      </c>
    </row>
    <row r="30" spans="1:3">
      <c r="A30" s="3">
        <v>39370</v>
      </c>
      <c r="B30" s="265">
        <v>109.8</v>
      </c>
      <c r="C30" s="265">
        <v>110.9</v>
      </c>
    </row>
    <row r="31" spans="1:3">
      <c r="A31" s="3">
        <v>39401</v>
      </c>
      <c r="B31" s="265">
        <v>107.6</v>
      </c>
      <c r="C31" s="265">
        <v>108.8</v>
      </c>
    </row>
    <row r="32" spans="1:3">
      <c r="A32" s="3">
        <v>39431</v>
      </c>
      <c r="B32" s="265">
        <v>104.6</v>
      </c>
      <c r="C32" s="265">
        <v>105.8</v>
      </c>
    </row>
    <row r="33" spans="1:3">
      <c r="A33" s="3">
        <v>39462</v>
      </c>
      <c r="B33" s="265">
        <v>101.4</v>
      </c>
      <c r="C33" s="265">
        <v>105.2</v>
      </c>
    </row>
    <row r="34" spans="1:3">
      <c r="A34" s="3">
        <v>39493</v>
      </c>
      <c r="B34" s="265">
        <v>94.5</v>
      </c>
      <c r="C34" s="265">
        <v>100.2</v>
      </c>
    </row>
    <row r="35" spans="1:3">
      <c r="A35" s="3">
        <v>39522</v>
      </c>
      <c r="B35" s="265">
        <v>97.5</v>
      </c>
      <c r="C35" s="265">
        <v>100.9</v>
      </c>
    </row>
    <row r="36" spans="1:3">
      <c r="A36" s="3">
        <v>39553</v>
      </c>
      <c r="B36" s="265">
        <v>93.8</v>
      </c>
      <c r="C36" s="265">
        <v>96.2</v>
      </c>
    </row>
    <row r="37" spans="1:3">
      <c r="A37" s="3">
        <v>39583</v>
      </c>
      <c r="B37" s="265">
        <v>91.5</v>
      </c>
      <c r="C37" s="265">
        <v>90.9</v>
      </c>
    </row>
    <row r="38" spans="1:3">
      <c r="A38" s="3">
        <v>39614</v>
      </c>
      <c r="B38" s="265">
        <v>86</v>
      </c>
      <c r="C38" s="265">
        <v>84.9</v>
      </c>
    </row>
    <row r="39" spans="1:3">
      <c r="A39" s="3">
        <v>39644</v>
      </c>
      <c r="B39" s="265">
        <v>82</v>
      </c>
      <c r="C39" s="265">
        <v>75.5</v>
      </c>
    </row>
    <row r="40" spans="1:3">
      <c r="A40" s="3">
        <v>39675</v>
      </c>
      <c r="B40" s="265">
        <v>80.3</v>
      </c>
      <c r="C40" s="265">
        <v>80.5</v>
      </c>
    </row>
    <row r="41" spans="1:3">
      <c r="A41" s="3">
        <v>39706</v>
      </c>
      <c r="B41" s="265">
        <v>81.900000000000006</v>
      </c>
      <c r="C41" s="265">
        <v>79.900000000000006</v>
      </c>
    </row>
    <row r="42" spans="1:3">
      <c r="A42" s="3">
        <v>39736</v>
      </c>
      <c r="B42" s="265">
        <v>77.5</v>
      </c>
      <c r="C42" s="265">
        <v>65.3</v>
      </c>
    </row>
    <row r="43" spans="1:3">
      <c r="A43" s="3">
        <v>39767</v>
      </c>
      <c r="B43" s="265">
        <v>78.2</v>
      </c>
      <c r="C43" s="265">
        <v>68.8</v>
      </c>
    </row>
    <row r="44" spans="1:3">
      <c r="A44" s="3">
        <v>39797</v>
      </c>
      <c r="B44" s="265">
        <v>78.2</v>
      </c>
      <c r="C44" s="265">
        <v>76.2</v>
      </c>
    </row>
    <row r="45" spans="1:3">
      <c r="A45" s="3">
        <v>39828</v>
      </c>
      <c r="B45" s="265">
        <v>78.7</v>
      </c>
      <c r="C45" s="265">
        <v>82.2</v>
      </c>
    </row>
    <row r="46" spans="1:3">
      <c r="A46" s="3">
        <v>39859</v>
      </c>
      <c r="B46" s="265">
        <v>80.900000000000006</v>
      </c>
      <c r="C46" s="265">
        <v>80.8</v>
      </c>
    </row>
    <row r="47" spans="1:3">
      <c r="A47" s="3">
        <v>39887</v>
      </c>
      <c r="B47" s="265">
        <v>80</v>
      </c>
      <c r="C47" s="265">
        <v>77.2</v>
      </c>
    </row>
    <row r="48" spans="1:3">
      <c r="A48" s="3">
        <v>39918</v>
      </c>
      <c r="B48" s="265">
        <v>75.7</v>
      </c>
      <c r="C48" s="265">
        <v>78.3</v>
      </c>
    </row>
    <row r="49" spans="1:3">
      <c r="A49" s="3">
        <v>39948</v>
      </c>
      <c r="B49" s="265">
        <v>82.8</v>
      </c>
      <c r="C49" s="265">
        <v>84.7</v>
      </c>
    </row>
    <row r="50" spans="1:3">
      <c r="A50" s="3">
        <v>39979</v>
      </c>
      <c r="B50" s="265">
        <v>86.9</v>
      </c>
      <c r="C50" s="265">
        <v>86.5</v>
      </c>
    </row>
    <row r="51" spans="1:3">
      <c r="A51" s="3">
        <v>40009</v>
      </c>
      <c r="B51" s="265">
        <v>89.4</v>
      </c>
      <c r="C51" s="265">
        <v>90.6</v>
      </c>
    </row>
    <row r="52" spans="1:3">
      <c r="A52" s="3">
        <v>40040</v>
      </c>
      <c r="B52" s="265">
        <v>95.8</v>
      </c>
      <c r="C52" s="265">
        <v>91.8</v>
      </c>
    </row>
    <row r="53" spans="1:3">
      <c r="A53" s="3">
        <v>40071</v>
      </c>
      <c r="B53" s="265">
        <v>97.5</v>
      </c>
      <c r="C53" s="265">
        <v>96.4</v>
      </c>
    </row>
    <row r="54" spans="1:3">
      <c r="A54" s="3">
        <v>40101</v>
      </c>
      <c r="B54" s="265">
        <v>102</v>
      </c>
      <c r="C54" s="265">
        <v>99.8</v>
      </c>
    </row>
    <row r="55" spans="1:3">
      <c r="A55" s="3">
        <v>40132</v>
      </c>
      <c r="B55" s="265">
        <v>107</v>
      </c>
      <c r="C55" s="265">
        <v>97.4</v>
      </c>
    </row>
    <row r="56" spans="1:3">
      <c r="A56" s="3">
        <v>40162</v>
      </c>
      <c r="B56" s="265">
        <v>106.7</v>
      </c>
      <c r="C56" s="265">
        <v>95.3</v>
      </c>
    </row>
    <row r="57" spans="1:3">
      <c r="A57" s="3">
        <v>40193</v>
      </c>
      <c r="B57" s="265">
        <v>105.2</v>
      </c>
      <c r="C57" s="265">
        <v>90.1</v>
      </c>
    </row>
    <row r="58" spans="1:3">
      <c r="A58" s="3">
        <v>40224</v>
      </c>
      <c r="B58" s="265">
        <v>110.6</v>
      </c>
      <c r="C58" s="265">
        <v>95.7</v>
      </c>
    </row>
    <row r="59" spans="1:3">
      <c r="A59" s="3">
        <v>40252</v>
      </c>
      <c r="B59" s="265">
        <v>113.1</v>
      </c>
      <c r="C59" s="265">
        <v>96</v>
      </c>
    </row>
    <row r="60" spans="1:3">
      <c r="A60" s="3">
        <v>40283</v>
      </c>
      <c r="B60" s="265">
        <v>115.5</v>
      </c>
      <c r="C60" s="265">
        <v>99.1</v>
      </c>
    </row>
    <row r="61" spans="1:3">
      <c r="A61" s="3">
        <v>40313</v>
      </c>
      <c r="B61" s="265">
        <v>113.5</v>
      </c>
      <c r="C61" s="265">
        <v>100.3</v>
      </c>
    </row>
    <row r="62" spans="1:3">
      <c r="A62" s="3">
        <v>40344</v>
      </c>
      <c r="B62" s="265">
        <v>117.4</v>
      </c>
      <c r="C62" s="265">
        <v>99.7</v>
      </c>
    </row>
    <row r="63" spans="1:3">
      <c r="A63" s="3">
        <v>40374</v>
      </c>
      <c r="B63" s="265">
        <v>117.9</v>
      </c>
      <c r="C63" s="265">
        <v>97.7</v>
      </c>
    </row>
    <row r="64" spans="1:3">
      <c r="A64" s="3">
        <v>40405</v>
      </c>
      <c r="B64" s="265">
        <v>118.3</v>
      </c>
      <c r="C64" s="265">
        <v>100.9</v>
      </c>
    </row>
    <row r="65" spans="1:3">
      <c r="A65" s="3">
        <v>40436</v>
      </c>
      <c r="B65" s="265">
        <v>120.6</v>
      </c>
      <c r="C65" s="265">
        <v>106.2</v>
      </c>
    </row>
    <row r="66" spans="1:3">
      <c r="A66" s="3">
        <v>40466</v>
      </c>
      <c r="B66" s="265">
        <v>119.5</v>
      </c>
      <c r="C66" s="265">
        <v>102.9</v>
      </c>
    </row>
    <row r="67" spans="1:3">
      <c r="A67" s="3">
        <v>40497</v>
      </c>
      <c r="B67" s="265">
        <v>119.8</v>
      </c>
      <c r="C67" s="265">
        <v>104</v>
      </c>
    </row>
    <row r="68" spans="1:3">
      <c r="A68" s="3">
        <v>40527</v>
      </c>
      <c r="B68" s="265">
        <v>119.6</v>
      </c>
      <c r="C68" s="265">
        <v>104.3</v>
      </c>
    </row>
    <row r="69" spans="1:3">
      <c r="A69" s="3">
        <v>40558</v>
      </c>
      <c r="B69" s="265">
        <v>119.6</v>
      </c>
      <c r="C69" s="265">
        <v>102.7</v>
      </c>
    </row>
    <row r="70" spans="1:3">
      <c r="A70" s="3">
        <v>40589</v>
      </c>
      <c r="B70" s="265">
        <v>117.5</v>
      </c>
      <c r="C70" s="265">
        <v>104.4</v>
      </c>
    </row>
    <row r="71" spans="1:3">
      <c r="A71" s="3">
        <v>40617</v>
      </c>
      <c r="B71" s="265">
        <v>116</v>
      </c>
      <c r="C71" s="265">
        <v>97.4</v>
      </c>
    </row>
    <row r="72" spans="1:3">
      <c r="A72" s="3">
        <v>40648</v>
      </c>
      <c r="B72" s="265">
        <v>112.2</v>
      </c>
      <c r="C72" s="265">
        <v>97.3</v>
      </c>
    </row>
    <row r="73" spans="1:3">
      <c r="A73" s="3">
        <v>40678</v>
      </c>
      <c r="B73" s="265">
        <v>112.3</v>
      </c>
      <c r="C73" s="265">
        <v>95.8</v>
      </c>
    </row>
    <row r="74" spans="1:3">
      <c r="A74" s="3">
        <v>40709</v>
      </c>
      <c r="B74" s="265">
        <v>110.7</v>
      </c>
      <c r="C74" s="265">
        <v>99.8</v>
      </c>
    </row>
    <row r="75" spans="1:3">
      <c r="A75" s="3">
        <v>40739</v>
      </c>
      <c r="B75" s="265">
        <v>105.2</v>
      </c>
      <c r="C75" s="265">
        <v>99.2</v>
      </c>
    </row>
    <row r="76" spans="1:3">
      <c r="A76" s="3">
        <v>40770</v>
      </c>
      <c r="B76" s="265">
        <v>98.6</v>
      </c>
      <c r="C76" s="265">
        <v>86.1</v>
      </c>
    </row>
    <row r="77" spans="1:3">
      <c r="A77" s="3">
        <v>40801</v>
      </c>
      <c r="B77" s="265">
        <v>89.4</v>
      </c>
      <c r="C77" s="265">
        <v>84.2</v>
      </c>
    </row>
    <row r="78" spans="1:3">
      <c r="A78" s="3">
        <v>40831</v>
      </c>
      <c r="B78" s="265">
        <v>91.7</v>
      </c>
      <c r="C78" s="265">
        <v>86.9</v>
      </c>
    </row>
    <row r="79" spans="1:3">
      <c r="A79" s="3">
        <v>40862</v>
      </c>
      <c r="B79" s="265">
        <v>91.2</v>
      </c>
      <c r="C79" s="265">
        <v>89.1</v>
      </c>
    </row>
    <row r="80" spans="1:3">
      <c r="A80" s="3">
        <v>40892</v>
      </c>
      <c r="B80" s="265">
        <v>91.3</v>
      </c>
      <c r="C80" s="265">
        <v>90</v>
      </c>
    </row>
    <row r="81" spans="1:3">
      <c r="A81" s="3">
        <v>40923</v>
      </c>
      <c r="B81" s="265">
        <v>92.5</v>
      </c>
      <c r="C81" s="265">
        <v>92.8</v>
      </c>
    </row>
    <row r="82" spans="1:3">
      <c r="A82" s="3">
        <v>40954</v>
      </c>
      <c r="B82" s="265">
        <v>91.1</v>
      </c>
      <c r="C82" s="265">
        <v>93.7</v>
      </c>
    </row>
    <row r="83" spans="1:3">
      <c r="A83" s="3">
        <v>40983</v>
      </c>
      <c r="B83" s="265">
        <v>93.6</v>
      </c>
      <c r="C83" s="265">
        <v>95.3</v>
      </c>
    </row>
    <row r="84" spans="1:3">
      <c r="A84" s="3">
        <v>41014</v>
      </c>
      <c r="B84" s="265">
        <v>95.6</v>
      </c>
      <c r="C84" s="265">
        <v>97.1</v>
      </c>
    </row>
    <row r="85" spans="1:3">
      <c r="A85" s="3">
        <v>41044</v>
      </c>
      <c r="B85" s="265">
        <v>97.7</v>
      </c>
      <c r="C85" s="265">
        <v>94.5</v>
      </c>
    </row>
    <row r="86" spans="1:3">
      <c r="A86" s="3">
        <v>41075</v>
      </c>
      <c r="B86" s="265">
        <v>93.9</v>
      </c>
      <c r="C86" s="265">
        <v>95.2</v>
      </c>
    </row>
    <row r="87" spans="1:3">
      <c r="A87" s="3">
        <v>41105</v>
      </c>
      <c r="B87" s="265">
        <v>94.6</v>
      </c>
      <c r="C87" s="265">
        <v>96.7</v>
      </c>
    </row>
    <row r="88" spans="1:3">
      <c r="A88" s="3">
        <v>41136</v>
      </c>
      <c r="B88" s="265">
        <v>94.7</v>
      </c>
      <c r="C88" s="265">
        <v>98.3</v>
      </c>
    </row>
    <row r="89" spans="1:3">
      <c r="A89" s="3">
        <v>41167</v>
      </c>
      <c r="B89" s="265">
        <v>93.5</v>
      </c>
      <c r="C89" s="265">
        <v>95.1</v>
      </c>
    </row>
    <row r="90" spans="1:3">
      <c r="A90" s="3">
        <v>41197</v>
      </c>
      <c r="B90" s="265">
        <v>91.4</v>
      </c>
      <c r="C90" s="265">
        <v>95.4</v>
      </c>
    </row>
    <row r="91" spans="1:3">
      <c r="A91" s="3">
        <v>41228</v>
      </c>
      <c r="B91" s="265">
        <v>89.5</v>
      </c>
      <c r="C91" s="265">
        <v>96.9</v>
      </c>
    </row>
    <row r="92" spans="1:3">
      <c r="A92" s="3">
        <v>41258</v>
      </c>
      <c r="B92" s="265">
        <v>86</v>
      </c>
      <c r="C92" s="265">
        <v>89.7</v>
      </c>
    </row>
    <row r="93" spans="1:3">
      <c r="A93" s="3">
        <v>41289</v>
      </c>
      <c r="B93" s="265">
        <v>87.5</v>
      </c>
      <c r="C93" s="265">
        <v>98.9</v>
      </c>
    </row>
    <row r="94" spans="1:3">
      <c r="A94" s="3">
        <v>41320</v>
      </c>
      <c r="B94" s="265">
        <v>92</v>
      </c>
      <c r="C94" s="265">
        <v>96</v>
      </c>
    </row>
    <row r="95" spans="1:3">
      <c r="A95" s="3">
        <v>41348</v>
      </c>
      <c r="B95" s="265">
        <v>96</v>
      </c>
      <c r="C95" s="265">
        <v>94.8</v>
      </c>
    </row>
    <row r="96" spans="1:3">
      <c r="A96" s="3">
        <v>41379</v>
      </c>
      <c r="B96" s="265">
        <v>96.2</v>
      </c>
      <c r="C96" s="265">
        <v>96.7</v>
      </c>
    </row>
    <row r="97" spans="1:3">
      <c r="A97" s="3">
        <v>41409</v>
      </c>
      <c r="B97" s="265">
        <v>95</v>
      </c>
      <c r="C97" s="265">
        <v>94.8</v>
      </c>
    </row>
    <row r="98" spans="1:3">
      <c r="A98" s="3">
        <v>41440</v>
      </c>
      <c r="B98" s="265">
        <v>96.5</v>
      </c>
      <c r="C98" s="265">
        <v>94.2</v>
      </c>
    </row>
    <row r="99" spans="1:3">
      <c r="A99" s="3">
        <v>41470</v>
      </c>
      <c r="B99" s="265">
        <v>98.2</v>
      </c>
      <c r="C99" s="265">
        <v>99.8</v>
      </c>
    </row>
    <row r="100" spans="1:3">
      <c r="A100" s="3">
        <v>41501</v>
      </c>
      <c r="B100" s="265">
        <v>99</v>
      </c>
      <c r="C100" s="265">
        <v>102.2</v>
      </c>
    </row>
    <row r="101" spans="1:3">
      <c r="A101" s="3">
        <v>41532</v>
      </c>
      <c r="B101" s="265">
        <v>100.6</v>
      </c>
      <c r="C101" s="265">
        <v>95.6</v>
      </c>
    </row>
    <row r="102" spans="1:3">
      <c r="A102" s="3">
        <v>41562</v>
      </c>
      <c r="B102" s="265">
        <v>102.7</v>
      </c>
      <c r="C102" s="265">
        <v>99.8</v>
      </c>
    </row>
    <row r="103" spans="1:3">
      <c r="A103" s="3">
        <v>41593</v>
      </c>
      <c r="B103" s="265">
        <v>104.3</v>
      </c>
      <c r="C103" s="265">
        <v>103.2</v>
      </c>
    </row>
    <row r="104" spans="1:3">
      <c r="A104" s="3">
        <v>41623</v>
      </c>
      <c r="B104" s="265">
        <v>104.6</v>
      </c>
      <c r="C104" s="265">
        <v>104.3</v>
      </c>
    </row>
    <row r="105" spans="1:3">
      <c r="A105" s="3">
        <v>41654</v>
      </c>
      <c r="B105" s="265">
        <v>106</v>
      </c>
      <c r="C105" s="265">
        <v>98.7</v>
      </c>
    </row>
    <row r="106" spans="1:3">
      <c r="A106" s="3">
        <v>41685</v>
      </c>
      <c r="B106" s="265">
        <v>105</v>
      </c>
      <c r="C106" s="265">
        <v>96.6</v>
      </c>
    </row>
    <row r="107" spans="1:3">
      <c r="A107" s="3">
        <v>41713</v>
      </c>
      <c r="B107" s="265">
        <v>102.9</v>
      </c>
      <c r="C107" s="265">
        <v>97.9</v>
      </c>
    </row>
    <row r="108" spans="1:3">
      <c r="A108" s="3">
        <v>41744</v>
      </c>
      <c r="B108" s="265">
        <v>102.4</v>
      </c>
      <c r="C108" s="265">
        <v>96.4</v>
      </c>
    </row>
    <row r="109" spans="1:3">
      <c r="A109" s="3">
        <v>41774</v>
      </c>
      <c r="B109" s="265">
        <v>103.3</v>
      </c>
      <c r="C109" s="265">
        <v>99.6</v>
      </c>
    </row>
    <row r="110" spans="1:3">
      <c r="A110" s="3">
        <v>41805</v>
      </c>
      <c r="B110" s="265">
        <v>103.4</v>
      </c>
      <c r="C110" s="265">
        <v>103.7</v>
      </c>
    </row>
    <row r="111" spans="1:3">
      <c r="A111" s="3">
        <v>41835</v>
      </c>
      <c r="B111" s="265">
        <v>103.9</v>
      </c>
      <c r="C111" s="265">
        <v>101</v>
      </c>
    </row>
    <row r="112" spans="1:3">
      <c r="A112" s="3">
        <v>41866</v>
      </c>
      <c r="B112" s="265">
        <v>105.1</v>
      </c>
      <c r="C112" s="265">
        <v>91</v>
      </c>
    </row>
    <row r="113" spans="1:3">
      <c r="A113" s="3">
        <v>41897</v>
      </c>
      <c r="B113" s="265">
        <v>103.8</v>
      </c>
      <c r="C113" s="265">
        <v>101.6</v>
      </c>
    </row>
    <row r="114" spans="1:3">
      <c r="A114" s="3">
        <v>41927</v>
      </c>
      <c r="B114" s="265">
        <v>101.9</v>
      </c>
      <c r="C114" s="265">
        <v>99.1</v>
      </c>
    </row>
    <row r="115" spans="1:3">
      <c r="A115" s="3">
        <v>41958</v>
      </c>
      <c r="B115" s="265">
        <v>99.3</v>
      </c>
      <c r="C115" s="265">
        <v>96.9</v>
      </c>
    </row>
    <row r="116" spans="1:3">
      <c r="A116" s="3">
        <v>41988</v>
      </c>
      <c r="B116" s="265">
        <v>99.5</v>
      </c>
      <c r="C116" s="265">
        <v>99.6</v>
      </c>
    </row>
    <row r="117" spans="1:3">
      <c r="A117" s="3">
        <v>42019</v>
      </c>
      <c r="B117" s="265">
        <v>98.4</v>
      </c>
      <c r="C117" s="265">
        <v>100.5</v>
      </c>
    </row>
    <row r="118" spans="1:3">
      <c r="A118" s="3">
        <v>42050</v>
      </c>
      <c r="B118" s="265">
        <v>97.6</v>
      </c>
      <c r="C118" s="265">
        <v>97.2</v>
      </c>
    </row>
    <row r="119" spans="1:3">
      <c r="A119" s="3">
        <v>42078</v>
      </c>
      <c r="B119" s="265">
        <v>95.8</v>
      </c>
      <c r="C119" s="265">
        <v>102.9</v>
      </c>
    </row>
    <row r="120" spans="1:3">
      <c r="A120" s="3">
        <v>42109</v>
      </c>
      <c r="B120" s="265">
        <v>93.2</v>
      </c>
      <c r="C120" s="265">
        <v>103.1</v>
      </c>
    </row>
    <row r="121" spans="1:3">
      <c r="A121" s="3">
        <v>42139</v>
      </c>
      <c r="B121" s="265">
        <v>93.6</v>
      </c>
      <c r="C121" s="265">
        <v>107.4</v>
      </c>
    </row>
    <row r="122" spans="1:3">
      <c r="A122" s="3">
        <v>42170</v>
      </c>
      <c r="B122" s="265">
        <v>93.9</v>
      </c>
      <c r="C122" s="265">
        <v>104.4</v>
      </c>
    </row>
    <row r="123" spans="1:3">
      <c r="A123" s="3">
        <v>42200</v>
      </c>
      <c r="B123" s="265">
        <v>93.5</v>
      </c>
      <c r="C123" s="265">
        <v>104.7</v>
      </c>
    </row>
    <row r="124" spans="1:3">
      <c r="A124" s="3">
        <v>42231</v>
      </c>
      <c r="B124" s="265">
        <v>94.4</v>
      </c>
      <c r="C124" s="265">
        <v>108.7</v>
      </c>
    </row>
    <row r="125" spans="1:3">
      <c r="A125" s="3">
        <v>42262</v>
      </c>
      <c r="B125" s="265">
        <v>90.8</v>
      </c>
      <c r="C125" s="265">
        <v>104.7</v>
      </c>
    </row>
    <row r="126" spans="1:3">
      <c r="A126" s="3">
        <v>42292</v>
      </c>
      <c r="B126" s="265">
        <v>90.4</v>
      </c>
      <c r="C126" s="265">
        <v>102</v>
      </c>
    </row>
    <row r="127" spans="1:3">
      <c r="A127" s="3">
        <v>42323</v>
      </c>
      <c r="B127" s="265">
        <v>85.8</v>
      </c>
      <c r="C127" s="265">
        <v>101.7</v>
      </c>
    </row>
    <row r="128" spans="1:3">
      <c r="A128" s="3">
        <v>42353</v>
      </c>
      <c r="B128" s="265">
        <v>90.5</v>
      </c>
      <c r="C128" s="265">
        <v>106.1</v>
      </c>
    </row>
    <row r="129" spans="1:3">
      <c r="A129" s="3">
        <v>42384</v>
      </c>
      <c r="B129" s="265">
        <v>92.4</v>
      </c>
      <c r="C129" s="265">
        <v>101.2</v>
      </c>
    </row>
    <row r="130" spans="1:3">
      <c r="A130" s="3">
        <v>42415</v>
      </c>
      <c r="B130" s="265">
        <v>90.5</v>
      </c>
      <c r="C130" s="265">
        <v>104.4</v>
      </c>
    </row>
    <row r="131" spans="1:3">
      <c r="A131" s="3">
        <v>42444</v>
      </c>
      <c r="B131" s="265">
        <v>93.3</v>
      </c>
      <c r="C131" s="265">
        <v>104.2</v>
      </c>
    </row>
    <row r="132" spans="1:3">
      <c r="A132" s="3">
        <v>42475</v>
      </c>
      <c r="B132" s="265">
        <v>93.5</v>
      </c>
      <c r="C132" s="265">
        <v>101.8</v>
      </c>
    </row>
    <row r="133" spans="1:3">
      <c r="A133" s="3">
        <v>42505</v>
      </c>
      <c r="B133" s="265">
        <v>92.4</v>
      </c>
      <c r="C133" s="265">
        <v>102.4</v>
      </c>
    </row>
    <row r="134" spans="1:3">
      <c r="A134" s="3">
        <v>42536</v>
      </c>
      <c r="B134" s="265">
        <v>94.6</v>
      </c>
      <c r="C134" s="265">
        <v>104</v>
      </c>
    </row>
    <row r="135" spans="1:3">
      <c r="A135" s="3">
        <v>42566</v>
      </c>
      <c r="B135" s="265">
        <v>92.9</v>
      </c>
      <c r="C135" s="265">
        <v>101.6</v>
      </c>
    </row>
    <row r="136" spans="1:3">
      <c r="A136" s="3">
        <v>42597</v>
      </c>
      <c r="B136" s="265">
        <v>94.6</v>
      </c>
      <c r="C136" s="265">
        <v>100.3</v>
      </c>
    </row>
    <row r="137" spans="1:3">
      <c r="A137" s="3">
        <v>42628</v>
      </c>
      <c r="B137" s="265">
        <v>96.7</v>
      </c>
      <c r="C137" s="265">
        <v>105.8</v>
      </c>
    </row>
    <row r="138" spans="1:3">
      <c r="A138" s="3">
        <v>42658</v>
      </c>
      <c r="B138" s="265">
        <v>98</v>
      </c>
      <c r="C138" s="265">
        <v>108.6</v>
      </c>
    </row>
    <row r="139" spans="1:3">
      <c r="A139" s="3">
        <v>42689</v>
      </c>
      <c r="B139" s="265">
        <v>97.6</v>
      </c>
      <c r="C139" s="265">
        <v>109.6</v>
      </c>
    </row>
    <row r="140" spans="1:3">
      <c r="A140" s="3">
        <v>42719</v>
      </c>
      <c r="B140" s="265">
        <v>100.4</v>
      </c>
      <c r="C140" s="265">
        <v>103.4</v>
      </c>
    </row>
    <row r="141" spans="1:3">
      <c r="A141" s="3">
        <v>42750</v>
      </c>
      <c r="B141" s="265">
        <v>100</v>
      </c>
      <c r="C141" s="265">
        <v>106.1</v>
      </c>
    </row>
    <row r="142" spans="1:3">
      <c r="A142" s="3">
        <v>42781</v>
      </c>
      <c r="B142" s="265">
        <v>100</v>
      </c>
      <c r="C142" s="265">
        <v>107.9</v>
      </c>
    </row>
    <row r="143" spans="1:3">
      <c r="A143" s="3">
        <v>42809</v>
      </c>
      <c r="B143" s="265">
        <v>101</v>
      </c>
      <c r="C143" s="265">
        <v>104.9</v>
      </c>
    </row>
    <row r="144" spans="1:3">
      <c r="A144" s="3">
        <v>42840</v>
      </c>
      <c r="B144" s="265">
        <v>101.4</v>
      </c>
      <c r="C144" s="265">
        <v>107.1</v>
      </c>
    </row>
    <row r="145" spans="1:3">
      <c r="A145" s="3">
        <v>42870</v>
      </c>
      <c r="B145" s="265">
        <v>104</v>
      </c>
      <c r="C145" s="265">
        <v>107.5</v>
      </c>
    </row>
    <row r="146" spans="1:3">
      <c r="A146" s="3">
        <v>42901</v>
      </c>
      <c r="B146" s="265">
        <v>101.4</v>
      </c>
      <c r="C146" s="265">
        <v>107.2</v>
      </c>
    </row>
    <row r="147" spans="1:3">
      <c r="A147" s="3">
        <v>42931</v>
      </c>
      <c r="B147" s="265">
        <v>101.8</v>
      </c>
      <c r="C147" s="265">
        <v>103.2</v>
      </c>
    </row>
    <row r="148" spans="1:3">
      <c r="A148" s="3">
        <v>42962</v>
      </c>
      <c r="B148" s="265">
        <v>101.8</v>
      </c>
      <c r="C148" s="265">
        <v>101.6</v>
      </c>
    </row>
    <row r="149" spans="1:3">
      <c r="A149" s="3">
        <v>42993</v>
      </c>
      <c r="B149" s="265">
        <v>102.2</v>
      </c>
      <c r="C149" s="265">
        <v>101.1</v>
      </c>
    </row>
    <row r="150" spans="1:3">
      <c r="A150" s="3">
        <v>43023</v>
      </c>
      <c r="B150" s="265">
        <v>104.6</v>
      </c>
      <c r="C150" s="265">
        <v>102.9</v>
      </c>
    </row>
    <row r="151" spans="1:3">
      <c r="A151" s="3">
        <v>43054</v>
      </c>
      <c r="B151" s="265">
        <v>106</v>
      </c>
      <c r="C151" s="265">
        <v>105</v>
      </c>
    </row>
    <row r="152" spans="1:3">
      <c r="A152" s="3">
        <v>43084</v>
      </c>
      <c r="B152" s="265">
        <v>105.6</v>
      </c>
      <c r="C152" s="265">
        <v>102.6</v>
      </c>
    </row>
    <row r="153" spans="1:3">
      <c r="A153" s="3">
        <v>43115</v>
      </c>
      <c r="B153" s="265">
        <v>103.5</v>
      </c>
      <c r="C153" s="265">
        <v>108.1</v>
      </c>
    </row>
    <row r="154" spans="1:3">
      <c r="A154" s="3">
        <v>43146</v>
      </c>
      <c r="B154" s="265">
        <v>102.9</v>
      </c>
      <c r="C154" s="265">
        <v>103.1</v>
      </c>
    </row>
    <row r="155" spans="1:3">
      <c r="A155" s="3">
        <v>43174</v>
      </c>
      <c r="B155" s="265">
        <v>101.7</v>
      </c>
      <c r="C155" s="265">
        <v>101.8</v>
      </c>
    </row>
    <row r="156" spans="1:3">
      <c r="A156" s="3">
        <v>43205</v>
      </c>
      <c r="B156" s="265">
        <v>101.3</v>
      </c>
      <c r="C156" s="265">
        <v>98.9</v>
      </c>
    </row>
    <row r="157" spans="1:3">
      <c r="A157" s="3">
        <v>43235</v>
      </c>
      <c r="B157" s="265">
        <v>101.6</v>
      </c>
      <c r="C157" s="265">
        <v>100.1</v>
      </c>
    </row>
    <row r="158" spans="1:3">
      <c r="A158" s="3">
        <v>43266</v>
      </c>
      <c r="B158" s="265">
        <v>100.7</v>
      </c>
      <c r="C158" s="265">
        <v>96.8</v>
      </c>
    </row>
    <row r="159" spans="1:3">
      <c r="A159" s="3">
        <v>43296</v>
      </c>
      <c r="B159" s="265">
        <v>100.7</v>
      </c>
      <c r="C159" s="265">
        <v>96.2</v>
      </c>
    </row>
    <row r="160" spans="1:3">
      <c r="A160" s="3">
        <v>43327</v>
      </c>
      <c r="B160" s="265">
        <v>100.5</v>
      </c>
      <c r="C160" s="265">
        <v>102.8</v>
      </c>
    </row>
    <row r="161" spans="1:3">
      <c r="A161" s="3">
        <v>43358</v>
      </c>
      <c r="B161" s="265">
        <v>101.9</v>
      </c>
      <c r="C161" s="265">
        <v>102</v>
      </c>
    </row>
    <row r="162" spans="1:3">
      <c r="A162" s="3">
        <v>43388</v>
      </c>
      <c r="B162" s="265">
        <v>98.3</v>
      </c>
      <c r="C162" s="265">
        <v>97</v>
      </c>
    </row>
    <row r="163" spans="1:3">
      <c r="A163" s="3">
        <v>43419</v>
      </c>
      <c r="B163" s="265">
        <v>98</v>
      </c>
      <c r="C163" s="265">
        <v>95.1</v>
      </c>
    </row>
    <row r="164" spans="1:3">
      <c r="A164" s="3">
        <v>43449</v>
      </c>
      <c r="B164" s="265">
        <v>93.5</v>
      </c>
      <c r="C164" s="265">
        <v>97.1</v>
      </c>
    </row>
    <row r="165" spans="1:3">
      <c r="A165" s="3">
        <v>43480</v>
      </c>
      <c r="B165" s="265">
        <v>91.3</v>
      </c>
      <c r="C165" s="265">
        <v>94.6</v>
      </c>
    </row>
    <row r="166" spans="1:3">
      <c r="A166" s="3">
        <v>43511</v>
      </c>
      <c r="B166" s="265">
        <v>93.9</v>
      </c>
      <c r="C166" s="265">
        <v>95.8</v>
      </c>
    </row>
    <row r="167" spans="1:3">
      <c r="A167" s="3">
        <v>43539</v>
      </c>
      <c r="B167" s="265">
        <v>94.4</v>
      </c>
      <c r="C167" s="265">
        <v>96.9</v>
      </c>
    </row>
    <row r="168" spans="1:3">
      <c r="A168" s="3">
        <v>43570</v>
      </c>
      <c r="B168" s="265">
        <v>93.5</v>
      </c>
      <c r="C168" s="265">
        <v>103.5</v>
      </c>
    </row>
    <row r="169" spans="1:3">
      <c r="A169" s="3">
        <v>43600</v>
      </c>
      <c r="B169" s="265">
        <v>92.8</v>
      </c>
      <c r="C169" s="265">
        <v>94.5</v>
      </c>
    </row>
    <row r="170" spans="1:3">
      <c r="A170" s="3">
        <v>43631</v>
      </c>
      <c r="B170" s="265">
        <v>91.3</v>
      </c>
      <c r="C170" s="265">
        <v>99</v>
      </c>
    </row>
    <row r="171" spans="1:3">
      <c r="A171" s="3">
        <v>43661</v>
      </c>
      <c r="B171" s="265">
        <v>94.4</v>
      </c>
      <c r="C171" s="265">
        <v>100.4</v>
      </c>
    </row>
    <row r="172" spans="1:3">
      <c r="A172" s="3">
        <v>43692</v>
      </c>
      <c r="B172" s="265">
        <v>90.2</v>
      </c>
      <c r="C172" s="265">
        <v>97.9</v>
      </c>
    </row>
    <row r="173" spans="1:3">
      <c r="A173" s="3">
        <v>43723</v>
      </c>
      <c r="B173" s="265">
        <v>86.3</v>
      </c>
      <c r="C173" s="265">
        <v>93.8</v>
      </c>
    </row>
    <row r="174" spans="1:3">
      <c r="A174" s="3">
        <v>43753</v>
      </c>
      <c r="B174" s="265">
        <v>86.8</v>
      </c>
      <c r="C174" s="265">
        <v>97.8</v>
      </c>
    </row>
    <row r="175" spans="1:3">
      <c r="A175" s="3">
        <v>43784</v>
      </c>
      <c r="B175" s="265">
        <v>86.6</v>
      </c>
      <c r="C175" s="265">
        <v>94.5</v>
      </c>
    </row>
    <row r="176" spans="1:3">
      <c r="A176" s="3">
        <v>43814</v>
      </c>
      <c r="B176" s="265">
        <v>87.4</v>
      </c>
      <c r="C176" s="265">
        <v>98.6</v>
      </c>
    </row>
    <row r="177" spans="1:3">
      <c r="A177" s="3">
        <v>43845</v>
      </c>
      <c r="B177" s="265">
        <v>88.7</v>
      </c>
      <c r="C177" s="265">
        <v>93.4</v>
      </c>
    </row>
    <row r="178" spans="1:3">
      <c r="A178" s="3">
        <v>43876</v>
      </c>
      <c r="B178" s="265">
        <v>90.4</v>
      </c>
      <c r="C178" s="265">
        <v>98</v>
      </c>
    </row>
    <row r="179" spans="1:3">
      <c r="A179" s="3">
        <v>43905</v>
      </c>
      <c r="B179" s="265">
        <v>85.8</v>
      </c>
      <c r="C179" s="265">
        <v>88.4</v>
      </c>
    </row>
    <row r="180" spans="1:3">
      <c r="A180" s="3">
        <v>43936</v>
      </c>
      <c r="B180" s="265">
        <v>79.2</v>
      </c>
      <c r="C180" s="265">
        <v>75.3</v>
      </c>
    </row>
    <row r="181" spans="1:3">
      <c r="A181" s="3">
        <v>43966</v>
      </c>
      <c r="B181" s="265">
        <v>77.099999999999994</v>
      </c>
      <c r="C181" s="265">
        <v>81.7</v>
      </c>
    </row>
    <row r="182" spans="1:3">
      <c r="A182" s="3">
        <v>43997</v>
      </c>
      <c r="B182" s="265">
        <v>84.9</v>
      </c>
      <c r="C182" s="265">
        <v>88.4</v>
      </c>
    </row>
    <row r="183" spans="1:3">
      <c r="A183" s="3">
        <v>44027</v>
      </c>
      <c r="B183" s="265">
        <v>84.9</v>
      </c>
      <c r="C183" s="265">
        <v>89.8</v>
      </c>
    </row>
    <row r="184" spans="1:3">
      <c r="A184" s="3">
        <v>44058</v>
      </c>
      <c r="B184" s="265">
        <v>87</v>
      </c>
      <c r="C184" s="265">
        <v>87.9</v>
      </c>
    </row>
    <row r="185" spans="1:3">
      <c r="A185" s="3">
        <v>44089</v>
      </c>
      <c r="B185" s="265">
        <v>90.6</v>
      </c>
      <c r="C185" s="265">
        <v>89.5</v>
      </c>
    </row>
    <row r="186" spans="1:3">
      <c r="A186" s="3">
        <v>44119</v>
      </c>
      <c r="B186" s="265">
        <v>92.2</v>
      </c>
      <c r="C186" s="265">
        <v>88.4</v>
      </c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85"/>
  <sheetViews>
    <sheetView zoomScale="90" zoomScaleNormal="90" workbookViewId="0"/>
  </sheetViews>
  <sheetFormatPr defaultRowHeight="14.5"/>
  <cols>
    <col min="1" max="1" width="11.453125" customWidth="1"/>
    <col min="3" max="3" width="36" bestFit="1" customWidth="1"/>
  </cols>
  <sheetData>
    <row r="1" spans="1:11">
      <c r="A1" s="25" t="s">
        <v>87</v>
      </c>
      <c r="B1" s="32" t="s">
        <v>514</v>
      </c>
      <c r="C1" s="27"/>
      <c r="D1" s="28"/>
      <c r="E1" s="28"/>
      <c r="F1" s="29"/>
      <c r="G1" s="29"/>
      <c r="H1" s="29"/>
      <c r="I1" s="29"/>
      <c r="J1" s="25" t="s">
        <v>89</v>
      </c>
      <c r="K1" s="246" t="s">
        <v>500</v>
      </c>
    </row>
    <row r="2" spans="1:11">
      <c r="A2" s="25" t="s">
        <v>8</v>
      </c>
      <c r="B2" s="32" t="s">
        <v>411</v>
      </c>
      <c r="C2" s="27"/>
      <c r="D2" s="28"/>
      <c r="E2" s="28"/>
      <c r="F2" s="29"/>
      <c r="G2" s="29"/>
      <c r="H2" s="29"/>
      <c r="I2" s="29"/>
      <c r="J2" s="25" t="s">
        <v>9</v>
      </c>
      <c r="K2" s="246" t="s">
        <v>501</v>
      </c>
    </row>
    <row r="3" spans="1:11">
      <c r="A3" s="25" t="s">
        <v>20</v>
      </c>
      <c r="B3" s="32" t="s">
        <v>124</v>
      </c>
      <c r="C3" s="27"/>
      <c r="D3" s="28"/>
      <c r="E3" s="28"/>
      <c r="F3" s="29"/>
      <c r="G3" s="29"/>
      <c r="H3" s="29"/>
      <c r="I3" s="29"/>
      <c r="J3" s="25" t="s">
        <v>43</v>
      </c>
      <c r="K3" s="246" t="s">
        <v>125</v>
      </c>
    </row>
    <row r="4" spans="1:11">
      <c r="A4" s="33"/>
      <c r="B4" s="32"/>
      <c r="C4" s="27"/>
      <c r="D4" s="28"/>
      <c r="E4" s="28"/>
      <c r="F4" s="34"/>
      <c r="G4" s="34"/>
      <c r="H4" s="34"/>
      <c r="I4" s="34"/>
      <c r="J4" s="33"/>
    </row>
    <row r="7" spans="1:11">
      <c r="A7" s="245"/>
      <c r="B7" t="s">
        <v>532</v>
      </c>
      <c r="C7" t="s">
        <v>533</v>
      </c>
    </row>
    <row r="8" spans="1:11">
      <c r="A8" s="258"/>
      <c r="B8" s="263" t="s">
        <v>502</v>
      </c>
      <c r="C8" s="263" t="s">
        <v>503</v>
      </c>
    </row>
    <row r="9" spans="1:11">
      <c r="A9" s="3">
        <v>38732</v>
      </c>
      <c r="B9" s="266">
        <v>15.013273468061355</v>
      </c>
      <c r="C9" s="266">
        <v>8.8553987766945994</v>
      </c>
    </row>
    <row r="10" spans="1:11">
      <c r="A10" s="3">
        <v>38763</v>
      </c>
      <c r="B10" s="261">
        <v>15.073824115184603</v>
      </c>
      <c r="C10" s="261">
        <v>9.1719596455232431</v>
      </c>
    </row>
    <row r="11" spans="1:11">
      <c r="A11" s="3">
        <v>38791</v>
      </c>
      <c r="B11" s="261">
        <v>15.259315676166432</v>
      </c>
      <c r="C11" s="261">
        <v>8.9805888969753145</v>
      </c>
    </row>
    <row r="12" spans="1:11">
      <c r="A12" s="3">
        <v>38822</v>
      </c>
      <c r="B12" s="261">
        <v>15.132470212365373</v>
      </c>
      <c r="C12" s="261">
        <v>7.4075440696179831</v>
      </c>
    </row>
    <row r="13" spans="1:11">
      <c r="A13" s="3">
        <v>38852</v>
      </c>
      <c r="B13" s="261">
        <v>15.004434705128144</v>
      </c>
      <c r="C13" s="261">
        <v>7.4495948786590311</v>
      </c>
    </row>
    <row r="14" spans="1:11">
      <c r="A14" s="3">
        <v>38883</v>
      </c>
      <c r="B14" s="261">
        <v>14.940187287069376</v>
      </c>
      <c r="C14" s="261">
        <v>7.9363696702098956</v>
      </c>
    </row>
    <row r="15" spans="1:11">
      <c r="A15" s="3">
        <v>38913</v>
      </c>
      <c r="B15" s="261">
        <v>14.459361113697364</v>
      </c>
      <c r="C15" s="261">
        <v>8.2177640191778423</v>
      </c>
    </row>
    <row r="16" spans="1:11">
      <c r="A16" s="3">
        <v>38944</v>
      </c>
      <c r="B16" s="261">
        <v>14.292262182030951</v>
      </c>
      <c r="C16" s="261">
        <v>8.7550596715250126</v>
      </c>
    </row>
    <row r="17" spans="1:3">
      <c r="A17" s="3">
        <v>38975</v>
      </c>
      <c r="B17" s="261">
        <v>13.874713649762199</v>
      </c>
      <c r="C17" s="261">
        <v>11.022067964149423</v>
      </c>
    </row>
    <row r="18" spans="1:3">
      <c r="A18" s="3">
        <v>39005</v>
      </c>
      <c r="B18" s="261">
        <v>13.613529234727196</v>
      </c>
      <c r="C18" s="261">
        <v>10.630644172456567</v>
      </c>
    </row>
    <row r="19" spans="1:3">
      <c r="A19" s="3">
        <v>39036</v>
      </c>
      <c r="B19" s="261">
        <v>13.368505358669564</v>
      </c>
      <c r="C19" s="261">
        <v>10.618576857010085</v>
      </c>
    </row>
    <row r="20" spans="1:3">
      <c r="A20" s="3">
        <v>39066</v>
      </c>
      <c r="B20" s="261">
        <v>13.044266510402791</v>
      </c>
      <c r="C20" s="261">
        <v>14.16259672174618</v>
      </c>
    </row>
    <row r="21" spans="1:3">
      <c r="A21" s="3">
        <v>39097</v>
      </c>
      <c r="B21" s="261">
        <v>12.898877815609156</v>
      </c>
      <c r="C21" s="261">
        <v>13.221435440112211</v>
      </c>
    </row>
    <row r="22" spans="1:3">
      <c r="A22" s="3">
        <v>39128</v>
      </c>
      <c r="B22" s="261">
        <v>12.878525865226065</v>
      </c>
      <c r="C22" s="261">
        <v>12.606711221966732</v>
      </c>
    </row>
    <row r="23" spans="1:3">
      <c r="A23" s="3">
        <v>39156</v>
      </c>
      <c r="B23" s="261">
        <v>12.737892793693014</v>
      </c>
      <c r="C23" s="261">
        <v>12.605781944145928</v>
      </c>
    </row>
    <row r="24" spans="1:3">
      <c r="A24" s="3">
        <v>39187</v>
      </c>
      <c r="B24" s="261">
        <v>12.739766491486224</v>
      </c>
      <c r="C24" s="261">
        <v>13.149674546792445</v>
      </c>
    </row>
    <row r="25" spans="1:3">
      <c r="A25" s="3">
        <v>39217</v>
      </c>
      <c r="B25" s="261">
        <v>12.765542278845022</v>
      </c>
      <c r="C25" s="261">
        <v>13.883151676127985</v>
      </c>
    </row>
    <row r="26" spans="1:3">
      <c r="A26" s="3">
        <v>39248</v>
      </c>
      <c r="B26" s="261">
        <v>12.606999726899353</v>
      </c>
      <c r="C26" s="261">
        <v>13.343282527682373</v>
      </c>
    </row>
    <row r="27" spans="1:3">
      <c r="A27" s="3">
        <v>39278</v>
      </c>
      <c r="B27" s="261">
        <v>12.586282007118973</v>
      </c>
      <c r="C27" s="261">
        <v>12.589565011470469</v>
      </c>
    </row>
    <row r="28" spans="1:3">
      <c r="A28" s="3">
        <v>39309</v>
      </c>
      <c r="B28" s="261">
        <v>12.76887399184608</v>
      </c>
      <c r="C28" s="261">
        <v>12.287018547046861</v>
      </c>
    </row>
    <row r="29" spans="1:3">
      <c r="A29" s="3">
        <v>39340</v>
      </c>
      <c r="B29" s="261">
        <v>12.470694084991022</v>
      </c>
      <c r="C29" s="261">
        <v>12.972851237897096</v>
      </c>
    </row>
    <row r="30" spans="1:3">
      <c r="A30" s="3">
        <v>39370</v>
      </c>
      <c r="B30" s="261">
        <v>12.685040720267452</v>
      </c>
      <c r="C30" s="261">
        <v>12.670765601017656</v>
      </c>
    </row>
    <row r="31" spans="1:3">
      <c r="A31" s="3">
        <v>39401</v>
      </c>
      <c r="B31" s="261">
        <v>12.825314377883418</v>
      </c>
      <c r="C31" s="261">
        <v>12.695243608155012</v>
      </c>
    </row>
    <row r="32" spans="1:3">
      <c r="A32" s="3">
        <v>39431</v>
      </c>
      <c r="B32" s="261">
        <v>12.551730472552258</v>
      </c>
      <c r="C32" s="261">
        <v>10.095084834480247</v>
      </c>
    </row>
    <row r="33" spans="1:3">
      <c r="A33" s="3">
        <v>39462</v>
      </c>
      <c r="B33" s="261">
        <v>12.613019307360446</v>
      </c>
      <c r="C33" s="261">
        <v>12.127918110881211</v>
      </c>
    </row>
    <row r="34" spans="1:3">
      <c r="A34" s="3">
        <v>39493</v>
      </c>
      <c r="B34" s="261">
        <v>12.756274340335292</v>
      </c>
      <c r="C34" s="261">
        <v>11.903567256046456</v>
      </c>
    </row>
    <row r="35" spans="1:3">
      <c r="A35" s="3">
        <v>39522</v>
      </c>
      <c r="B35" s="261">
        <v>12.434264283831387</v>
      </c>
      <c r="C35" s="261">
        <v>12.126452140089313</v>
      </c>
    </row>
    <row r="36" spans="1:3">
      <c r="A36" s="3">
        <v>39553</v>
      </c>
      <c r="B36" s="261">
        <v>12.497071974034526</v>
      </c>
      <c r="C36" s="261">
        <v>10.861445306772806</v>
      </c>
    </row>
    <row r="37" spans="1:3">
      <c r="A37" s="3">
        <v>39583</v>
      </c>
      <c r="B37" s="261">
        <v>12.450321455064401</v>
      </c>
      <c r="C37" s="261">
        <v>10.062869779974214</v>
      </c>
    </row>
    <row r="38" spans="1:3">
      <c r="A38" s="3">
        <v>39614</v>
      </c>
      <c r="B38" s="261">
        <v>12.124929025023336</v>
      </c>
      <c r="C38" s="261">
        <v>9.8810179577039303</v>
      </c>
    </row>
    <row r="39" spans="1:3">
      <c r="A39" s="3">
        <v>39644</v>
      </c>
      <c r="B39" s="261">
        <v>12.026741089228224</v>
      </c>
      <c r="C39" s="261">
        <v>10.090110050916802</v>
      </c>
    </row>
    <row r="40" spans="1:3">
      <c r="A40" s="3">
        <v>39675</v>
      </c>
      <c r="B40" s="261">
        <v>11.599208908594479</v>
      </c>
      <c r="C40" s="261">
        <v>10.750072254328497</v>
      </c>
    </row>
    <row r="41" spans="1:3">
      <c r="A41" s="3">
        <v>39706</v>
      </c>
      <c r="B41" s="261">
        <v>11.456280788184293</v>
      </c>
      <c r="C41" s="261">
        <v>8.606428699794602</v>
      </c>
    </row>
    <row r="42" spans="1:3">
      <c r="A42" s="3">
        <v>39736</v>
      </c>
      <c r="B42" s="261">
        <v>10.986470365807678</v>
      </c>
      <c r="C42" s="261">
        <v>7.5688731959806823</v>
      </c>
    </row>
    <row r="43" spans="1:3">
      <c r="A43" s="3">
        <v>39767</v>
      </c>
      <c r="B43" s="261">
        <v>10.211145410366816</v>
      </c>
      <c r="C43" s="261">
        <v>6.25459223310658</v>
      </c>
    </row>
    <row r="44" spans="1:3">
      <c r="A44" s="3">
        <v>39797</v>
      </c>
      <c r="B44" s="261">
        <v>10.071274184702039</v>
      </c>
      <c r="C44" s="261">
        <v>6.5876107272969344</v>
      </c>
    </row>
    <row r="45" spans="1:3">
      <c r="A45" s="3">
        <v>39828</v>
      </c>
      <c r="B45" s="261">
        <v>9.7819280476905135</v>
      </c>
      <c r="C45" s="261">
        <v>6.2208800861408786</v>
      </c>
    </row>
    <row r="46" spans="1:3">
      <c r="A46" s="3">
        <v>39859</v>
      </c>
      <c r="B46" s="261">
        <v>9.4581898360331245</v>
      </c>
      <c r="C46" s="261">
        <v>6.8067999885923616</v>
      </c>
    </row>
    <row r="47" spans="1:3">
      <c r="A47" s="3">
        <v>39887</v>
      </c>
      <c r="B47" s="261">
        <v>9.4866748554505431</v>
      </c>
      <c r="C47" s="261">
        <v>6.6655806866024365</v>
      </c>
    </row>
    <row r="48" spans="1:3">
      <c r="A48" s="3">
        <v>39918</v>
      </c>
      <c r="B48" s="261">
        <v>9.4197777091022967</v>
      </c>
      <c r="C48" s="261">
        <v>7.0985594712741085</v>
      </c>
    </row>
    <row r="49" spans="1:3">
      <c r="A49" s="3">
        <v>39948</v>
      </c>
      <c r="B49" s="261">
        <v>9.2919414241704086</v>
      </c>
      <c r="C49" s="261">
        <v>5.830585945152948</v>
      </c>
    </row>
    <row r="50" spans="1:3">
      <c r="A50" s="3">
        <v>39979</v>
      </c>
      <c r="B50" s="261">
        <v>9.2529644494698982</v>
      </c>
      <c r="C50" s="261">
        <v>4.5737724279711145</v>
      </c>
    </row>
    <row r="51" spans="1:3">
      <c r="A51" s="3">
        <v>40009</v>
      </c>
      <c r="B51" s="261">
        <v>9.4512786179206252</v>
      </c>
      <c r="C51" s="261">
        <v>4.8202078729356197</v>
      </c>
    </row>
    <row r="52" spans="1:3">
      <c r="A52" s="3">
        <v>40040</v>
      </c>
      <c r="B52" s="261">
        <v>9.4337073496271149</v>
      </c>
      <c r="C52" s="261">
        <v>4.6027276890615276</v>
      </c>
    </row>
    <row r="53" spans="1:3">
      <c r="A53" s="3">
        <v>40071</v>
      </c>
      <c r="B53" s="261">
        <v>9.4767823907931632</v>
      </c>
      <c r="C53" s="261">
        <v>4.8364136407840359</v>
      </c>
    </row>
    <row r="54" spans="1:3">
      <c r="A54" s="3">
        <v>40101</v>
      </c>
      <c r="B54" s="261">
        <v>9.7853247472723552</v>
      </c>
      <c r="C54" s="261">
        <v>5.765519380802683</v>
      </c>
    </row>
    <row r="55" spans="1:3">
      <c r="A55" s="3">
        <v>40132</v>
      </c>
      <c r="B55" s="261">
        <v>10.113124978569891</v>
      </c>
      <c r="C55" s="261">
        <v>6.8023497395470516</v>
      </c>
    </row>
    <row r="56" spans="1:3">
      <c r="A56" s="3">
        <v>40162</v>
      </c>
      <c r="B56" s="261">
        <v>10.325115576168038</v>
      </c>
      <c r="C56" s="261">
        <v>6.5415866249841592</v>
      </c>
    </row>
    <row r="57" spans="1:3">
      <c r="A57" s="3">
        <v>40193</v>
      </c>
      <c r="B57" s="261">
        <v>10.334881774505563</v>
      </c>
      <c r="C57" s="261">
        <v>6.0103067064645934</v>
      </c>
    </row>
    <row r="58" spans="1:3">
      <c r="A58" s="3">
        <v>40224</v>
      </c>
      <c r="B58" s="261">
        <v>10.50950414390454</v>
      </c>
      <c r="C58" s="261">
        <v>5.5448062785288315</v>
      </c>
    </row>
    <row r="59" spans="1:3">
      <c r="A59" s="3">
        <v>40252</v>
      </c>
      <c r="B59" s="261">
        <v>10.46990043542027</v>
      </c>
      <c r="C59" s="261">
        <v>5.0408639995924913</v>
      </c>
    </row>
    <row r="60" spans="1:3">
      <c r="A60" s="3">
        <v>40283</v>
      </c>
      <c r="B60" s="261">
        <v>10.281036860021754</v>
      </c>
      <c r="C60" s="261">
        <v>4.9976982818630935</v>
      </c>
    </row>
    <row r="61" spans="1:3">
      <c r="A61" s="3">
        <v>40313</v>
      </c>
      <c r="B61" s="261">
        <v>10.090701525283404</v>
      </c>
      <c r="C61" s="261">
        <v>5.7929483141362264</v>
      </c>
    </row>
    <row r="62" spans="1:3">
      <c r="A62" s="3">
        <v>40344</v>
      </c>
      <c r="B62" s="261">
        <v>9.9346060150041744</v>
      </c>
      <c r="C62" s="261">
        <v>5.5135355303881708</v>
      </c>
    </row>
    <row r="63" spans="1:3">
      <c r="A63" s="3">
        <v>40374</v>
      </c>
      <c r="B63" s="261">
        <v>9.7826658999958429</v>
      </c>
      <c r="C63" s="261">
        <v>4.422263334156824</v>
      </c>
    </row>
    <row r="64" spans="1:3">
      <c r="A64" s="3">
        <v>40405</v>
      </c>
      <c r="B64" s="261">
        <v>9.6735481425808008</v>
      </c>
      <c r="C64" s="261">
        <v>5.1798909164578761</v>
      </c>
    </row>
    <row r="65" spans="1:3">
      <c r="A65" s="3">
        <v>40436</v>
      </c>
      <c r="B65" s="261">
        <v>9.4817932581130222</v>
      </c>
      <c r="C65" s="261">
        <v>4.1754929660905296</v>
      </c>
    </row>
    <row r="66" spans="1:3">
      <c r="A66" s="3">
        <v>40466</v>
      </c>
      <c r="B66" s="261">
        <v>9.1992591880467121</v>
      </c>
      <c r="C66" s="261">
        <v>4.4111833767578315</v>
      </c>
    </row>
    <row r="67" spans="1:3">
      <c r="A67" s="3">
        <v>40497</v>
      </c>
      <c r="B67" s="261">
        <v>9.0055859251461889</v>
      </c>
      <c r="C67" s="261">
        <v>3.98851632180572</v>
      </c>
    </row>
    <row r="68" spans="1:3">
      <c r="A68" s="3">
        <v>40527</v>
      </c>
      <c r="B68" s="261">
        <v>8.6684909847438174</v>
      </c>
      <c r="C68" s="261">
        <v>3.2612020208043284</v>
      </c>
    </row>
    <row r="69" spans="1:3">
      <c r="A69" s="3">
        <v>40558</v>
      </c>
      <c r="B69" s="261">
        <v>8.4857549417124289</v>
      </c>
      <c r="C69" s="261">
        <v>4.3022125660647292</v>
      </c>
    </row>
    <row r="70" spans="1:3">
      <c r="A70" s="3">
        <v>40589</v>
      </c>
      <c r="B70" s="261">
        <v>8.0376387609047537</v>
      </c>
      <c r="C70" s="261">
        <v>4.406732518672797</v>
      </c>
    </row>
    <row r="71" spans="1:3">
      <c r="A71" s="3">
        <v>40617</v>
      </c>
      <c r="B71" s="261">
        <v>7.6760237640566329</v>
      </c>
      <c r="C71" s="261">
        <v>4.7221097387327555</v>
      </c>
    </row>
    <row r="72" spans="1:3">
      <c r="A72" s="3">
        <v>40648</v>
      </c>
      <c r="B72" s="261">
        <v>7.4411422090089623</v>
      </c>
      <c r="C72" s="261">
        <v>5.115861996975589</v>
      </c>
    </row>
    <row r="73" spans="1:3">
      <c r="A73" s="3">
        <v>40678</v>
      </c>
      <c r="B73" s="261">
        <v>7.2164135960552791</v>
      </c>
      <c r="C73" s="261">
        <v>5.0361957908329282</v>
      </c>
    </row>
    <row r="74" spans="1:3">
      <c r="A74" s="3">
        <v>40709</v>
      </c>
      <c r="B74" s="261">
        <v>6.783507814403225</v>
      </c>
      <c r="C74" s="261">
        <v>5.7664100312180686</v>
      </c>
    </row>
    <row r="75" spans="1:3">
      <c r="A75" s="3">
        <v>40739</v>
      </c>
      <c r="B75" s="261">
        <v>6.4694674994779033</v>
      </c>
      <c r="C75" s="261">
        <v>7.3509852954127224</v>
      </c>
    </row>
    <row r="76" spans="1:3">
      <c r="A76" s="3">
        <v>40770</v>
      </c>
      <c r="B76" s="261">
        <v>6.2578150857386534</v>
      </c>
      <c r="C76" s="261">
        <v>6.0740080126292604</v>
      </c>
    </row>
    <row r="77" spans="1:3">
      <c r="A77" s="3">
        <v>40801</v>
      </c>
      <c r="B77" s="261">
        <v>6.114496681978947</v>
      </c>
      <c r="C77" s="261">
        <v>6.5635950601940785</v>
      </c>
    </row>
    <row r="78" spans="1:3">
      <c r="A78" s="3">
        <v>40831</v>
      </c>
      <c r="B78" s="261">
        <v>5.8050233998793761</v>
      </c>
      <c r="C78" s="261">
        <v>6.5842603826751427</v>
      </c>
    </row>
    <row r="79" spans="1:3">
      <c r="A79" s="3">
        <v>40862</v>
      </c>
      <c r="B79" s="261">
        <v>5.6144408832943089</v>
      </c>
      <c r="C79" s="261">
        <v>6.5578200856916684</v>
      </c>
    </row>
    <row r="80" spans="1:3">
      <c r="A80" s="3">
        <v>40892</v>
      </c>
      <c r="B80" s="261">
        <v>5.4143061958656196</v>
      </c>
      <c r="C80" s="261">
        <v>6.1288213769661155</v>
      </c>
    </row>
    <row r="81" spans="1:3">
      <c r="A81" s="3">
        <v>40923</v>
      </c>
      <c r="B81" s="261">
        <v>5.3383267262300587</v>
      </c>
      <c r="C81" s="261">
        <v>6.0414933469910403</v>
      </c>
    </row>
    <row r="82" spans="1:3">
      <c r="A82" s="3">
        <v>40954</v>
      </c>
      <c r="B82" s="261">
        <v>5.1873098637405866</v>
      </c>
      <c r="C82" s="261">
        <v>5.5815992279625073</v>
      </c>
    </row>
    <row r="83" spans="1:3">
      <c r="A83" s="3">
        <v>40983</v>
      </c>
      <c r="B83" s="261">
        <v>5.1467913590208711</v>
      </c>
      <c r="C83" s="261">
        <v>6.3955977003751903</v>
      </c>
    </row>
    <row r="84" spans="1:3">
      <c r="A84" s="3">
        <v>41014</v>
      </c>
      <c r="B84" s="261">
        <v>4.9955236776934804</v>
      </c>
      <c r="C84" s="261">
        <v>6.114069468499407</v>
      </c>
    </row>
    <row r="85" spans="1:3">
      <c r="A85" s="3">
        <v>41044</v>
      </c>
      <c r="B85" s="261">
        <v>4.853133943829973</v>
      </c>
      <c r="C85" s="261">
        <v>5.9481208594910839</v>
      </c>
    </row>
    <row r="86" spans="1:3">
      <c r="A86" s="3">
        <v>41075</v>
      </c>
      <c r="B86" s="261">
        <v>4.8219531629278025</v>
      </c>
      <c r="C86" s="261">
        <v>5.6167338583307007</v>
      </c>
    </row>
    <row r="87" spans="1:3">
      <c r="A87" s="3">
        <v>41105</v>
      </c>
      <c r="B87" s="261">
        <v>4.6889293334487743</v>
      </c>
      <c r="C87" s="261">
        <v>4.8730069343603679</v>
      </c>
    </row>
    <row r="88" spans="1:3">
      <c r="A88" s="3">
        <v>41136</v>
      </c>
      <c r="B88" s="261">
        <v>4.7464647268432749</v>
      </c>
      <c r="C88" s="261">
        <v>5.4182280158560099</v>
      </c>
    </row>
    <row r="89" spans="1:3">
      <c r="A89" s="3">
        <v>41167</v>
      </c>
      <c r="B89" s="261">
        <v>4.570880095921269</v>
      </c>
      <c r="C89" s="261">
        <v>6.1442216021277458</v>
      </c>
    </row>
    <row r="90" spans="1:3">
      <c r="A90" s="3">
        <v>41197</v>
      </c>
      <c r="B90" s="261">
        <v>4.5974996939964825</v>
      </c>
      <c r="C90" s="261">
        <v>5.798841051577079</v>
      </c>
    </row>
    <row r="91" spans="1:3">
      <c r="A91" s="3">
        <v>41228</v>
      </c>
      <c r="B91" s="261">
        <v>4.6582162391207005</v>
      </c>
      <c r="C91" s="261">
        <v>6.2829292862811883</v>
      </c>
    </row>
    <row r="92" spans="1:3">
      <c r="A92" s="3">
        <v>41258</v>
      </c>
      <c r="B92" s="261">
        <v>4.5863709049502583</v>
      </c>
      <c r="C92" s="261">
        <v>4.9559969039555067</v>
      </c>
    </row>
    <row r="93" spans="1:3">
      <c r="A93" s="3">
        <v>41289</v>
      </c>
      <c r="B93" s="261">
        <v>4.6219545417355592</v>
      </c>
      <c r="C93" s="261">
        <v>5.1111641284426472</v>
      </c>
    </row>
    <row r="94" spans="1:3">
      <c r="A94" s="3">
        <v>41320</v>
      </c>
      <c r="B94" s="261">
        <v>4.7018577827793866</v>
      </c>
      <c r="C94" s="261">
        <v>5.7592970327874191</v>
      </c>
    </row>
    <row r="95" spans="1:3">
      <c r="A95" s="3">
        <v>41348</v>
      </c>
      <c r="B95" s="261">
        <v>4.7781402279210248</v>
      </c>
      <c r="C95" s="261">
        <v>5.2481525790828991</v>
      </c>
    </row>
    <row r="96" spans="1:3">
      <c r="A96" s="3">
        <v>41379</v>
      </c>
      <c r="B96" s="261">
        <v>4.7997207842590104</v>
      </c>
      <c r="C96" s="261">
        <v>5.277443073015931</v>
      </c>
    </row>
    <row r="97" spans="1:3">
      <c r="A97" s="3">
        <v>41409</v>
      </c>
      <c r="B97" s="261">
        <v>4.9152409577988383</v>
      </c>
      <c r="C97" s="261">
        <v>5.4940354162579172</v>
      </c>
    </row>
    <row r="98" spans="1:3">
      <c r="A98" s="3">
        <v>41440</v>
      </c>
      <c r="B98" s="261">
        <v>4.9417591849101816</v>
      </c>
      <c r="C98" s="261">
        <v>4.7390881566114391</v>
      </c>
    </row>
    <row r="99" spans="1:3">
      <c r="A99" s="3">
        <v>41470</v>
      </c>
      <c r="B99" s="261">
        <v>5.0356592678648164</v>
      </c>
      <c r="C99" s="261">
        <v>4.4298061304109213</v>
      </c>
    </row>
    <row r="100" spans="1:3">
      <c r="A100" s="3">
        <v>41501</v>
      </c>
      <c r="B100" s="261">
        <v>5.0561135899975298</v>
      </c>
      <c r="C100" s="261">
        <v>4.5882253341336794</v>
      </c>
    </row>
    <row r="101" spans="1:3">
      <c r="A101" s="3">
        <v>41532</v>
      </c>
      <c r="B101" s="261">
        <v>5.1438941527107733</v>
      </c>
      <c r="C101" s="261">
        <v>3.5916167075152576</v>
      </c>
    </row>
    <row r="102" spans="1:3">
      <c r="A102" s="3">
        <v>41562</v>
      </c>
      <c r="B102" s="261">
        <v>5.2196327994240708</v>
      </c>
      <c r="C102" s="261">
        <v>3.831711324238539</v>
      </c>
    </row>
    <row r="103" spans="1:3">
      <c r="A103" s="3">
        <v>41593</v>
      </c>
      <c r="B103" s="261">
        <v>5.219266623441043</v>
      </c>
      <c r="C103" s="261">
        <v>3.8779210991118083</v>
      </c>
    </row>
    <row r="104" spans="1:3">
      <c r="A104" s="3">
        <v>41623</v>
      </c>
      <c r="B104" s="261">
        <v>5.3437622805455618</v>
      </c>
      <c r="C104" s="261">
        <v>4.5609376017843744</v>
      </c>
    </row>
    <row r="105" spans="1:3">
      <c r="A105" s="3">
        <v>41654</v>
      </c>
      <c r="B105" s="261">
        <v>5.4055074390373612</v>
      </c>
      <c r="C105" s="261">
        <v>4.8428392294969242</v>
      </c>
    </row>
    <row r="106" spans="1:3">
      <c r="A106" s="3">
        <v>41685</v>
      </c>
      <c r="B106" s="261">
        <v>5.4347828286113904</v>
      </c>
      <c r="C106" s="261">
        <v>4.0647531759184883</v>
      </c>
    </row>
    <row r="107" spans="1:3">
      <c r="A107" s="3">
        <v>41713</v>
      </c>
      <c r="B107" s="261">
        <v>5.4249476337341083</v>
      </c>
      <c r="C107" s="261">
        <v>4.3417125176006284</v>
      </c>
    </row>
    <row r="108" spans="1:3">
      <c r="A108" s="3">
        <v>41744</v>
      </c>
      <c r="B108" s="261">
        <v>5.5392395217736174</v>
      </c>
      <c r="C108" s="261">
        <v>4.1844383873876412</v>
      </c>
    </row>
    <row r="109" spans="1:3">
      <c r="A109" s="3">
        <v>41774</v>
      </c>
      <c r="B109" s="261">
        <v>5.5784295543522031</v>
      </c>
      <c r="C109" s="261">
        <v>4.3165923909721133</v>
      </c>
    </row>
    <row r="110" spans="1:3">
      <c r="A110" s="3">
        <v>41805</v>
      </c>
      <c r="B110" s="261">
        <v>5.7160069727918765</v>
      </c>
      <c r="C110" s="261">
        <v>4.5931800586603329</v>
      </c>
    </row>
    <row r="111" spans="1:3">
      <c r="A111" s="3">
        <v>41835</v>
      </c>
      <c r="B111" s="261">
        <v>5.8090188352857197</v>
      </c>
      <c r="C111" s="261">
        <v>4.8558742948224793</v>
      </c>
    </row>
    <row r="112" spans="1:3">
      <c r="A112" s="3">
        <v>41866</v>
      </c>
      <c r="B112" s="261">
        <v>5.8709820955908887</v>
      </c>
      <c r="C112" s="261">
        <v>4.6756962621640525</v>
      </c>
    </row>
    <row r="113" spans="1:3">
      <c r="A113" s="3">
        <v>41897</v>
      </c>
      <c r="B113" s="261">
        <v>5.9820454927670381</v>
      </c>
      <c r="C113" s="261">
        <v>4.9726778439208443</v>
      </c>
    </row>
    <row r="114" spans="1:3">
      <c r="A114" s="3">
        <v>41927</v>
      </c>
      <c r="B114" s="261">
        <v>6.1357136858937009</v>
      </c>
      <c r="C114" s="261">
        <v>4.9845329437400414</v>
      </c>
    </row>
    <row r="115" spans="1:3">
      <c r="A115" s="3">
        <v>41958</v>
      </c>
      <c r="B115" s="261">
        <v>6.160020850162911</v>
      </c>
      <c r="C115" s="261">
        <v>4.3250814752344864</v>
      </c>
    </row>
    <row r="116" spans="1:3">
      <c r="A116" s="3">
        <v>41988</v>
      </c>
      <c r="B116" s="261">
        <v>6.4136980742274057</v>
      </c>
      <c r="C116" s="261">
        <v>3.4478046688967798</v>
      </c>
    </row>
    <row r="117" spans="1:3">
      <c r="A117" s="3">
        <v>42019</v>
      </c>
      <c r="B117" s="261">
        <v>6.477633669318057</v>
      </c>
      <c r="C117" s="261">
        <v>3.6415512842369728</v>
      </c>
    </row>
    <row r="118" spans="1:3">
      <c r="A118" s="3">
        <v>42050</v>
      </c>
      <c r="B118" s="261">
        <v>6.6243858075129625</v>
      </c>
      <c r="C118" s="261">
        <v>3.5834061762084528</v>
      </c>
    </row>
    <row r="119" spans="1:3">
      <c r="A119" s="3">
        <v>42078</v>
      </c>
      <c r="B119" s="261">
        <v>6.7604178664344357</v>
      </c>
      <c r="C119" s="261">
        <v>3.7131376758365704</v>
      </c>
    </row>
    <row r="120" spans="1:3">
      <c r="A120" s="3">
        <v>42109</v>
      </c>
      <c r="B120" s="261">
        <v>6.959282684614962</v>
      </c>
      <c r="C120" s="261">
        <v>3.5861877639329092</v>
      </c>
    </row>
    <row r="121" spans="1:3">
      <c r="A121" s="3">
        <v>42139</v>
      </c>
      <c r="B121" s="261">
        <v>7.1326773506197778</v>
      </c>
      <c r="C121" s="261">
        <v>3.7319860333888859</v>
      </c>
    </row>
    <row r="122" spans="1:3">
      <c r="A122" s="3">
        <v>42170</v>
      </c>
      <c r="B122" s="261">
        <v>7.4330841784144077</v>
      </c>
      <c r="C122" s="261">
        <v>3.6241250536774725</v>
      </c>
    </row>
    <row r="123" spans="1:3">
      <c r="A123" s="3">
        <v>42200</v>
      </c>
      <c r="B123" s="261">
        <v>7.6874698040336602</v>
      </c>
      <c r="C123" s="261">
        <v>3.5724861309857241</v>
      </c>
    </row>
    <row r="124" spans="1:3">
      <c r="A124" s="3">
        <v>42231</v>
      </c>
      <c r="B124" s="261">
        <v>7.7743854275957185</v>
      </c>
      <c r="C124" s="261">
        <v>3.0266868397577809</v>
      </c>
    </row>
    <row r="125" spans="1:3">
      <c r="A125" s="3">
        <v>42262</v>
      </c>
      <c r="B125" s="261">
        <v>8.0019568003354653</v>
      </c>
      <c r="C125" s="261">
        <v>2.4739528777446846</v>
      </c>
    </row>
    <row r="126" spans="1:3">
      <c r="A126" s="3">
        <v>42292</v>
      </c>
      <c r="B126" s="261">
        <v>8.1054957864660544</v>
      </c>
      <c r="C126" s="261">
        <v>2.5073966211169729</v>
      </c>
    </row>
    <row r="127" spans="1:3">
      <c r="A127" s="3">
        <v>42323</v>
      </c>
      <c r="B127" s="261">
        <v>8.2347735735604264</v>
      </c>
      <c r="C127" s="261">
        <v>2.883306223303538</v>
      </c>
    </row>
    <row r="128" spans="1:3">
      <c r="A128" s="3">
        <v>42353</v>
      </c>
      <c r="B128" s="261">
        <v>8.385620495258495</v>
      </c>
      <c r="C128" s="261">
        <v>3.4970171634044074</v>
      </c>
    </row>
    <row r="129" spans="1:3">
      <c r="A129" s="3">
        <v>42384</v>
      </c>
      <c r="B129" s="261">
        <v>8.4216172326386403</v>
      </c>
      <c r="C129" s="261">
        <v>3.2613433104752856</v>
      </c>
    </row>
    <row r="130" spans="1:3">
      <c r="A130" s="3">
        <v>42415</v>
      </c>
      <c r="B130" s="261">
        <v>8.4146135293191797</v>
      </c>
      <c r="C130" s="261">
        <v>3.170276733920399</v>
      </c>
    </row>
    <row r="131" spans="1:3">
      <c r="A131" s="3">
        <v>42444</v>
      </c>
      <c r="B131" s="261">
        <v>8.4664986216018878</v>
      </c>
      <c r="C131" s="261">
        <v>2.4767493357414798</v>
      </c>
    </row>
    <row r="132" spans="1:3">
      <c r="A132" s="3">
        <v>42475</v>
      </c>
      <c r="B132" s="261">
        <v>8.5166494549904002</v>
      </c>
      <c r="C132" s="261">
        <v>3.0775589992882817</v>
      </c>
    </row>
    <row r="133" spans="1:3">
      <c r="A133" s="3">
        <v>42505</v>
      </c>
      <c r="B133" s="261">
        <v>8.7229764773614828</v>
      </c>
      <c r="C133" s="261">
        <v>2.6847292996256154</v>
      </c>
    </row>
    <row r="134" spans="1:3">
      <c r="A134" s="3">
        <v>42536</v>
      </c>
      <c r="B134" s="261">
        <v>8.5861709621953768</v>
      </c>
      <c r="C134" s="261">
        <v>2.9627816297798897</v>
      </c>
    </row>
    <row r="135" spans="1:3">
      <c r="A135" s="3">
        <v>42566</v>
      </c>
      <c r="B135" s="261">
        <v>8.3625985837017769</v>
      </c>
      <c r="C135" s="261">
        <v>3.7774330768884159</v>
      </c>
    </row>
    <row r="136" spans="1:3">
      <c r="A136" s="3">
        <v>42597</v>
      </c>
      <c r="B136" s="261">
        <v>8.236215488052645</v>
      </c>
      <c r="C136" s="261">
        <v>3.809711542530017</v>
      </c>
    </row>
    <row r="137" spans="1:3">
      <c r="A137" s="3">
        <v>42628</v>
      </c>
      <c r="B137" s="261">
        <v>8.1348367591257027</v>
      </c>
      <c r="C137" s="261">
        <v>5.1017845517081533</v>
      </c>
    </row>
    <row r="138" spans="1:3">
      <c r="A138" s="3">
        <v>42658</v>
      </c>
      <c r="B138" s="261">
        <v>7.8468574889087899</v>
      </c>
      <c r="C138" s="261">
        <v>5.0352956154538733</v>
      </c>
    </row>
    <row r="139" spans="1:3">
      <c r="A139" s="3">
        <v>42689</v>
      </c>
      <c r="B139" s="261">
        <v>7.74980858452974</v>
      </c>
      <c r="C139" s="261">
        <v>5.3665797957561132</v>
      </c>
    </row>
    <row r="140" spans="1:3">
      <c r="A140" s="3">
        <v>42719</v>
      </c>
      <c r="B140" s="261">
        <v>7.6445995520117327</v>
      </c>
      <c r="C140" s="261">
        <v>5.8303073886139751</v>
      </c>
    </row>
    <row r="141" spans="1:3">
      <c r="A141" s="3">
        <v>42750</v>
      </c>
      <c r="B141" s="261">
        <v>7.5426782497824041</v>
      </c>
      <c r="C141" s="261">
        <v>6.593020060585066</v>
      </c>
    </row>
    <row r="142" spans="1:3">
      <c r="A142" s="3">
        <v>42781</v>
      </c>
      <c r="B142" s="261">
        <v>7.5955894077772896</v>
      </c>
      <c r="C142" s="261">
        <v>5.9486846406775751</v>
      </c>
    </row>
    <row r="143" spans="1:3">
      <c r="A143" s="3">
        <v>42809</v>
      </c>
      <c r="B143" s="261">
        <v>7.595709966153767</v>
      </c>
      <c r="C143" s="261">
        <v>7.1595954051159207</v>
      </c>
    </row>
    <row r="144" spans="1:3">
      <c r="A144" s="3">
        <v>42840</v>
      </c>
      <c r="B144" s="261">
        <v>7.3255309011131491</v>
      </c>
      <c r="C144" s="261">
        <v>6.7821083822263359</v>
      </c>
    </row>
    <row r="145" spans="1:3">
      <c r="A145" s="3">
        <v>42870</v>
      </c>
      <c r="B145" s="261">
        <v>7.0951294058225711</v>
      </c>
      <c r="C145" s="261">
        <v>7.3694375471719251</v>
      </c>
    </row>
    <row r="146" spans="1:3">
      <c r="A146" s="3">
        <v>42901</v>
      </c>
      <c r="B146" s="261">
        <v>7.1564770048315092</v>
      </c>
      <c r="C146" s="261">
        <v>9.4996958224471477</v>
      </c>
    </row>
    <row r="147" spans="1:3">
      <c r="A147" s="3">
        <v>42931</v>
      </c>
      <c r="B147" s="261">
        <v>7.1211222064850128</v>
      </c>
      <c r="C147" s="261">
        <v>8.338383581251458</v>
      </c>
    </row>
    <row r="148" spans="1:3">
      <c r="A148" s="3">
        <v>42962</v>
      </c>
      <c r="B148" s="261">
        <v>7.1907992693597729</v>
      </c>
      <c r="C148" s="261">
        <v>8.5238189345646163</v>
      </c>
    </row>
    <row r="149" spans="1:3">
      <c r="A149" s="3">
        <v>42993</v>
      </c>
      <c r="B149" s="261">
        <v>7.2104537534518451</v>
      </c>
      <c r="C149" s="261">
        <v>8.1116503259666608</v>
      </c>
    </row>
    <row r="150" spans="1:3">
      <c r="A150" s="3">
        <v>43023</v>
      </c>
      <c r="B150" s="261">
        <v>7.302694829801581</v>
      </c>
      <c r="C150" s="261">
        <v>7.3766620884947658</v>
      </c>
    </row>
    <row r="151" spans="1:3">
      <c r="A151" s="3">
        <v>43054</v>
      </c>
      <c r="B151" s="261">
        <v>7.3752802123197601</v>
      </c>
      <c r="C151" s="261">
        <v>7.2685805577536327</v>
      </c>
    </row>
    <row r="152" spans="1:3">
      <c r="A152" s="3">
        <v>43084</v>
      </c>
      <c r="B152" s="261">
        <v>7.2081547337421208</v>
      </c>
      <c r="C152" s="261">
        <v>7.3535391240222721</v>
      </c>
    </row>
    <row r="153" spans="1:3">
      <c r="A153" s="3">
        <v>43115</v>
      </c>
      <c r="B153" s="261">
        <v>7.2650674366573851</v>
      </c>
      <c r="C153" s="261">
        <v>7.229537173699109</v>
      </c>
    </row>
    <row r="154" spans="1:3">
      <c r="A154" s="3">
        <v>43146</v>
      </c>
      <c r="B154" s="261">
        <v>7.2487655791703158</v>
      </c>
      <c r="C154" s="261">
        <v>7.8069408264257412</v>
      </c>
    </row>
    <row r="155" spans="1:3">
      <c r="A155" s="3">
        <v>43174</v>
      </c>
      <c r="B155" s="261">
        <v>7.1400054448160626</v>
      </c>
      <c r="C155" s="261">
        <v>7.65692485884336</v>
      </c>
    </row>
    <row r="156" spans="1:3">
      <c r="A156" s="3">
        <v>43205</v>
      </c>
      <c r="B156" s="261">
        <v>7.0665439215173045</v>
      </c>
      <c r="C156" s="261">
        <v>7.3406040840701241</v>
      </c>
    </row>
    <row r="157" spans="1:3">
      <c r="A157" s="3">
        <v>43235</v>
      </c>
      <c r="B157" s="261">
        <v>6.8400266296483005</v>
      </c>
      <c r="C157" s="261">
        <v>6.9271428618396138</v>
      </c>
    </row>
    <row r="158" spans="1:3">
      <c r="A158" s="3">
        <v>43266</v>
      </c>
      <c r="B158" s="261">
        <v>6.525226790616502</v>
      </c>
      <c r="C158" s="261">
        <v>6.1180174733537624</v>
      </c>
    </row>
    <row r="159" spans="1:3">
      <c r="A159" s="3">
        <v>43296</v>
      </c>
      <c r="B159" s="261">
        <v>6.3754854281901681</v>
      </c>
      <c r="C159" s="261">
        <v>6.4172325390555658</v>
      </c>
    </row>
    <row r="160" spans="1:3">
      <c r="A160" s="3">
        <v>43327</v>
      </c>
      <c r="B160" s="261">
        <v>6.2936790068751787</v>
      </c>
      <c r="C160" s="261">
        <v>7.0002275743760887</v>
      </c>
    </row>
    <row r="161" spans="1:3">
      <c r="A161" s="3">
        <v>43358</v>
      </c>
      <c r="B161" s="261">
        <v>6.006630370687061</v>
      </c>
      <c r="C161" s="261">
        <v>7.4712706747510751</v>
      </c>
    </row>
    <row r="162" spans="1:3">
      <c r="A162" s="3">
        <v>43388</v>
      </c>
      <c r="B162" s="261">
        <v>5.8611108452179925</v>
      </c>
      <c r="C162" s="261">
        <v>8.0613943444816201</v>
      </c>
    </row>
    <row r="163" spans="1:3">
      <c r="A163" s="3">
        <v>43419</v>
      </c>
      <c r="B163" s="261">
        <v>5.7740568888197359</v>
      </c>
      <c r="C163" s="261">
        <v>8.3383356966598328</v>
      </c>
    </row>
    <row r="164" spans="1:3">
      <c r="A164" s="3">
        <v>43449</v>
      </c>
      <c r="B164" s="261">
        <v>5.584789945166496</v>
      </c>
      <c r="C164" s="261">
        <v>8.3107377882359721</v>
      </c>
    </row>
    <row r="165" spans="1:3">
      <c r="A165" s="3">
        <v>43480</v>
      </c>
      <c r="B165" s="261">
        <v>5.442387534946044</v>
      </c>
      <c r="C165" s="261">
        <v>8.2235049972029497</v>
      </c>
    </row>
    <row r="166" spans="1:3">
      <c r="A166" s="3">
        <v>43511</v>
      </c>
      <c r="B166" s="261">
        <v>5.2147477639827651</v>
      </c>
      <c r="C166" s="261">
        <v>8.7053021410354052</v>
      </c>
    </row>
    <row r="167" spans="1:3">
      <c r="A167" s="3">
        <v>43539</v>
      </c>
      <c r="B167" s="261">
        <v>5.0576339849629095</v>
      </c>
      <c r="C167" s="261">
        <v>8.303183224369624</v>
      </c>
    </row>
    <row r="168" spans="1:3">
      <c r="A168" s="3">
        <v>43570</v>
      </c>
      <c r="B168" s="261">
        <v>5.0080834505580336</v>
      </c>
      <c r="C168" s="261">
        <v>7.8562608481912042</v>
      </c>
    </row>
    <row r="169" spans="1:3">
      <c r="A169" s="3">
        <v>43600</v>
      </c>
      <c r="B169" s="261">
        <v>5.0263775860687021</v>
      </c>
      <c r="C169" s="261">
        <v>8.2188746330074007</v>
      </c>
    </row>
    <row r="170" spans="1:3">
      <c r="A170" s="3">
        <v>43631</v>
      </c>
      <c r="B170" s="261">
        <v>4.9124160008747433</v>
      </c>
      <c r="C170" s="261">
        <v>7.7975847616328338</v>
      </c>
    </row>
    <row r="171" spans="1:3">
      <c r="A171" s="3">
        <v>43661</v>
      </c>
      <c r="B171" s="261">
        <v>4.952518142389847</v>
      </c>
      <c r="C171" s="261">
        <v>8.0304074129625391</v>
      </c>
    </row>
    <row r="172" spans="1:3">
      <c r="A172" s="3">
        <v>43692</v>
      </c>
      <c r="B172" s="261">
        <v>4.9278527675498616</v>
      </c>
      <c r="C172" s="261">
        <v>8.1751451727402742</v>
      </c>
    </row>
    <row r="173" spans="1:3">
      <c r="A173" s="3">
        <v>43723</v>
      </c>
      <c r="B173" s="261">
        <v>4.9157942918899034</v>
      </c>
      <c r="C173" s="261">
        <v>6.8362687747564088</v>
      </c>
    </row>
    <row r="174" spans="1:3">
      <c r="A174" s="3">
        <v>43753</v>
      </c>
      <c r="B174" s="261">
        <v>4.9869857773850503</v>
      </c>
      <c r="C174" s="261">
        <v>7.2623552880410402</v>
      </c>
    </row>
    <row r="175" spans="1:3">
      <c r="A175" s="3">
        <v>43784</v>
      </c>
      <c r="B175" s="261">
        <v>4.8960965361452944</v>
      </c>
      <c r="C175" s="261">
        <v>8.2193776954089586</v>
      </c>
    </row>
    <row r="176" spans="1:3">
      <c r="A176" s="3">
        <v>43814</v>
      </c>
      <c r="B176" s="261">
        <v>4.9464952835071951</v>
      </c>
      <c r="C176" s="261">
        <v>8.375122579558786</v>
      </c>
    </row>
    <row r="177" spans="1:3">
      <c r="A177" s="3">
        <v>43845</v>
      </c>
      <c r="B177" s="261">
        <v>5.003173035314826</v>
      </c>
      <c r="C177" s="261">
        <v>8.1592209494145607</v>
      </c>
    </row>
    <row r="178" spans="1:3">
      <c r="A178" s="3">
        <v>43876</v>
      </c>
      <c r="B178" s="261">
        <v>5.0346046000027176</v>
      </c>
      <c r="C178" s="261">
        <v>8.5918509709260871</v>
      </c>
    </row>
    <row r="179" spans="1:3">
      <c r="A179" s="3">
        <v>43905</v>
      </c>
      <c r="B179" s="261">
        <v>5.1511449149051227</v>
      </c>
      <c r="C179" s="261">
        <v>7.8517529103699095</v>
      </c>
    </row>
    <row r="180" spans="1:3">
      <c r="A180" s="3">
        <v>43936</v>
      </c>
      <c r="B180" s="261">
        <v>5.2942744582286521</v>
      </c>
      <c r="C180" s="261">
        <v>7.3974267587639186</v>
      </c>
    </row>
    <row r="181" spans="1:3">
      <c r="A181" s="3">
        <v>43966</v>
      </c>
      <c r="B181" s="261">
        <v>5.2664821953806591</v>
      </c>
      <c r="C181" s="261">
        <v>7.433567652104192</v>
      </c>
    </row>
    <row r="182" spans="1:3">
      <c r="A182" s="3">
        <v>43997</v>
      </c>
      <c r="B182" s="261">
        <v>5.353500082946332</v>
      </c>
      <c r="C182" s="261">
        <v>5.9266644315088985</v>
      </c>
    </row>
    <row r="183" spans="1:3">
      <c r="A183" s="3">
        <v>44027</v>
      </c>
      <c r="B183" s="261">
        <v>5.4325355021744217</v>
      </c>
      <c r="C183" s="261">
        <v>6.2890215127527762</v>
      </c>
    </row>
    <row r="184" spans="1:3">
      <c r="A184" s="3">
        <v>44058</v>
      </c>
      <c r="B184" s="261">
        <v>5.3408617166587966</v>
      </c>
      <c r="C184" s="261">
        <v>6.1394167021535813</v>
      </c>
    </row>
    <row r="185" spans="1:3">
      <c r="A185" s="3">
        <v>44089</v>
      </c>
      <c r="B185" s="261">
        <v>5.457009909912542</v>
      </c>
      <c r="C185" s="261">
        <v>6.1606264477438488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9"/>
  <sheetViews>
    <sheetView zoomScale="90" zoomScaleNormal="90" workbookViewId="0"/>
  </sheetViews>
  <sheetFormatPr defaultColWidth="8.81640625" defaultRowHeight="14.5"/>
  <cols>
    <col min="1" max="1" width="11.26953125" style="256" bestFit="1" customWidth="1"/>
    <col min="2" max="2" width="17.54296875" style="256" customWidth="1"/>
    <col min="3" max="3" width="20.453125" style="256" bestFit="1" customWidth="1"/>
    <col min="4" max="7" width="8.81640625" style="256"/>
    <col min="8" max="8" width="19.1796875" style="256" customWidth="1"/>
    <col min="9" max="16384" width="8.81640625" style="256"/>
  </cols>
  <sheetData>
    <row r="1" spans="1:11">
      <c r="A1" s="25" t="s">
        <v>87</v>
      </c>
      <c r="B1" s="26" t="s">
        <v>515</v>
      </c>
      <c r="C1" s="27"/>
      <c r="D1" s="28"/>
      <c r="E1" s="28"/>
      <c r="F1" s="29"/>
      <c r="G1" s="29"/>
      <c r="H1" s="29"/>
      <c r="I1" s="29"/>
      <c r="J1" s="25" t="s">
        <v>89</v>
      </c>
      <c r="K1" s="31" t="s">
        <v>504</v>
      </c>
    </row>
    <row r="2" spans="1:11">
      <c r="A2" s="25" t="s">
        <v>8</v>
      </c>
      <c r="B2" s="32" t="s">
        <v>4</v>
      </c>
      <c r="C2" s="27"/>
      <c r="D2" s="28"/>
      <c r="E2" s="28"/>
      <c r="F2" s="29"/>
      <c r="G2" s="29"/>
      <c r="H2" s="29"/>
      <c r="I2" s="29"/>
      <c r="J2" s="25" t="s">
        <v>9</v>
      </c>
      <c r="K2" s="246" t="s">
        <v>59</v>
      </c>
    </row>
    <row r="3" spans="1:11">
      <c r="A3" s="25" t="s">
        <v>20</v>
      </c>
      <c r="B3" s="32" t="s">
        <v>195</v>
      </c>
      <c r="C3" s="27"/>
      <c r="D3" s="28"/>
      <c r="E3" s="28"/>
      <c r="F3" s="29"/>
      <c r="G3" s="29"/>
      <c r="H3" s="29"/>
      <c r="I3" s="29"/>
      <c r="J3" s="25" t="s">
        <v>43</v>
      </c>
      <c r="K3" s="246" t="s">
        <v>195</v>
      </c>
    </row>
    <row r="4" spans="1:11">
      <c r="A4" s="33" t="s">
        <v>61</v>
      </c>
      <c r="B4" s="32" t="s">
        <v>505</v>
      </c>
      <c r="C4" s="27"/>
      <c r="D4" s="28"/>
      <c r="E4" s="28"/>
      <c r="F4" s="34"/>
      <c r="G4" s="34"/>
      <c r="H4" s="34"/>
      <c r="I4" s="34"/>
      <c r="J4" s="33" t="s">
        <v>19</v>
      </c>
      <c r="K4" s="246" t="s">
        <v>506</v>
      </c>
    </row>
    <row r="7" spans="1:11">
      <c r="A7" s="243"/>
      <c r="B7" t="s">
        <v>534</v>
      </c>
      <c r="C7" t="s">
        <v>535</v>
      </c>
    </row>
    <row r="8" spans="1:11">
      <c r="A8" s="267"/>
      <c r="B8" s="263" t="s">
        <v>507</v>
      </c>
      <c r="C8" s="263" t="s">
        <v>508</v>
      </c>
    </row>
    <row r="9" spans="1:11">
      <c r="A9" s="3">
        <v>43997</v>
      </c>
      <c r="B9" s="266">
        <v>1.191926</v>
      </c>
      <c r="C9" s="266">
        <v>1.191926</v>
      </c>
    </row>
    <row r="10" spans="1:11">
      <c r="A10" s="3">
        <v>44090</v>
      </c>
      <c r="B10" s="261">
        <v>1.3366150000000001</v>
      </c>
      <c r="C10" s="261">
        <v>0.94004200000000004</v>
      </c>
    </row>
    <row r="11" spans="1:11">
      <c r="A11" s="3">
        <v>44180</v>
      </c>
      <c r="B11" s="261">
        <v>2.018157</v>
      </c>
      <c r="C11" s="261">
        <v>1.311912</v>
      </c>
    </row>
    <row r="12" spans="1:11">
      <c r="A12" s="3">
        <v>44270</v>
      </c>
      <c r="B12" s="261">
        <v>1.9286080000000001</v>
      </c>
      <c r="C12" s="261">
        <v>1.2655940000000001</v>
      </c>
    </row>
    <row r="13" spans="1:11">
      <c r="A13" s="3">
        <v>44362</v>
      </c>
      <c r="B13" s="261">
        <v>1.835089</v>
      </c>
      <c r="C13" s="261">
        <v>1.209571</v>
      </c>
    </row>
    <row r="14" spans="1:11">
      <c r="A14" s="3">
        <v>44454</v>
      </c>
      <c r="B14" s="261">
        <v>1.7684789999999999</v>
      </c>
      <c r="C14" s="261">
        <v>1.1725159999999999</v>
      </c>
    </row>
    <row r="15" spans="1:11">
      <c r="A15" s="3">
        <v>44545</v>
      </c>
      <c r="B15" s="261">
        <v>1.6339349999999999</v>
      </c>
      <c r="C15" s="261">
        <v>1.1006119999999999</v>
      </c>
    </row>
    <row r="16" spans="1:11">
      <c r="A16" s="3">
        <v>44635</v>
      </c>
      <c r="B16" s="261">
        <v>1.5267409999999999</v>
      </c>
      <c r="C16" s="261">
        <v>1.0507649999999999</v>
      </c>
    </row>
    <row r="17" spans="1:3">
      <c r="A17" s="3">
        <v>44727</v>
      </c>
      <c r="B17" s="261">
        <v>1.429252</v>
      </c>
      <c r="C17" s="261">
        <v>0.99341800000000002</v>
      </c>
    </row>
    <row r="18" spans="1:3">
      <c r="A18" s="3">
        <v>44819</v>
      </c>
      <c r="B18" s="261">
        <v>1.3110299999999999</v>
      </c>
      <c r="C18" s="261">
        <v>0.92769000000000001</v>
      </c>
    </row>
    <row r="19" spans="1:3">
      <c r="A19" s="3">
        <v>44910</v>
      </c>
      <c r="B19" s="261">
        <v>1.2426550000000001</v>
      </c>
      <c r="C19" s="261">
        <v>0.88975300000000002</v>
      </c>
    </row>
  </sheetData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627"/>
  <sheetViews>
    <sheetView zoomScale="90" zoomScaleNormal="90" workbookViewId="0"/>
  </sheetViews>
  <sheetFormatPr defaultRowHeight="14.5"/>
  <cols>
    <col min="1" max="1" width="11.26953125" bestFit="1" customWidth="1"/>
    <col min="3" max="3" width="12" bestFit="1" customWidth="1"/>
  </cols>
  <sheetData>
    <row r="1" spans="1:12">
      <c r="A1" s="2" t="s">
        <v>6</v>
      </c>
      <c r="B1" t="s">
        <v>60</v>
      </c>
      <c r="K1" s="2" t="s">
        <v>7</v>
      </c>
      <c r="L1" t="s">
        <v>76</v>
      </c>
    </row>
    <row r="2" spans="1:12">
      <c r="A2" s="2" t="s">
        <v>8</v>
      </c>
      <c r="B2" t="s">
        <v>41</v>
      </c>
      <c r="K2" s="2" t="s">
        <v>9</v>
      </c>
      <c r="L2" t="s">
        <v>77</v>
      </c>
    </row>
    <row r="3" spans="1:12">
      <c r="A3" s="2" t="s">
        <v>25</v>
      </c>
      <c r="B3" t="s">
        <v>27</v>
      </c>
      <c r="K3" s="2" t="s">
        <v>10</v>
      </c>
      <c r="L3" t="s">
        <v>27</v>
      </c>
    </row>
    <row r="4" spans="1:12">
      <c r="A4" s="2"/>
      <c r="B4" s="4"/>
      <c r="K4" s="2"/>
      <c r="L4" s="4"/>
    </row>
    <row r="8" spans="1:12">
      <c r="A8" s="22"/>
      <c r="B8" s="2" t="s">
        <v>35</v>
      </c>
      <c r="C8" s="2" t="s">
        <v>36</v>
      </c>
      <c r="D8" s="2" t="s">
        <v>34</v>
      </c>
    </row>
    <row r="9" spans="1:12">
      <c r="A9" s="3">
        <v>39083</v>
      </c>
      <c r="B9" s="18">
        <v>100</v>
      </c>
      <c r="C9" s="18">
        <v>100</v>
      </c>
      <c r="D9" s="18">
        <v>100</v>
      </c>
    </row>
    <row r="10" spans="1:12">
      <c r="A10" s="3">
        <v>39084</v>
      </c>
      <c r="B10" s="8">
        <v>101.46870396680816</v>
      </c>
      <c r="C10" s="8">
        <v>101.25939067393827</v>
      </c>
      <c r="D10" s="8">
        <v>100</v>
      </c>
    </row>
    <row r="11" spans="1:12">
      <c r="A11" s="3">
        <v>39085</v>
      </c>
      <c r="B11" s="8">
        <v>100.96838582025157</v>
      </c>
      <c r="C11" s="8">
        <v>101.2555577458002</v>
      </c>
      <c r="D11" s="8">
        <v>99.880138193612069</v>
      </c>
    </row>
    <row r="12" spans="1:12">
      <c r="A12" s="3">
        <v>39086</v>
      </c>
      <c r="B12" s="8">
        <v>100.20134754678497</v>
      </c>
      <c r="C12" s="8">
        <v>100.96069605974988</v>
      </c>
      <c r="D12" s="8">
        <v>100.00282027779737</v>
      </c>
    </row>
    <row r="13" spans="1:12">
      <c r="A13" s="3">
        <v>39087</v>
      </c>
      <c r="B13" s="8">
        <v>99.995641827991676</v>
      </c>
      <c r="C13" s="8">
        <v>100.1179994305364</v>
      </c>
      <c r="D13" s="8">
        <v>99.394345343016298</v>
      </c>
    </row>
    <row r="14" spans="1:12">
      <c r="A14" s="3">
        <v>39090</v>
      </c>
      <c r="B14" s="8">
        <v>99.756814001935041</v>
      </c>
      <c r="C14" s="8">
        <v>100.03449635324266</v>
      </c>
      <c r="D14" s="8">
        <v>99.615032080659958</v>
      </c>
    </row>
    <row r="15" spans="1:12">
      <c r="A15" s="3">
        <v>39091</v>
      </c>
      <c r="B15" s="8">
        <v>99.635656820103378</v>
      </c>
      <c r="C15" s="8">
        <v>100.26255557745799</v>
      </c>
      <c r="D15" s="8">
        <v>99.563562010858078</v>
      </c>
    </row>
    <row r="16" spans="1:12">
      <c r="A16" s="3">
        <v>39092</v>
      </c>
      <c r="B16" s="8">
        <v>98.760535880830147</v>
      </c>
      <c r="C16" s="8">
        <v>99.613421819217194</v>
      </c>
      <c r="D16" s="8">
        <v>99.756751039977459</v>
      </c>
    </row>
    <row r="17" spans="1:4">
      <c r="A17" s="3">
        <v>39093</v>
      </c>
      <c r="B17" s="8">
        <v>101.1130771309282</v>
      </c>
      <c r="C17" s="8">
        <v>101.32701447751712</v>
      </c>
      <c r="D17" s="8">
        <v>100.38919833603613</v>
      </c>
    </row>
    <row r="18" spans="1:4">
      <c r="A18" s="3">
        <v>39094</v>
      </c>
      <c r="B18" s="8">
        <v>101.06252233563154</v>
      </c>
      <c r="C18" s="8">
        <v>101.80695183652013</v>
      </c>
      <c r="D18" s="8">
        <v>100.87640132553061</v>
      </c>
    </row>
    <row r="19" spans="1:4">
      <c r="A19" s="3">
        <v>39097</v>
      </c>
      <c r="B19" s="8">
        <v>102.31854750843304</v>
      </c>
      <c r="C19" s="8">
        <v>102.43719473465185</v>
      </c>
      <c r="D19" s="8">
        <v>100.87640132553061</v>
      </c>
    </row>
    <row r="20" spans="1:4">
      <c r="A20" s="3">
        <v>39098</v>
      </c>
      <c r="B20" s="8">
        <v>102.0361379622931</v>
      </c>
      <c r="C20" s="8">
        <v>101.85185185185185</v>
      </c>
      <c r="D20" s="8">
        <v>100.95889445110349</v>
      </c>
    </row>
    <row r="21" spans="1:4">
      <c r="A21" s="3">
        <v>39099</v>
      </c>
      <c r="B21" s="8">
        <v>102.49548929197138</v>
      </c>
      <c r="C21" s="8">
        <v>101.77163414153361</v>
      </c>
      <c r="D21" s="8">
        <v>100.86864556158787</v>
      </c>
    </row>
    <row r="22" spans="1:4">
      <c r="A22" s="3">
        <v>39100</v>
      </c>
      <c r="B22" s="8">
        <v>102.29414174518639</v>
      </c>
      <c r="C22" s="8">
        <v>101.73166217666514</v>
      </c>
      <c r="D22" s="8">
        <v>100.56899104561805</v>
      </c>
    </row>
    <row r="23" spans="1:4">
      <c r="A23" s="3">
        <v>39101</v>
      </c>
      <c r="B23" s="8">
        <v>102.90254255754965</v>
      </c>
      <c r="C23" s="8">
        <v>102.45827583941127</v>
      </c>
      <c r="D23" s="8">
        <v>100.86018472819579</v>
      </c>
    </row>
    <row r="24" spans="1:4">
      <c r="A24" s="3">
        <v>39104</v>
      </c>
      <c r="B24" s="8">
        <v>102.97053004087965</v>
      </c>
      <c r="C24" s="8">
        <v>102.06540070525878</v>
      </c>
      <c r="D24" s="8">
        <v>100.32785729394351</v>
      </c>
    </row>
    <row r="25" spans="1:4">
      <c r="A25" s="3">
        <v>39105</v>
      </c>
      <c r="B25" s="8">
        <v>102.42837344304307</v>
      </c>
      <c r="C25" s="8">
        <v>102.0133823948135</v>
      </c>
      <c r="D25" s="8">
        <v>100.68321229641124</v>
      </c>
    </row>
    <row r="26" spans="1:4">
      <c r="A26" s="3">
        <v>39106</v>
      </c>
      <c r="B26" s="8">
        <v>102.66894453790304</v>
      </c>
      <c r="C26" s="8">
        <v>102.94752173817815</v>
      </c>
      <c r="D26" s="8">
        <v>101.53916660791093</v>
      </c>
    </row>
    <row r="27" spans="1:4">
      <c r="A27" s="3">
        <v>39107</v>
      </c>
      <c r="B27" s="8">
        <v>103.36015061842461</v>
      </c>
      <c r="C27" s="8">
        <v>102.63075760562455</v>
      </c>
      <c r="D27" s="8">
        <v>100.39483889163088</v>
      </c>
    </row>
    <row r="28" spans="1:4">
      <c r="A28" s="3">
        <v>39108</v>
      </c>
      <c r="B28" s="8">
        <v>102.62187628021303</v>
      </c>
      <c r="C28" s="8">
        <v>101.94959151937272</v>
      </c>
      <c r="D28" s="8">
        <v>100.27356694634427</v>
      </c>
    </row>
    <row r="29" spans="1:4">
      <c r="A29" s="3">
        <v>39111</v>
      </c>
      <c r="B29" s="8">
        <v>102.75523634366802</v>
      </c>
      <c r="C29" s="8">
        <v>102.21269465799331</v>
      </c>
      <c r="D29" s="8">
        <v>100.1635761122471</v>
      </c>
    </row>
    <row r="30" spans="1:4">
      <c r="A30" s="3">
        <v>39112</v>
      </c>
      <c r="B30" s="8">
        <v>103.74715629276457</v>
      </c>
      <c r="C30" s="8">
        <v>102.55820575158248</v>
      </c>
      <c r="D30" s="8">
        <v>100.74173306070654</v>
      </c>
    </row>
    <row r="31" spans="1:4">
      <c r="A31" s="3">
        <v>39113</v>
      </c>
      <c r="B31" s="8">
        <v>103.37409676885129</v>
      </c>
      <c r="C31" s="8">
        <v>102.04322447817424</v>
      </c>
      <c r="D31" s="8">
        <v>101.40590848198553</v>
      </c>
    </row>
    <row r="32" spans="1:4">
      <c r="A32" s="3">
        <v>39114</v>
      </c>
      <c r="B32" s="8">
        <v>103.87354328100623</v>
      </c>
      <c r="C32" s="8">
        <v>103.20213767877875</v>
      </c>
      <c r="D32" s="8">
        <v>101.94881195797791</v>
      </c>
    </row>
    <row r="33" spans="1:4">
      <c r="A33" s="3">
        <v>39115</v>
      </c>
      <c r="B33" s="8">
        <v>103.47084818743627</v>
      </c>
      <c r="C33" s="8">
        <v>103.75845981996193</v>
      </c>
      <c r="D33" s="8">
        <v>102.1215539730664</v>
      </c>
    </row>
    <row r="34" spans="1:4">
      <c r="A34" s="3">
        <v>39118</v>
      </c>
      <c r="B34" s="8">
        <v>103.95460528036125</v>
      </c>
      <c r="C34" s="8">
        <v>103.82635740412211</v>
      </c>
      <c r="D34" s="8">
        <v>102.02284425015868</v>
      </c>
    </row>
    <row r="35" spans="1:4">
      <c r="A35" s="3">
        <v>39119</v>
      </c>
      <c r="B35" s="8">
        <v>104.68590654335948</v>
      </c>
      <c r="C35" s="8">
        <v>104.18446240445063</v>
      </c>
      <c r="D35" s="8">
        <v>102.09405626454209</v>
      </c>
    </row>
    <row r="36" spans="1:4">
      <c r="A36" s="3">
        <v>39120</v>
      </c>
      <c r="B36" s="8">
        <v>105.12085210979109</v>
      </c>
      <c r="C36" s="8">
        <v>104.47959787108225</v>
      </c>
      <c r="D36" s="8">
        <v>102.23648029330892</v>
      </c>
    </row>
    <row r="37" spans="1:4">
      <c r="A37" s="3">
        <v>39121</v>
      </c>
      <c r="B37" s="8">
        <v>104.04002545172455</v>
      </c>
      <c r="C37" s="8">
        <v>103.57174146352153</v>
      </c>
      <c r="D37" s="8">
        <v>102.11591341747163</v>
      </c>
    </row>
    <row r="38" spans="1:4">
      <c r="A38" s="3">
        <v>39122</v>
      </c>
      <c r="B38" s="8">
        <v>104.69636615617948</v>
      </c>
      <c r="C38" s="8">
        <v>104.1012331077382</v>
      </c>
      <c r="D38" s="8">
        <v>101.39321723189735</v>
      </c>
    </row>
    <row r="39" spans="1:4">
      <c r="A39" s="3">
        <v>39125</v>
      </c>
      <c r="B39" s="8">
        <v>103.47346309064126</v>
      </c>
      <c r="C39" s="8">
        <v>103.50411765994268</v>
      </c>
      <c r="D39" s="8">
        <v>101.06253966015653</v>
      </c>
    </row>
    <row r="40" spans="1:4">
      <c r="A40" s="3">
        <v>39126</v>
      </c>
      <c r="B40" s="8">
        <v>103.7332101423379</v>
      </c>
      <c r="C40" s="8">
        <v>103.68672930766373</v>
      </c>
      <c r="D40" s="8">
        <v>101.83036029048863</v>
      </c>
    </row>
    <row r="41" spans="1:4">
      <c r="A41" s="3">
        <v>39127</v>
      </c>
      <c r="B41" s="8">
        <v>105.66300870762768</v>
      </c>
      <c r="C41" s="8">
        <v>104.50259543991071</v>
      </c>
      <c r="D41" s="8">
        <v>102.60875696256082</v>
      </c>
    </row>
    <row r="42" spans="1:4">
      <c r="A42" s="3">
        <v>39128</v>
      </c>
      <c r="B42" s="8">
        <v>106.37164747618259</v>
      </c>
      <c r="C42" s="8">
        <v>104.38925027925627</v>
      </c>
      <c r="D42" s="8">
        <v>102.71522244941126</v>
      </c>
    </row>
    <row r="43" spans="1:4">
      <c r="A43" s="3">
        <v>39129</v>
      </c>
      <c r="B43" s="8">
        <v>105.90706634009432</v>
      </c>
      <c r="C43" s="8">
        <v>104.25783560023662</v>
      </c>
      <c r="D43" s="8">
        <v>102.62567862934499</v>
      </c>
    </row>
    <row r="44" spans="1:4">
      <c r="A44" s="3">
        <v>39132</v>
      </c>
      <c r="B44" s="8">
        <v>106.46578399156259</v>
      </c>
      <c r="C44" s="8">
        <v>104.63537902183681</v>
      </c>
      <c r="D44" s="8">
        <v>102.62567862934499</v>
      </c>
    </row>
    <row r="45" spans="1:4">
      <c r="A45" s="3">
        <v>39133</v>
      </c>
      <c r="B45" s="8">
        <v>105.59589285869936</v>
      </c>
      <c r="C45" s="8">
        <v>104.30821122719415</v>
      </c>
      <c r="D45" s="8">
        <v>102.91757738137207</v>
      </c>
    </row>
    <row r="46" spans="1:4">
      <c r="A46" s="3">
        <v>39134</v>
      </c>
      <c r="B46" s="8">
        <v>105.22893477559774</v>
      </c>
      <c r="C46" s="8">
        <v>103.61554635652809</v>
      </c>
      <c r="D46" s="8">
        <v>102.77303814425721</v>
      </c>
    </row>
    <row r="47" spans="1:4">
      <c r="A47" s="3">
        <v>39135</v>
      </c>
      <c r="B47" s="8">
        <v>105.26990159247607</v>
      </c>
      <c r="C47" s="8">
        <v>103.95503427732883</v>
      </c>
      <c r="D47" s="8">
        <v>102.68490446308962</v>
      </c>
    </row>
    <row r="48" spans="1:4">
      <c r="A48" s="3">
        <v>39136</v>
      </c>
      <c r="B48" s="8">
        <v>106.19296242384097</v>
      </c>
      <c r="C48" s="8">
        <v>104.18199837921902</v>
      </c>
      <c r="D48" s="8">
        <v>102.31897341888177</v>
      </c>
    </row>
    <row r="49" spans="1:4">
      <c r="A49" s="3">
        <v>39139</v>
      </c>
      <c r="B49" s="8">
        <v>107.18052420092918</v>
      </c>
      <c r="C49" s="8">
        <v>104.63072475195486</v>
      </c>
      <c r="D49" s="8">
        <v>102.19065077910174</v>
      </c>
    </row>
    <row r="50" spans="1:4">
      <c r="A50" s="3">
        <v>39140</v>
      </c>
      <c r="B50" s="8">
        <v>103.12045115796631</v>
      </c>
      <c r="C50" s="8">
        <v>101.45295354491103</v>
      </c>
      <c r="D50" s="8">
        <v>98.642036240569709</v>
      </c>
    </row>
    <row r="51" spans="1:4">
      <c r="A51" s="3">
        <v>39141</v>
      </c>
      <c r="B51" s="8">
        <v>100.92131756256157</v>
      </c>
      <c r="C51" s="8">
        <v>99.938673149790887</v>
      </c>
      <c r="D51" s="8">
        <v>99.190580272156822</v>
      </c>
    </row>
    <row r="52" spans="1:4">
      <c r="A52" s="3">
        <v>39142</v>
      </c>
      <c r="B52" s="8">
        <v>100.34080905105165</v>
      </c>
      <c r="C52" s="8">
        <v>99.052171627570857</v>
      </c>
      <c r="D52" s="8">
        <v>98.933229923147451</v>
      </c>
    </row>
    <row r="53" spans="1:4">
      <c r="A53" s="3">
        <v>39143</v>
      </c>
      <c r="B53" s="8">
        <v>101.07036704524657</v>
      </c>
      <c r="C53" s="8">
        <v>98.744168473618558</v>
      </c>
      <c r="D53" s="8">
        <v>97.805118804202223</v>
      </c>
    </row>
    <row r="54" spans="1:4">
      <c r="A54" s="3">
        <v>39146</v>
      </c>
      <c r="B54" s="8">
        <v>100.05752787051003</v>
      </c>
      <c r="C54" s="8">
        <v>97.574304049762418</v>
      </c>
      <c r="D54" s="8">
        <v>96.885003172812517</v>
      </c>
    </row>
    <row r="55" spans="1:4">
      <c r="A55" s="3">
        <v>39147</v>
      </c>
      <c r="B55" s="8">
        <v>100.11331247221666</v>
      </c>
      <c r="C55" s="8">
        <v>98.476958626278602</v>
      </c>
      <c r="D55" s="8">
        <v>98.386096030459015</v>
      </c>
    </row>
    <row r="56" spans="1:4">
      <c r="A56" s="3">
        <v>39148</v>
      </c>
      <c r="B56" s="8">
        <v>101.4965962676615</v>
      </c>
      <c r="C56" s="8">
        <v>99.012473443283682</v>
      </c>
      <c r="D56" s="8">
        <v>98.143552139885799</v>
      </c>
    </row>
    <row r="57" spans="1:4">
      <c r="A57" s="3">
        <v>39149</v>
      </c>
      <c r="B57" s="8">
        <v>103.48392270346127</v>
      </c>
      <c r="C57" s="8">
        <v>100.3520818275402</v>
      </c>
      <c r="D57" s="8">
        <v>98.842981033631844</v>
      </c>
    </row>
    <row r="58" spans="1:4">
      <c r="A58" s="3">
        <v>39150</v>
      </c>
      <c r="B58" s="8">
        <v>103.6268707453346</v>
      </c>
      <c r="C58" s="8">
        <v>100.57357031780458</v>
      </c>
      <c r="D58" s="8">
        <v>98.910667700768556</v>
      </c>
    </row>
    <row r="59" spans="1:4">
      <c r="A59" s="3">
        <v>39153</v>
      </c>
      <c r="B59" s="8">
        <v>103.85785386177623</v>
      </c>
      <c r="C59" s="8">
        <v>100.06379087544086</v>
      </c>
      <c r="D59" s="8">
        <v>99.175068744271343</v>
      </c>
    </row>
    <row r="60" spans="1:4">
      <c r="A60" s="3">
        <v>39154</v>
      </c>
      <c r="B60" s="8">
        <v>102.4824147759464</v>
      </c>
      <c r="C60" s="8">
        <v>98.988654532711379</v>
      </c>
      <c r="D60" s="8">
        <v>97.15504477191007</v>
      </c>
    </row>
    <row r="61" spans="1:4">
      <c r="A61" s="3">
        <v>39155</v>
      </c>
      <c r="B61" s="8">
        <v>99.090013684660121</v>
      </c>
      <c r="C61" s="8">
        <v>96.352695096042297</v>
      </c>
      <c r="D61" s="8">
        <v>97.805118804202252</v>
      </c>
    </row>
    <row r="62" spans="1:4">
      <c r="A62" s="3">
        <v>39156</v>
      </c>
      <c r="B62" s="8">
        <v>101.69620054564315</v>
      </c>
      <c r="C62" s="8">
        <v>98.292430514488544</v>
      </c>
      <c r="D62" s="8">
        <v>98.165409292815369</v>
      </c>
    </row>
    <row r="63" spans="1:4">
      <c r="A63" s="3">
        <v>39157</v>
      </c>
      <c r="B63" s="8">
        <v>101.71799140568481</v>
      </c>
      <c r="C63" s="8">
        <v>98.311595155178907</v>
      </c>
      <c r="D63" s="8">
        <v>97.789607276316744</v>
      </c>
    </row>
    <row r="64" spans="1:4">
      <c r="A64" s="3">
        <v>39160</v>
      </c>
      <c r="B64" s="8">
        <v>103.6137962293096</v>
      </c>
      <c r="C64" s="8">
        <v>99.770024311715702</v>
      </c>
      <c r="D64" s="8">
        <v>98.854967214270616</v>
      </c>
    </row>
    <row r="65" spans="1:4">
      <c r="A65" s="3">
        <v>39161</v>
      </c>
      <c r="B65" s="8">
        <v>104.27013693376452</v>
      </c>
      <c r="C65" s="8">
        <v>100.53989530630581</v>
      </c>
      <c r="D65" s="8">
        <v>99.481068885285211</v>
      </c>
    </row>
    <row r="66" spans="1:4">
      <c r="A66" s="3">
        <v>39162</v>
      </c>
      <c r="B66" s="8">
        <v>105.00318146556612</v>
      </c>
      <c r="C66" s="8">
        <v>100.9565893510306</v>
      </c>
      <c r="D66" s="8">
        <v>101.18028625819643</v>
      </c>
    </row>
    <row r="67" spans="1:4">
      <c r="A67" s="3">
        <v>39163</v>
      </c>
      <c r="B67" s="8">
        <v>106.65057048471591</v>
      </c>
      <c r="C67" s="8">
        <v>102.44759839674101</v>
      </c>
      <c r="D67" s="8">
        <v>101.14503278572938</v>
      </c>
    </row>
    <row r="68" spans="1:4">
      <c r="A68" s="3">
        <v>39164</v>
      </c>
      <c r="B68" s="8">
        <v>106.50064936762926</v>
      </c>
      <c r="C68" s="8">
        <v>102.93492783143887</v>
      </c>
      <c r="D68" s="8">
        <v>101.25572868927587</v>
      </c>
    </row>
    <row r="69" spans="1:4">
      <c r="A69" s="3">
        <v>39167</v>
      </c>
      <c r="B69" s="8">
        <v>105.1417713354311</v>
      </c>
      <c r="C69" s="8">
        <v>102.07854217316084</v>
      </c>
      <c r="D69" s="8">
        <v>101.35373334273424</v>
      </c>
    </row>
    <row r="70" spans="1:4">
      <c r="A70" s="3">
        <v>39168</v>
      </c>
      <c r="B70" s="8">
        <v>105.87132932962604</v>
      </c>
      <c r="C70" s="8">
        <v>101.9709464047135</v>
      </c>
      <c r="D70" s="8">
        <v>100.7269266022703</v>
      </c>
    </row>
    <row r="71" spans="1:4">
      <c r="A71" s="3">
        <v>39169</v>
      </c>
      <c r="B71" s="8">
        <v>104.69549452177783</v>
      </c>
      <c r="C71" s="8">
        <v>101.32564557461079</v>
      </c>
      <c r="D71" s="8">
        <v>99.92455756892052</v>
      </c>
    </row>
    <row r="72" spans="1:4">
      <c r="A72" s="3">
        <v>39170</v>
      </c>
      <c r="B72" s="8">
        <v>105.84082212556768</v>
      </c>
      <c r="C72" s="8">
        <v>102.47333377138237</v>
      </c>
      <c r="D72" s="8">
        <v>100.29824437707111</v>
      </c>
    </row>
    <row r="73" spans="1:4">
      <c r="A73" s="3">
        <v>39171</v>
      </c>
      <c r="B73" s="8">
        <v>105.85215337278935</v>
      </c>
      <c r="C73" s="8">
        <v>102.45499047243587</v>
      </c>
      <c r="D73" s="8">
        <v>100.1804977790312</v>
      </c>
    </row>
    <row r="74" spans="1:4">
      <c r="A74" s="3">
        <v>39174</v>
      </c>
      <c r="B74" s="8">
        <v>106.86063437551755</v>
      </c>
      <c r="C74" s="8">
        <v>102.81200035043923</v>
      </c>
      <c r="D74" s="8">
        <v>100.44066840583795</v>
      </c>
    </row>
    <row r="75" spans="1:4">
      <c r="A75" s="3">
        <v>39175</v>
      </c>
      <c r="B75" s="8">
        <v>108.56816616838233</v>
      </c>
      <c r="C75" s="8">
        <v>103.89726657467648</v>
      </c>
      <c r="D75" s="8">
        <v>101.37277021786645</v>
      </c>
    </row>
    <row r="76" spans="1:4">
      <c r="A76" s="3">
        <v>39176</v>
      </c>
      <c r="B76" s="8">
        <v>108.20730952609239</v>
      </c>
      <c r="C76" s="8">
        <v>104.03333552357807</v>
      </c>
      <c r="D76" s="8">
        <v>101.48558132976095</v>
      </c>
    </row>
    <row r="77" spans="1:4">
      <c r="A77" s="3">
        <v>39177</v>
      </c>
      <c r="B77" s="8">
        <v>108.27268210621739</v>
      </c>
      <c r="C77" s="8">
        <v>104.1083514028518</v>
      </c>
      <c r="D77" s="8">
        <v>101.79510681802155</v>
      </c>
    </row>
    <row r="78" spans="1:4">
      <c r="A78" s="3">
        <v>39178</v>
      </c>
      <c r="B78" s="8">
        <v>108.27268210621739</v>
      </c>
      <c r="C78" s="8">
        <v>104.1083514028518</v>
      </c>
      <c r="D78" s="8">
        <v>101.79510681802155</v>
      </c>
    </row>
    <row r="79" spans="1:4">
      <c r="A79" s="3">
        <v>39181</v>
      </c>
      <c r="B79" s="8">
        <v>108.27268210621739</v>
      </c>
      <c r="C79" s="8">
        <v>104.1083514028518</v>
      </c>
      <c r="D79" s="8">
        <v>101.85503772121551</v>
      </c>
    </row>
    <row r="80" spans="1:4">
      <c r="A80" s="3">
        <v>39182</v>
      </c>
      <c r="B80" s="8">
        <v>109.45374672047558</v>
      </c>
      <c r="C80" s="8">
        <v>104.72244124668735</v>
      </c>
      <c r="D80" s="8">
        <v>102.12155397306633</v>
      </c>
    </row>
    <row r="81" spans="1:4">
      <c r="A81" s="3">
        <v>39183</v>
      </c>
      <c r="B81" s="8">
        <v>108.88369782178565</v>
      </c>
      <c r="C81" s="8">
        <v>104.63592658299943</v>
      </c>
      <c r="D81" s="8">
        <v>101.45032785729391</v>
      </c>
    </row>
    <row r="82" spans="1:4">
      <c r="A82" s="3">
        <v>39184</v>
      </c>
      <c r="B82" s="8">
        <v>109.23409485125561</v>
      </c>
      <c r="C82" s="8">
        <v>104.25400267209858</v>
      </c>
      <c r="D82" s="8">
        <v>102.07995487555522</v>
      </c>
    </row>
    <row r="83" spans="1:4">
      <c r="A83" s="3">
        <v>39185</v>
      </c>
      <c r="B83" s="8">
        <v>110.1336215537755</v>
      </c>
      <c r="C83" s="8">
        <v>104.94776266508978</v>
      </c>
      <c r="D83" s="8">
        <v>102.43601494747229</v>
      </c>
    </row>
    <row r="84" spans="1:4">
      <c r="A84" s="3">
        <v>39188</v>
      </c>
      <c r="B84" s="8">
        <v>111.36349769452703</v>
      </c>
      <c r="C84" s="8">
        <v>106.14965941695698</v>
      </c>
      <c r="D84" s="8">
        <v>103.53733342734256</v>
      </c>
    </row>
    <row r="85" spans="1:4">
      <c r="A85" s="3">
        <v>39189</v>
      </c>
      <c r="B85" s="8">
        <v>111.41841066183201</v>
      </c>
      <c r="C85" s="8">
        <v>106.1879886983377</v>
      </c>
      <c r="D85" s="8">
        <v>103.74955933159413</v>
      </c>
    </row>
    <row r="86" spans="1:4">
      <c r="A86" s="3">
        <v>39190</v>
      </c>
      <c r="B86" s="8">
        <v>110.8501050319454</v>
      </c>
      <c r="C86" s="8">
        <v>105.64562936680036</v>
      </c>
      <c r="D86" s="8">
        <v>103.82147641542689</v>
      </c>
    </row>
    <row r="87" spans="1:4">
      <c r="A87" s="3">
        <v>39191</v>
      </c>
      <c r="B87" s="8">
        <v>110.46920079841713</v>
      </c>
      <c r="C87" s="8">
        <v>105.23742252009559</v>
      </c>
      <c r="D87" s="8">
        <v>103.69667912289357</v>
      </c>
    </row>
    <row r="88" spans="1:4">
      <c r="A88" s="3">
        <v>39192</v>
      </c>
      <c r="B88" s="8">
        <v>111.75921971288366</v>
      </c>
      <c r="C88" s="8">
        <v>106.57347175679533</v>
      </c>
      <c r="D88" s="8">
        <v>104.65698371289567</v>
      </c>
    </row>
    <row r="89" spans="1:4">
      <c r="A89" s="3">
        <v>39195</v>
      </c>
      <c r="B89" s="8">
        <v>111.4323568122587</v>
      </c>
      <c r="C89" s="8">
        <v>106.46067415730346</v>
      </c>
      <c r="D89" s="8">
        <v>104.41584996122114</v>
      </c>
    </row>
    <row r="90" spans="1:4">
      <c r="A90" s="3">
        <v>39196</v>
      </c>
      <c r="B90" s="8">
        <v>109.91222641575222</v>
      </c>
      <c r="C90" s="8">
        <v>105.50901285673619</v>
      </c>
      <c r="D90" s="8">
        <v>104.37918634985542</v>
      </c>
    </row>
    <row r="91" spans="1:4">
      <c r="A91" s="3">
        <v>39197</v>
      </c>
      <c r="B91" s="8">
        <v>110.2382176819755</v>
      </c>
      <c r="C91" s="8">
        <v>106.17210942462283</v>
      </c>
      <c r="D91" s="8">
        <v>105.4374955933159</v>
      </c>
    </row>
    <row r="92" spans="1:4">
      <c r="A92" s="3">
        <v>39198</v>
      </c>
      <c r="B92" s="8">
        <v>111.11595352445372</v>
      </c>
      <c r="C92" s="8">
        <v>106.33500887049094</v>
      </c>
      <c r="D92" s="8">
        <v>105.35500246774303</v>
      </c>
    </row>
    <row r="93" spans="1:4">
      <c r="A93" s="3">
        <v>39199</v>
      </c>
      <c r="B93" s="8">
        <v>110.22775806915547</v>
      </c>
      <c r="C93" s="8">
        <v>105.70805133933472</v>
      </c>
      <c r="D93" s="8">
        <v>105.3423112176549</v>
      </c>
    </row>
    <row r="94" spans="1:4">
      <c r="A94" s="3">
        <v>39202</v>
      </c>
      <c r="B94" s="8">
        <v>111.03140498749204</v>
      </c>
      <c r="C94" s="8">
        <v>105.93364653831843</v>
      </c>
      <c r="D94" s="8">
        <v>104.51737996192621</v>
      </c>
    </row>
    <row r="95" spans="1:4">
      <c r="A95" s="3">
        <v>39203</v>
      </c>
      <c r="B95" s="8">
        <v>111.03140498749204</v>
      </c>
      <c r="C95" s="8">
        <v>105.89011542589317</v>
      </c>
      <c r="D95" s="8">
        <v>104.79447225551714</v>
      </c>
    </row>
    <row r="96" spans="1:4">
      <c r="A96" s="3">
        <v>39204</v>
      </c>
      <c r="B96" s="8">
        <v>110.50493780888544</v>
      </c>
      <c r="C96" s="8">
        <v>106.40098999058205</v>
      </c>
      <c r="D96" s="8">
        <v>105.47274906578295</v>
      </c>
    </row>
    <row r="97" spans="1:4">
      <c r="A97" s="3">
        <v>39205</v>
      </c>
      <c r="B97" s="8">
        <v>109.54265342944556</v>
      </c>
      <c r="C97" s="8">
        <v>106.69694679895754</v>
      </c>
      <c r="D97" s="8">
        <v>105.92892899950643</v>
      </c>
    </row>
    <row r="98" spans="1:4">
      <c r="A98" s="3">
        <v>39206</v>
      </c>
      <c r="B98" s="8">
        <v>110.19114942428548</v>
      </c>
      <c r="C98" s="8">
        <v>107.52157390980584</v>
      </c>
      <c r="D98" s="8">
        <v>106.15666643164347</v>
      </c>
    </row>
    <row r="99" spans="1:4">
      <c r="A99" s="3">
        <v>39209</v>
      </c>
      <c r="B99" s="8">
        <v>110.92593722489038</v>
      </c>
      <c r="C99" s="8">
        <v>107.56154587467431</v>
      </c>
      <c r="D99" s="8">
        <v>106.42882323908903</v>
      </c>
    </row>
    <row r="100" spans="1:4">
      <c r="A100" s="3">
        <v>39210</v>
      </c>
      <c r="B100" s="8">
        <v>108.13409223635237</v>
      </c>
      <c r="C100" s="8">
        <v>106.71665900081049</v>
      </c>
      <c r="D100" s="8">
        <v>106.30473101600506</v>
      </c>
    </row>
    <row r="101" spans="1:4">
      <c r="A101" s="3">
        <v>39211</v>
      </c>
      <c r="B101" s="8">
        <v>108.05651677460406</v>
      </c>
      <c r="C101" s="8">
        <v>106.93321944061162</v>
      </c>
      <c r="D101" s="8">
        <v>106.64739476838467</v>
      </c>
    </row>
    <row r="102" spans="1:4">
      <c r="A102" s="3">
        <v>39212</v>
      </c>
      <c r="B102" s="8">
        <v>106.48670321720259</v>
      </c>
      <c r="C102" s="8">
        <v>106.15075453928215</v>
      </c>
      <c r="D102" s="8">
        <v>105.15899316082634</v>
      </c>
    </row>
    <row r="103" spans="1:4">
      <c r="A103" s="3">
        <v>39213</v>
      </c>
      <c r="B103" s="8">
        <v>108.11665954831908</v>
      </c>
      <c r="C103" s="8">
        <v>106.71419497557888</v>
      </c>
      <c r="D103" s="8">
        <v>106.17288302897835</v>
      </c>
    </row>
    <row r="104" spans="1:4">
      <c r="A104" s="3">
        <v>39216</v>
      </c>
      <c r="B104" s="8">
        <v>109.34217751706227</v>
      </c>
      <c r="C104" s="8">
        <v>106.48942111833904</v>
      </c>
      <c r="D104" s="8">
        <v>105.98251427765636</v>
      </c>
    </row>
    <row r="105" spans="1:4">
      <c r="A105" s="3">
        <v>39217</v>
      </c>
      <c r="B105" s="8">
        <v>109.61674235358723</v>
      </c>
      <c r="C105" s="8">
        <v>106.83219440611528</v>
      </c>
      <c r="D105" s="8">
        <v>105.84432066558557</v>
      </c>
    </row>
    <row r="106" spans="1:4">
      <c r="A106" s="3">
        <v>39218</v>
      </c>
      <c r="B106" s="8">
        <v>109.76230529866554</v>
      </c>
      <c r="C106" s="8">
        <v>106.62959677595998</v>
      </c>
      <c r="D106" s="8">
        <v>106.75738560248186</v>
      </c>
    </row>
    <row r="107" spans="1:4">
      <c r="A107" s="3">
        <v>39219</v>
      </c>
      <c r="B107" s="8">
        <v>109.76230529866554</v>
      </c>
      <c r="C107" s="8">
        <v>106.88120113016633</v>
      </c>
      <c r="D107" s="8">
        <v>106.6593809490235</v>
      </c>
    </row>
    <row r="108" spans="1:4">
      <c r="A108" s="3">
        <v>39220</v>
      </c>
      <c r="B108" s="8">
        <v>110.65050075396378</v>
      </c>
      <c r="C108" s="8">
        <v>107.85503865781818</v>
      </c>
      <c r="D108" s="8">
        <v>107.36445039836426</v>
      </c>
    </row>
    <row r="109" spans="1:4">
      <c r="A109" s="3">
        <v>39223</v>
      </c>
      <c r="B109" s="8">
        <v>110.11357396253717</v>
      </c>
      <c r="C109" s="8">
        <v>107.69296055369396</v>
      </c>
      <c r="D109" s="8">
        <v>107.53014171895931</v>
      </c>
    </row>
    <row r="110" spans="1:4">
      <c r="A110" s="3">
        <v>39224</v>
      </c>
      <c r="B110" s="8">
        <v>109.43282749483559</v>
      </c>
      <c r="C110" s="8">
        <v>107.70144775171399</v>
      </c>
      <c r="D110" s="8">
        <v>107.46104491292391</v>
      </c>
    </row>
    <row r="111" spans="1:4">
      <c r="A111" s="3">
        <v>39225</v>
      </c>
      <c r="B111" s="8">
        <v>111.49685775798203</v>
      </c>
      <c r="C111" s="8">
        <v>108.52415839849323</v>
      </c>
      <c r="D111" s="8">
        <v>107.33131213424522</v>
      </c>
    </row>
    <row r="112" spans="1:4">
      <c r="A112" s="3">
        <v>39226</v>
      </c>
      <c r="B112" s="8">
        <v>110.96690404176874</v>
      </c>
      <c r="C112" s="8">
        <v>107.74497886413924</v>
      </c>
      <c r="D112" s="8">
        <v>106.28992455756892</v>
      </c>
    </row>
    <row r="113" spans="1:4">
      <c r="A113" s="3">
        <v>39227</v>
      </c>
      <c r="B113" s="8">
        <v>110.61389210909378</v>
      </c>
      <c r="C113" s="8">
        <v>107.72718312635533</v>
      </c>
      <c r="D113" s="8">
        <v>106.86949164492704</v>
      </c>
    </row>
    <row r="114" spans="1:4">
      <c r="A114" s="3">
        <v>39230</v>
      </c>
      <c r="B114" s="8">
        <v>111.14123092210205</v>
      </c>
      <c r="C114" s="8">
        <v>107.89145147512987</v>
      </c>
      <c r="D114" s="8">
        <v>106.86949164492704</v>
      </c>
    </row>
    <row r="115" spans="1:4">
      <c r="A115" s="3">
        <v>39231</v>
      </c>
      <c r="B115" s="8">
        <v>110.78560408622211</v>
      </c>
      <c r="C115" s="8">
        <v>107.97577589416747</v>
      </c>
      <c r="D115" s="8">
        <v>107.03729817387014</v>
      </c>
    </row>
    <row r="116" spans="1:4">
      <c r="A116" s="3">
        <v>39232</v>
      </c>
      <c r="B116" s="8">
        <v>109.93663217899886</v>
      </c>
      <c r="C116" s="8">
        <v>107.77317826401219</v>
      </c>
      <c r="D116" s="8">
        <v>107.89184234647115</v>
      </c>
    </row>
    <row r="117" spans="1:4">
      <c r="A117" s="3">
        <v>39233</v>
      </c>
      <c r="B117" s="8">
        <v>111.24844195350705</v>
      </c>
      <c r="C117" s="8">
        <v>108.6183389184573</v>
      </c>
      <c r="D117" s="8">
        <v>107.91934005499543</v>
      </c>
    </row>
    <row r="118" spans="1:4">
      <c r="A118" s="3">
        <v>39234</v>
      </c>
      <c r="B118" s="8">
        <v>112.61690796412357</v>
      </c>
      <c r="C118" s="8">
        <v>109.59710449657237</v>
      </c>
      <c r="D118" s="8">
        <v>108.32263978001835</v>
      </c>
    </row>
    <row r="119" spans="1:4">
      <c r="A119" s="3">
        <v>39237</v>
      </c>
      <c r="B119" s="8">
        <v>111.98933119492364</v>
      </c>
      <c r="C119" s="8">
        <v>109.24447510786965</v>
      </c>
      <c r="D119" s="8">
        <v>108.52287950363115</v>
      </c>
    </row>
    <row r="120" spans="1:4">
      <c r="A120" s="3">
        <v>39238</v>
      </c>
      <c r="B120" s="8">
        <v>111.65985339109368</v>
      </c>
      <c r="C120" s="8">
        <v>108.58521146812109</v>
      </c>
      <c r="D120" s="8">
        <v>107.94260734682369</v>
      </c>
    </row>
    <row r="121" spans="1:4">
      <c r="A121" s="3">
        <v>39239</v>
      </c>
      <c r="B121" s="8">
        <v>111.65985339109368</v>
      </c>
      <c r="C121" s="8">
        <v>106.79386512473454</v>
      </c>
      <c r="D121" s="8">
        <v>106.98582810406829</v>
      </c>
    </row>
    <row r="122" spans="1:4">
      <c r="A122" s="3">
        <v>39240</v>
      </c>
      <c r="B122" s="8">
        <v>107.45508903745416</v>
      </c>
      <c r="C122" s="8">
        <v>105.53201042556462</v>
      </c>
      <c r="D122" s="8">
        <v>105.10611295212583</v>
      </c>
    </row>
    <row r="123" spans="1:4">
      <c r="A123" s="3">
        <v>39241</v>
      </c>
      <c r="B123" s="8">
        <v>107.98765765687244</v>
      </c>
      <c r="C123" s="8">
        <v>105.43153295223087</v>
      </c>
      <c r="D123" s="8">
        <v>106.30120566875843</v>
      </c>
    </row>
    <row r="124" spans="1:4">
      <c r="A124" s="3">
        <v>39244</v>
      </c>
      <c r="B124" s="8">
        <v>108.92815117627066</v>
      </c>
      <c r="C124" s="8">
        <v>106.4686137941609</v>
      </c>
      <c r="D124" s="8">
        <v>106.40344073891283</v>
      </c>
    </row>
    <row r="125" spans="1:4">
      <c r="A125" s="3">
        <v>39245</v>
      </c>
      <c r="B125" s="8">
        <v>107.85604086222079</v>
      </c>
      <c r="C125" s="8">
        <v>105.8983288433319</v>
      </c>
      <c r="D125" s="8">
        <v>105.26686878657553</v>
      </c>
    </row>
    <row r="126" spans="1:4">
      <c r="A126" s="3">
        <v>39246</v>
      </c>
      <c r="B126" s="8">
        <v>108.46879984659238</v>
      </c>
      <c r="C126" s="8">
        <v>106.28846617167149</v>
      </c>
      <c r="D126" s="8">
        <v>106.86526122823103</v>
      </c>
    </row>
    <row r="127" spans="1:4">
      <c r="A127" s="3">
        <v>39247</v>
      </c>
      <c r="B127" s="8">
        <v>110.49970800247546</v>
      </c>
      <c r="C127" s="8">
        <v>107.94894539720099</v>
      </c>
      <c r="D127" s="8">
        <v>107.37996192624979</v>
      </c>
    </row>
    <row r="128" spans="1:4">
      <c r="A128" s="3">
        <v>39248</v>
      </c>
      <c r="B128" s="8">
        <v>111.2231645558587</v>
      </c>
      <c r="C128" s="8">
        <v>109.3129202531924</v>
      </c>
      <c r="D128" s="8">
        <v>108.08080095889453</v>
      </c>
    </row>
    <row r="129" spans="1:4">
      <c r="A129" s="3">
        <v>39251</v>
      </c>
      <c r="B129" s="8">
        <v>112.27435564426858</v>
      </c>
      <c r="C129" s="8">
        <v>108.92880609764123</v>
      </c>
      <c r="D129" s="8">
        <v>107.94965804131714</v>
      </c>
    </row>
    <row r="130" spans="1:4">
      <c r="A130" s="3">
        <v>39252</v>
      </c>
      <c r="B130" s="8">
        <v>111.27371935115536</v>
      </c>
      <c r="C130" s="8">
        <v>108.53346693825712</v>
      </c>
      <c r="D130" s="8">
        <v>108.13650144539244</v>
      </c>
    </row>
    <row r="131" spans="1:4">
      <c r="A131" s="3">
        <v>39253</v>
      </c>
      <c r="B131" s="8">
        <v>111.44020152187369</v>
      </c>
      <c r="C131" s="8">
        <v>108.92442560834057</v>
      </c>
      <c r="D131" s="8">
        <v>106.66572657406761</v>
      </c>
    </row>
    <row r="132" spans="1:4">
      <c r="A132" s="3">
        <v>39254</v>
      </c>
      <c r="B132" s="8">
        <v>109.20533091600062</v>
      </c>
      <c r="C132" s="8">
        <v>107.78878375714578</v>
      </c>
      <c r="D132" s="8">
        <v>107.32496650920123</v>
      </c>
    </row>
    <row r="133" spans="1:4">
      <c r="A133" s="3">
        <v>39255</v>
      </c>
      <c r="B133" s="8">
        <v>109.20533091600062</v>
      </c>
      <c r="C133" s="8">
        <v>107.43834461309341</v>
      </c>
      <c r="D133" s="8">
        <v>105.94091518014531</v>
      </c>
    </row>
    <row r="134" spans="1:4">
      <c r="A134" s="3">
        <v>39258</v>
      </c>
      <c r="B134" s="8">
        <v>108.96824635874731</v>
      </c>
      <c r="C134" s="8">
        <v>107.30692993407375</v>
      </c>
      <c r="D134" s="8">
        <v>105.60107170556307</v>
      </c>
    </row>
    <row r="135" spans="1:4">
      <c r="A135" s="3">
        <v>39259</v>
      </c>
      <c r="B135" s="8">
        <v>108.47228638419902</v>
      </c>
      <c r="C135" s="8">
        <v>106.64328580502453</v>
      </c>
      <c r="D135" s="8">
        <v>105.25911302263282</v>
      </c>
    </row>
    <row r="136" spans="1:4">
      <c r="A136" s="3">
        <v>39260</v>
      </c>
      <c r="B136" s="8">
        <v>108.18900520365739</v>
      </c>
      <c r="C136" s="8">
        <v>106.14144599951825</v>
      </c>
      <c r="D136" s="8">
        <v>106.20743143199613</v>
      </c>
    </row>
    <row r="137" spans="1:4">
      <c r="A137" s="3">
        <v>39261</v>
      </c>
      <c r="B137" s="8">
        <v>109.64637792324388</v>
      </c>
      <c r="C137" s="8">
        <v>107.21357075585354</v>
      </c>
      <c r="D137" s="8">
        <v>106.16301205668766</v>
      </c>
    </row>
    <row r="138" spans="1:4">
      <c r="A138" s="3">
        <v>39262</v>
      </c>
      <c r="B138" s="8">
        <v>109.37791452753056</v>
      </c>
      <c r="C138" s="8">
        <v>107.79015266005223</v>
      </c>
      <c r="D138" s="8">
        <v>105.99661566664324</v>
      </c>
    </row>
    <row r="139" spans="1:4">
      <c r="A139" s="3">
        <v>39265</v>
      </c>
      <c r="B139" s="8">
        <v>109.34566405466892</v>
      </c>
      <c r="C139" s="8">
        <v>107.38550496090426</v>
      </c>
      <c r="D139" s="8">
        <v>107.13036734118319</v>
      </c>
    </row>
    <row r="140" spans="1:4">
      <c r="A140" s="3">
        <v>39266</v>
      </c>
      <c r="B140" s="8">
        <v>111.08893285800204</v>
      </c>
      <c r="C140" s="8">
        <v>108.33634491972765</v>
      </c>
      <c r="D140" s="8">
        <v>107.51392512162455</v>
      </c>
    </row>
    <row r="141" spans="1:4">
      <c r="A141" s="3">
        <v>39267</v>
      </c>
      <c r="B141" s="8">
        <v>111.52475005883534</v>
      </c>
      <c r="C141" s="8">
        <v>108.82832862430746</v>
      </c>
      <c r="D141" s="8">
        <v>107.51392512162455</v>
      </c>
    </row>
    <row r="142" spans="1:4">
      <c r="A142" s="3">
        <v>39268</v>
      </c>
      <c r="B142" s="8">
        <v>111.05232421313205</v>
      </c>
      <c r="C142" s="8">
        <v>108.12416496922719</v>
      </c>
      <c r="D142" s="8">
        <v>107.55129380243962</v>
      </c>
    </row>
    <row r="143" spans="1:4">
      <c r="A143" s="3">
        <v>39269</v>
      </c>
      <c r="B143" s="8">
        <v>111.42799864025035</v>
      </c>
      <c r="C143" s="8">
        <v>108.76563287119185</v>
      </c>
      <c r="D143" s="8">
        <v>107.90664880490735</v>
      </c>
    </row>
    <row r="144" spans="1:4">
      <c r="A144" s="3">
        <v>39272</v>
      </c>
      <c r="B144" s="8">
        <v>112.72411899552851</v>
      </c>
      <c r="C144" s="8">
        <v>109.10648969489904</v>
      </c>
      <c r="D144" s="8">
        <v>108.00606359726437</v>
      </c>
    </row>
    <row r="145" spans="1:4">
      <c r="A145" s="3">
        <v>39273</v>
      </c>
      <c r="B145" s="8">
        <v>112.00327734535026</v>
      </c>
      <c r="C145" s="8">
        <v>107.87557220141503</v>
      </c>
      <c r="D145" s="8">
        <v>106.4739476838469</v>
      </c>
    </row>
    <row r="146" spans="1:4">
      <c r="A146" s="3">
        <v>39274</v>
      </c>
      <c r="B146" s="8">
        <v>111.96841196928358</v>
      </c>
      <c r="C146" s="8">
        <v>107.51938366515553</v>
      </c>
      <c r="D146" s="8">
        <v>107.08312768807733</v>
      </c>
    </row>
    <row r="147" spans="1:4">
      <c r="A147" s="3">
        <v>39275</v>
      </c>
      <c r="B147" s="8">
        <v>113.94876532987001</v>
      </c>
      <c r="C147" s="8">
        <v>108.78370238955704</v>
      </c>
      <c r="D147" s="8">
        <v>109.12359867446948</v>
      </c>
    </row>
    <row r="148" spans="1:4">
      <c r="A148" s="3">
        <v>39276</v>
      </c>
      <c r="B148" s="8">
        <v>114.07602395251332</v>
      </c>
      <c r="C148" s="8">
        <v>109.24474888845096</v>
      </c>
      <c r="D148" s="8">
        <v>109.46203201015304</v>
      </c>
    </row>
    <row r="149" spans="1:4">
      <c r="A149" s="3">
        <v>39279</v>
      </c>
      <c r="B149" s="8">
        <v>114.34710225143161</v>
      </c>
      <c r="C149" s="8">
        <v>109.43256236721653</v>
      </c>
      <c r="D149" s="8">
        <v>109.2519213142495</v>
      </c>
    </row>
    <row r="150" spans="1:4">
      <c r="A150" s="3">
        <v>39280</v>
      </c>
      <c r="B150" s="8">
        <v>113.33687797990007</v>
      </c>
      <c r="C150" s="8">
        <v>108.90745121230053</v>
      </c>
      <c r="D150" s="8">
        <v>109.24134527250938</v>
      </c>
    </row>
    <row r="151" spans="1:4">
      <c r="A151" s="3">
        <v>39281</v>
      </c>
      <c r="B151" s="8">
        <v>112.5933738352785</v>
      </c>
      <c r="C151" s="8">
        <v>107.634645289879</v>
      </c>
      <c r="D151" s="8">
        <v>109.01572304872035</v>
      </c>
    </row>
    <row r="152" spans="1:4">
      <c r="A152" s="3">
        <v>39282</v>
      </c>
      <c r="B152" s="8">
        <v>113.57047599954673</v>
      </c>
      <c r="C152" s="8">
        <v>108.67364259587809</v>
      </c>
      <c r="D152" s="8">
        <v>109.50292603821481</v>
      </c>
    </row>
    <row r="153" spans="1:4">
      <c r="A153" s="3">
        <v>39283</v>
      </c>
      <c r="B153" s="8">
        <v>111.84551151864861</v>
      </c>
      <c r="C153" s="8">
        <v>107.48324462842513</v>
      </c>
      <c r="D153" s="8">
        <v>108.16470422336604</v>
      </c>
    </row>
    <row r="154" spans="1:4">
      <c r="A154" s="3">
        <v>39286</v>
      </c>
      <c r="B154" s="8">
        <v>112.71714592031518</v>
      </c>
      <c r="C154" s="8">
        <v>108.14059180410466</v>
      </c>
      <c r="D154" s="8">
        <v>108.6913911020236</v>
      </c>
    </row>
    <row r="155" spans="1:4">
      <c r="A155" s="3">
        <v>39287</v>
      </c>
      <c r="B155" s="8">
        <v>111.12466986847036</v>
      </c>
      <c r="C155" s="8">
        <v>106.4844930678758</v>
      </c>
      <c r="D155" s="8">
        <v>106.53881407318626</v>
      </c>
    </row>
    <row r="156" spans="1:4">
      <c r="A156" s="3">
        <v>39288</v>
      </c>
      <c r="B156" s="8">
        <v>109.41190826919555</v>
      </c>
      <c r="C156" s="8">
        <v>105.5432354293976</v>
      </c>
      <c r="D156" s="8">
        <v>107.03588803497148</v>
      </c>
    </row>
    <row r="157" spans="1:4">
      <c r="A157" s="3">
        <v>39289</v>
      </c>
      <c r="B157" s="8">
        <v>105.67172505164432</v>
      </c>
      <c r="C157" s="8">
        <v>102.54588562542449</v>
      </c>
      <c r="D157" s="8">
        <v>104.53782697595717</v>
      </c>
    </row>
    <row r="158" spans="1:4">
      <c r="A158" s="3">
        <v>39290</v>
      </c>
      <c r="B158" s="8">
        <v>105.9436749849643</v>
      </c>
      <c r="C158" s="8">
        <v>102.03610618306077</v>
      </c>
      <c r="D158" s="8">
        <v>102.86610731157023</v>
      </c>
    </row>
    <row r="159" spans="1:4">
      <c r="A159" s="3">
        <v>39293</v>
      </c>
      <c r="B159" s="8">
        <v>107.07069826631918</v>
      </c>
      <c r="C159" s="8">
        <v>101.85513721882747</v>
      </c>
      <c r="D159" s="8">
        <v>103.92089120778402</v>
      </c>
    </row>
    <row r="160" spans="1:4">
      <c r="A160" s="3">
        <v>39294</v>
      </c>
      <c r="B160" s="8">
        <v>108.41998832009901</v>
      </c>
      <c r="C160" s="8">
        <v>104.05688065356912</v>
      </c>
      <c r="D160" s="8">
        <v>102.60664175421284</v>
      </c>
    </row>
    <row r="161" spans="1:4">
      <c r="A161" s="3">
        <v>39295</v>
      </c>
      <c r="B161" s="8">
        <v>106.43353351870091</v>
      </c>
      <c r="C161" s="8">
        <v>102.43664717348939</v>
      </c>
      <c r="D161" s="8">
        <v>103.349784953818</v>
      </c>
    </row>
    <row r="162" spans="1:4">
      <c r="A162" s="3">
        <v>39296</v>
      </c>
      <c r="B162" s="8">
        <v>107.72180916436409</v>
      </c>
      <c r="C162" s="8">
        <v>103.19529316424656</v>
      </c>
      <c r="D162" s="8">
        <v>103.80032433194674</v>
      </c>
    </row>
    <row r="163" spans="1:4">
      <c r="A163" s="3">
        <v>39297</v>
      </c>
      <c r="B163" s="8">
        <v>106.40564121784759</v>
      </c>
      <c r="C163" s="8">
        <v>101.85486343824617</v>
      </c>
      <c r="D163" s="8">
        <v>101.04068250722699</v>
      </c>
    </row>
    <row r="164" spans="1:4">
      <c r="A164" s="3">
        <v>39300</v>
      </c>
      <c r="B164" s="8">
        <v>104.93083581022776</v>
      </c>
      <c r="C164" s="8">
        <v>100.92592592592604</v>
      </c>
      <c r="D164" s="8">
        <v>103.48092787139537</v>
      </c>
    </row>
    <row r="165" spans="1:4">
      <c r="A165" s="3">
        <v>39301</v>
      </c>
      <c r="B165" s="8">
        <v>106.0404264035493</v>
      </c>
      <c r="C165" s="8">
        <v>102.28907944017359</v>
      </c>
      <c r="D165" s="8">
        <v>104.11831065359941</v>
      </c>
    </row>
    <row r="166" spans="1:4">
      <c r="A166" s="3">
        <v>39302</v>
      </c>
      <c r="B166" s="8">
        <v>108.3868662128357</v>
      </c>
      <c r="C166" s="8">
        <v>104.32518562323425</v>
      </c>
      <c r="D166" s="8">
        <v>105.58344496932952</v>
      </c>
    </row>
    <row r="167" spans="1:4">
      <c r="A167" s="3">
        <v>39303</v>
      </c>
      <c r="B167" s="8">
        <v>105.46166116084271</v>
      </c>
      <c r="C167" s="8">
        <v>102.46867950150046</v>
      </c>
      <c r="D167" s="8">
        <v>102.45293661425654</v>
      </c>
    </row>
    <row r="168" spans="1:4">
      <c r="A168" s="3">
        <v>39304</v>
      </c>
      <c r="B168" s="8">
        <v>101.98819807020143</v>
      </c>
      <c r="C168" s="8">
        <v>99.31938147491087</v>
      </c>
      <c r="D168" s="8">
        <v>102.4917154339703</v>
      </c>
    </row>
    <row r="169" spans="1:4">
      <c r="A169" s="3">
        <v>39307</v>
      </c>
      <c r="B169" s="8">
        <v>105.07116894889607</v>
      </c>
      <c r="C169" s="8">
        <v>101.54740784545648</v>
      </c>
      <c r="D169" s="8">
        <v>102.44095043361776</v>
      </c>
    </row>
    <row r="170" spans="1:4">
      <c r="A170" s="3">
        <v>39308</v>
      </c>
      <c r="B170" s="8">
        <v>104.05309996774952</v>
      </c>
      <c r="C170" s="8">
        <v>100.29540924721304</v>
      </c>
      <c r="D170" s="8">
        <v>100.58097722625682</v>
      </c>
    </row>
    <row r="171" spans="1:4">
      <c r="A171" s="3">
        <v>39309</v>
      </c>
      <c r="B171" s="8">
        <v>103.15357326522964</v>
      </c>
      <c r="C171" s="8">
        <v>100.02874696103568</v>
      </c>
      <c r="D171" s="8">
        <v>99.182119438764758</v>
      </c>
    </row>
    <row r="172" spans="1:4">
      <c r="A172" s="3">
        <v>39310</v>
      </c>
      <c r="B172" s="8">
        <v>99.839619270093365</v>
      </c>
      <c r="C172" s="8">
        <v>96.472337210066485</v>
      </c>
      <c r="D172" s="8">
        <v>99.504336177113473</v>
      </c>
    </row>
    <row r="173" spans="1:4">
      <c r="A173" s="3">
        <v>39311</v>
      </c>
      <c r="B173" s="8">
        <v>101.38938523625652</v>
      </c>
      <c r="C173" s="8">
        <v>98.556354994853052</v>
      </c>
      <c r="D173" s="8">
        <v>101.9488119579779</v>
      </c>
    </row>
    <row r="174" spans="1:4">
      <c r="A174" s="3">
        <v>39314</v>
      </c>
      <c r="B174" s="8">
        <v>102.52338159282471</v>
      </c>
      <c r="C174" s="8">
        <v>99.199191799724161</v>
      </c>
      <c r="D174" s="8">
        <v>101.9213142494536</v>
      </c>
    </row>
    <row r="175" spans="1:4">
      <c r="A175" s="3">
        <v>39315</v>
      </c>
      <c r="B175" s="8">
        <v>102.00301585502977</v>
      </c>
      <c r="C175" s="8">
        <v>99.214249731695162</v>
      </c>
      <c r="D175" s="8">
        <v>102.0320101530001</v>
      </c>
    </row>
    <row r="176" spans="1:4">
      <c r="A176" s="3">
        <v>39316</v>
      </c>
      <c r="B176" s="8">
        <v>103.89794904425288</v>
      </c>
      <c r="C176" s="8">
        <v>100.92099787546282</v>
      </c>
      <c r="D176" s="8">
        <v>103.22710286963269</v>
      </c>
    </row>
    <row r="177" spans="1:4">
      <c r="A177" s="3">
        <v>39317</v>
      </c>
      <c r="B177" s="8">
        <v>104.40611190042448</v>
      </c>
      <c r="C177" s="8">
        <v>101.11565586876067</v>
      </c>
      <c r="D177" s="8">
        <v>103.11640696608619</v>
      </c>
    </row>
    <row r="178" spans="1:4">
      <c r="A178" s="3">
        <v>39318</v>
      </c>
      <c r="B178" s="8">
        <v>105.45120154802268</v>
      </c>
      <c r="C178" s="8">
        <v>101.44227610224074</v>
      </c>
      <c r="D178" s="8">
        <v>104.30585912712405</v>
      </c>
    </row>
    <row r="179" spans="1:4">
      <c r="A179" s="3">
        <v>39321</v>
      </c>
      <c r="B179" s="8">
        <v>104.66150078011277</v>
      </c>
      <c r="C179" s="8">
        <v>101.59805725299528</v>
      </c>
      <c r="D179" s="8">
        <v>103.41888175985339</v>
      </c>
    </row>
    <row r="180" spans="1:4">
      <c r="A180" s="3">
        <v>39322</v>
      </c>
      <c r="B180" s="8">
        <v>102.05880045673642</v>
      </c>
      <c r="C180" s="8">
        <v>99.837100554132007</v>
      </c>
      <c r="D180" s="8">
        <v>100.99132764577315</v>
      </c>
    </row>
    <row r="181" spans="1:4">
      <c r="A181" s="3">
        <v>39323</v>
      </c>
      <c r="B181" s="8">
        <v>103.48653760666625</v>
      </c>
      <c r="C181" s="8">
        <v>100.42490746216365</v>
      </c>
      <c r="D181" s="8">
        <v>103.20524571670315</v>
      </c>
    </row>
    <row r="182" spans="1:4">
      <c r="A182" s="3">
        <v>39324</v>
      </c>
      <c r="B182" s="8">
        <v>104.69200798417108</v>
      </c>
      <c r="C182" s="8">
        <v>101.56985785312233</v>
      </c>
      <c r="D182" s="8">
        <v>102.77374321370661</v>
      </c>
    </row>
    <row r="183" spans="1:4">
      <c r="A183" s="3">
        <v>39325</v>
      </c>
      <c r="B183" s="8">
        <v>105.75017214779429</v>
      </c>
      <c r="C183" s="8">
        <v>102.92397660818727</v>
      </c>
      <c r="D183" s="8">
        <v>103.92653176337875</v>
      </c>
    </row>
    <row r="184" spans="1:4">
      <c r="A184" s="3">
        <v>39328</v>
      </c>
      <c r="B184" s="8">
        <v>106.54074455010584</v>
      </c>
      <c r="C184" s="8">
        <v>103.21363646319308</v>
      </c>
      <c r="D184" s="8">
        <v>103.92653176337875</v>
      </c>
    </row>
    <row r="185" spans="1:4">
      <c r="A185" s="3">
        <v>39329</v>
      </c>
      <c r="B185" s="8">
        <v>106.86935071953414</v>
      </c>
      <c r="C185" s="8">
        <v>103.89042206014426</v>
      </c>
      <c r="D185" s="8">
        <v>105.01445392371154</v>
      </c>
    </row>
    <row r="186" spans="1:4">
      <c r="A186" s="3">
        <v>39330</v>
      </c>
      <c r="B186" s="8">
        <v>104.39042248119443</v>
      </c>
      <c r="C186" s="8">
        <v>102.02761898504076</v>
      </c>
      <c r="D186" s="8">
        <v>103.8066699569908</v>
      </c>
    </row>
    <row r="187" spans="1:4">
      <c r="A187" s="3">
        <v>39331</v>
      </c>
      <c r="B187" s="8">
        <v>103.78289330323284</v>
      </c>
      <c r="C187" s="8">
        <v>102.35095385154536</v>
      </c>
      <c r="D187" s="8">
        <v>104.24804343227812</v>
      </c>
    </row>
    <row r="188" spans="1:4">
      <c r="A188" s="3">
        <v>39332</v>
      </c>
      <c r="B188" s="8">
        <v>101.10523242131315</v>
      </c>
      <c r="C188" s="8">
        <v>100.08788356659451</v>
      </c>
      <c r="D188" s="8">
        <v>102.48536980892622</v>
      </c>
    </row>
    <row r="189" spans="1:4">
      <c r="A189" s="3">
        <v>39335</v>
      </c>
      <c r="B189" s="8">
        <v>99.993898559188281</v>
      </c>
      <c r="C189" s="8">
        <v>99.171266180432468</v>
      </c>
      <c r="D189" s="8">
        <v>102.35493196079818</v>
      </c>
    </row>
    <row r="190" spans="1:4">
      <c r="A190" s="3">
        <v>39336</v>
      </c>
      <c r="B190" s="8">
        <v>102.19216052019135</v>
      </c>
      <c r="C190" s="8">
        <v>100.86350395339171</v>
      </c>
      <c r="D190" s="8">
        <v>103.75026440104354</v>
      </c>
    </row>
    <row r="191" spans="1:4">
      <c r="A191" s="3">
        <v>39337</v>
      </c>
      <c r="B191" s="8">
        <v>102.90515746075458</v>
      </c>
      <c r="C191" s="8">
        <v>101.08690890772512</v>
      </c>
      <c r="D191" s="8">
        <v>103.75519988718892</v>
      </c>
    </row>
    <row r="192" spans="1:4">
      <c r="A192" s="3">
        <v>39338</v>
      </c>
      <c r="B192" s="8">
        <v>104.30238740662611</v>
      </c>
      <c r="C192" s="8">
        <v>101.90469150404114</v>
      </c>
      <c r="D192" s="8">
        <v>104.62878093492212</v>
      </c>
    </row>
    <row r="193" spans="1:4">
      <c r="A193" s="3">
        <v>39339</v>
      </c>
      <c r="B193" s="8">
        <v>102.83194017101461</v>
      </c>
      <c r="C193" s="8">
        <v>100.68226120857712</v>
      </c>
      <c r="D193" s="8">
        <v>104.64993301840235</v>
      </c>
    </row>
    <row r="194" spans="1:4">
      <c r="A194" s="3">
        <v>39342</v>
      </c>
      <c r="B194" s="8">
        <v>101.17496317344647</v>
      </c>
      <c r="C194" s="8">
        <v>99.158124712530508</v>
      </c>
      <c r="D194" s="8">
        <v>104.11408023690338</v>
      </c>
    </row>
    <row r="195" spans="1:4">
      <c r="A195" s="3">
        <v>39343</v>
      </c>
      <c r="B195" s="8">
        <v>102.76308105328296</v>
      </c>
      <c r="C195" s="8">
        <v>100.6617276649803</v>
      </c>
      <c r="D195" s="8">
        <v>107.15504477191007</v>
      </c>
    </row>
    <row r="196" spans="1:4">
      <c r="A196" s="3">
        <v>39344</v>
      </c>
      <c r="B196" s="8">
        <v>106.49367629241586</v>
      </c>
      <c r="C196" s="8">
        <v>103.36147797709016</v>
      </c>
      <c r="D196" s="8">
        <v>107.80723401255028</v>
      </c>
    </row>
    <row r="197" spans="1:4">
      <c r="A197" s="3">
        <v>39345</v>
      </c>
      <c r="B197" s="8">
        <v>105.32132802217431</v>
      </c>
      <c r="C197" s="8">
        <v>102.65375517445311</v>
      </c>
      <c r="D197" s="8">
        <v>107.08242261862797</v>
      </c>
    </row>
    <row r="198" spans="1:4">
      <c r="A198" s="3">
        <v>39346</v>
      </c>
      <c r="B198" s="8">
        <v>105.6891577396776</v>
      </c>
      <c r="C198" s="8">
        <v>103.14382241496386</v>
      </c>
      <c r="D198" s="8">
        <v>107.5759712331665</v>
      </c>
    </row>
    <row r="199" spans="1:4">
      <c r="A199" s="3">
        <v>39349</v>
      </c>
      <c r="B199" s="8">
        <v>104.46538303973774</v>
      </c>
      <c r="C199" s="8">
        <v>103.09098276277471</v>
      </c>
      <c r="D199" s="8">
        <v>107.01050553479521</v>
      </c>
    </row>
    <row r="200" spans="1:4">
      <c r="A200" s="3">
        <v>39350</v>
      </c>
      <c r="B200" s="8">
        <v>103.24422324300289</v>
      </c>
      <c r="C200" s="8">
        <v>101.95670981448639</v>
      </c>
      <c r="D200" s="8">
        <v>106.97384192342949</v>
      </c>
    </row>
    <row r="201" spans="1:4">
      <c r="A201" s="3">
        <v>39351</v>
      </c>
      <c r="B201" s="8">
        <v>104.30500230983111</v>
      </c>
      <c r="C201" s="8">
        <v>102.67483627921249</v>
      </c>
      <c r="D201" s="8">
        <v>107.55270394133827</v>
      </c>
    </row>
    <row r="202" spans="1:4">
      <c r="A202" s="3">
        <v>39352</v>
      </c>
      <c r="B202" s="8">
        <v>106.0988259084609</v>
      </c>
      <c r="C202" s="8">
        <v>103.47838228530135</v>
      </c>
      <c r="D202" s="8">
        <v>107.97292533314537</v>
      </c>
    </row>
    <row r="203" spans="1:4">
      <c r="A203" s="3">
        <v>39353</v>
      </c>
      <c r="B203" s="8">
        <v>106.47362870117752</v>
      </c>
      <c r="C203" s="8">
        <v>103.45018288542839</v>
      </c>
      <c r="D203" s="8">
        <v>107.64647817810059</v>
      </c>
    </row>
    <row r="204" spans="1:4">
      <c r="A204" s="3">
        <v>39356</v>
      </c>
      <c r="B204" s="8">
        <v>107.15001699687078</v>
      </c>
      <c r="C204" s="8">
        <v>104.27234597104504</v>
      </c>
      <c r="D204" s="8">
        <v>109.07635902136367</v>
      </c>
    </row>
    <row r="205" spans="1:4">
      <c r="A205" s="3">
        <v>39357</v>
      </c>
      <c r="B205" s="8">
        <v>107.72268079876571</v>
      </c>
      <c r="C205" s="8">
        <v>104.79663578421719</v>
      </c>
      <c r="D205" s="8">
        <v>109.04815624339005</v>
      </c>
    </row>
    <row r="206" spans="1:4">
      <c r="A206" s="3">
        <v>39358</v>
      </c>
      <c r="B206" s="8">
        <v>108.23694509574899</v>
      </c>
      <c r="C206" s="8">
        <v>105.02058829971317</v>
      </c>
      <c r="D206" s="8">
        <v>108.55178735105414</v>
      </c>
    </row>
    <row r="207" spans="1:4">
      <c r="A207" s="3">
        <v>39359</v>
      </c>
      <c r="B207" s="8">
        <v>108.39994072886066</v>
      </c>
      <c r="C207" s="8">
        <v>105.18129750093095</v>
      </c>
      <c r="D207" s="8">
        <v>108.7809349220899</v>
      </c>
    </row>
    <row r="208" spans="1:4">
      <c r="A208" s="3">
        <v>39360</v>
      </c>
      <c r="B208" s="8">
        <v>109.62545869760383</v>
      </c>
      <c r="C208" s="8">
        <v>105.9347416606436</v>
      </c>
      <c r="D208" s="8">
        <v>109.82091235986753</v>
      </c>
    </row>
    <row r="209" spans="1:4">
      <c r="A209" s="3">
        <v>39363</v>
      </c>
      <c r="B209" s="8">
        <v>109.11032276621889</v>
      </c>
      <c r="C209" s="8">
        <v>105.64207021924359</v>
      </c>
      <c r="D209" s="8">
        <v>109.46767256574782</v>
      </c>
    </row>
    <row r="210" spans="1:4">
      <c r="A210" s="3">
        <v>39364</v>
      </c>
      <c r="B210" s="8">
        <v>109.70303415935214</v>
      </c>
      <c r="C210" s="8">
        <v>106.18306064787447</v>
      </c>
      <c r="D210" s="8">
        <v>110.35394486356917</v>
      </c>
    </row>
    <row r="211" spans="1:4">
      <c r="A211" s="3">
        <v>39365</v>
      </c>
      <c r="B211" s="8">
        <v>109.86079998605382</v>
      </c>
      <c r="C211" s="8">
        <v>106.29065641632182</v>
      </c>
      <c r="D211" s="8">
        <v>110.16498625114585</v>
      </c>
    </row>
    <row r="212" spans="1:4">
      <c r="A212" s="3">
        <v>39366</v>
      </c>
      <c r="B212" s="8">
        <v>110.49709309927042</v>
      </c>
      <c r="C212" s="8">
        <v>106.89269991458059</v>
      </c>
      <c r="D212" s="8">
        <v>109.59670027497721</v>
      </c>
    </row>
    <row r="213" spans="1:4">
      <c r="A213" s="3">
        <v>39367</v>
      </c>
      <c r="B213" s="8">
        <v>109.85208364203714</v>
      </c>
      <c r="C213" s="8">
        <v>106.94608712793232</v>
      </c>
      <c r="D213" s="8">
        <v>110.11774659804001</v>
      </c>
    </row>
    <row r="214" spans="1:4">
      <c r="A214" s="3">
        <v>39370</v>
      </c>
      <c r="B214" s="8">
        <v>108.92379300426227</v>
      </c>
      <c r="C214" s="8">
        <v>105.93939593052555</v>
      </c>
      <c r="D214" s="8">
        <v>109.19481068885295</v>
      </c>
    </row>
    <row r="215" spans="1:4">
      <c r="A215" s="3">
        <v>39371</v>
      </c>
      <c r="B215" s="8">
        <v>104.94042378864606</v>
      </c>
      <c r="C215" s="8">
        <v>105.14077797489992</v>
      </c>
      <c r="D215" s="8">
        <v>108.47704998942406</v>
      </c>
    </row>
    <row r="216" spans="1:4">
      <c r="A216" s="3">
        <v>39372</v>
      </c>
      <c r="B216" s="8">
        <v>105.19406939953103</v>
      </c>
      <c r="C216" s="8">
        <v>105.84822699695569</v>
      </c>
      <c r="D216" s="8">
        <v>108.66812381019541</v>
      </c>
    </row>
    <row r="217" spans="1:4">
      <c r="A217" s="3">
        <v>39373</v>
      </c>
      <c r="B217" s="8">
        <v>103.49438231628123</v>
      </c>
      <c r="C217" s="8">
        <v>104.95761876601628</v>
      </c>
      <c r="D217" s="8">
        <v>108.58633575407188</v>
      </c>
    </row>
    <row r="218" spans="1:4">
      <c r="A218" s="3">
        <v>39374</v>
      </c>
      <c r="B218" s="8">
        <v>101.95420432853642</v>
      </c>
      <c r="C218" s="8">
        <v>104.27645267976445</v>
      </c>
      <c r="D218" s="8">
        <v>105.8048367764226</v>
      </c>
    </row>
    <row r="219" spans="1:4">
      <c r="A219" s="3">
        <v>39377</v>
      </c>
      <c r="B219" s="8">
        <v>99.877971183766661</v>
      </c>
      <c r="C219" s="8">
        <v>102.8924918413388</v>
      </c>
      <c r="D219" s="8">
        <v>106.20672636254683</v>
      </c>
    </row>
    <row r="220" spans="1:4">
      <c r="A220" s="3">
        <v>39378</v>
      </c>
      <c r="B220" s="8">
        <v>102.45103593748638</v>
      </c>
      <c r="C220" s="8">
        <v>103.97748428499474</v>
      </c>
      <c r="D220" s="8">
        <v>107.14164845237269</v>
      </c>
    </row>
    <row r="221" spans="1:4">
      <c r="A221" s="3">
        <v>39379</v>
      </c>
      <c r="B221" s="8">
        <v>101.00760936832653</v>
      </c>
      <c r="C221" s="8">
        <v>103.33957553058688</v>
      </c>
      <c r="D221" s="8">
        <v>106.88006768666729</v>
      </c>
    </row>
    <row r="222" spans="1:4">
      <c r="A222" s="3">
        <v>39380</v>
      </c>
      <c r="B222" s="8">
        <v>102.19739032660139</v>
      </c>
      <c r="C222" s="8">
        <v>104.53709179315341</v>
      </c>
      <c r="D222" s="8">
        <v>106.77571740816485</v>
      </c>
    </row>
    <row r="223" spans="1:4">
      <c r="A223" s="3">
        <v>39381</v>
      </c>
      <c r="B223" s="8">
        <v>102.2697359819397</v>
      </c>
      <c r="C223" s="8">
        <v>105.11942308955922</v>
      </c>
      <c r="D223" s="8">
        <v>108.24790241838835</v>
      </c>
    </row>
    <row r="224" spans="1:4">
      <c r="A224" s="3">
        <v>39384</v>
      </c>
      <c r="B224" s="8">
        <v>102.55824696889132</v>
      </c>
      <c r="C224" s="8">
        <v>105.84439406881762</v>
      </c>
      <c r="D224" s="8">
        <v>108.64979200451258</v>
      </c>
    </row>
    <row r="225" spans="1:4">
      <c r="A225" s="3">
        <v>39385</v>
      </c>
      <c r="B225" s="8">
        <v>102.01173219904639</v>
      </c>
      <c r="C225" s="8">
        <v>105.37924086120432</v>
      </c>
      <c r="D225" s="8">
        <v>107.94754283296918</v>
      </c>
    </row>
    <row r="226" spans="1:4">
      <c r="A226" s="3">
        <v>39386</v>
      </c>
      <c r="B226" s="8">
        <v>103.13178240518795</v>
      </c>
      <c r="C226" s="8">
        <v>106.34349606851099</v>
      </c>
      <c r="D226" s="8">
        <v>109.24205034195882</v>
      </c>
    </row>
    <row r="227" spans="1:4">
      <c r="A227" s="3">
        <v>39387</v>
      </c>
      <c r="B227" s="8">
        <v>101.84960820033643</v>
      </c>
      <c r="C227" s="8">
        <v>104.73886808156485</v>
      </c>
      <c r="D227" s="8">
        <v>106.35549601635773</v>
      </c>
    </row>
    <row r="228" spans="1:4">
      <c r="A228" s="3">
        <v>39388</v>
      </c>
      <c r="B228" s="8">
        <v>100.51862246899158</v>
      </c>
      <c r="C228" s="8">
        <v>104.0155397857942</v>
      </c>
      <c r="D228" s="8">
        <v>106.44080941972796</v>
      </c>
    </row>
    <row r="229" spans="1:4">
      <c r="A229" s="3">
        <v>39391</v>
      </c>
      <c r="B229" s="8">
        <v>100.89604016491319</v>
      </c>
      <c r="C229" s="8">
        <v>103.30425783560035</v>
      </c>
      <c r="D229" s="8">
        <v>105.91341747162106</v>
      </c>
    </row>
    <row r="230" spans="1:4">
      <c r="A230" s="3">
        <v>39392</v>
      </c>
      <c r="B230" s="8">
        <v>101.38938523625646</v>
      </c>
      <c r="C230" s="8">
        <v>103.66455308057922</v>
      </c>
      <c r="D230" s="8">
        <v>107.18959317492782</v>
      </c>
    </row>
    <row r="231" spans="1:4">
      <c r="A231" s="3">
        <v>39393</v>
      </c>
      <c r="B231" s="8">
        <v>100.27107829891827</v>
      </c>
      <c r="C231" s="8">
        <v>102.82678450182898</v>
      </c>
      <c r="D231" s="8">
        <v>104.04145808362132</v>
      </c>
    </row>
    <row r="232" spans="1:4">
      <c r="A232" s="3">
        <v>39394</v>
      </c>
      <c r="B232" s="8">
        <v>99.844849076503309</v>
      </c>
      <c r="C232" s="8">
        <v>102.25211906169933</v>
      </c>
      <c r="D232" s="8">
        <v>103.98152718042736</v>
      </c>
    </row>
    <row r="233" spans="1:4">
      <c r="A233" s="3">
        <v>39395</v>
      </c>
      <c r="B233" s="8">
        <v>97.195080495436954</v>
      </c>
      <c r="C233" s="8">
        <v>100.6343496068512</v>
      </c>
      <c r="D233" s="8">
        <v>102.49594585066637</v>
      </c>
    </row>
    <row r="234" spans="1:4">
      <c r="A234" s="3">
        <v>39398</v>
      </c>
      <c r="B234" s="8">
        <v>98.146033627655186</v>
      </c>
      <c r="C234" s="8">
        <v>100.66583437369967</v>
      </c>
      <c r="D234" s="8">
        <v>101.47218501022358</v>
      </c>
    </row>
    <row r="235" spans="1:4">
      <c r="A235" s="3">
        <v>39399</v>
      </c>
      <c r="B235" s="8">
        <v>97.648330384303577</v>
      </c>
      <c r="C235" s="8">
        <v>100.89444115907762</v>
      </c>
      <c r="D235" s="8">
        <v>104.42431079461333</v>
      </c>
    </row>
    <row r="236" spans="1:4">
      <c r="A236" s="3">
        <v>39400</v>
      </c>
      <c r="B236" s="8">
        <v>97.759899587716887</v>
      </c>
      <c r="C236" s="8">
        <v>101.42502792561943</v>
      </c>
      <c r="D236" s="8">
        <v>103.68610308115356</v>
      </c>
    </row>
    <row r="237" spans="1:4">
      <c r="A237" s="3">
        <v>39401</v>
      </c>
      <c r="B237" s="8">
        <v>96.105537493353751</v>
      </c>
      <c r="C237" s="8">
        <v>100.15386468668564</v>
      </c>
      <c r="D237" s="8">
        <v>102.31615314108447</v>
      </c>
    </row>
    <row r="238" spans="1:4">
      <c r="A238" s="3">
        <v>39402</v>
      </c>
      <c r="B238" s="8">
        <v>95.59127319637048</v>
      </c>
      <c r="C238" s="8">
        <v>99.30487110410246</v>
      </c>
      <c r="D238" s="8">
        <v>102.85130085313411</v>
      </c>
    </row>
    <row r="239" spans="1:4">
      <c r="A239" s="3">
        <v>39405</v>
      </c>
      <c r="B239" s="8">
        <v>92.89356472321245</v>
      </c>
      <c r="C239" s="8">
        <v>97.110245964474373</v>
      </c>
      <c r="D239" s="8">
        <v>101.05548896566319</v>
      </c>
    </row>
    <row r="240" spans="1:4">
      <c r="A240" s="3">
        <v>39406</v>
      </c>
      <c r="B240" s="8">
        <v>93.870666887480681</v>
      </c>
      <c r="C240" s="8">
        <v>98.191405479992241</v>
      </c>
      <c r="D240" s="8">
        <v>101.50884862158931</v>
      </c>
    </row>
    <row r="241" spans="1:4">
      <c r="A241" s="3">
        <v>39407</v>
      </c>
      <c r="B241" s="8">
        <v>92.313056211702516</v>
      </c>
      <c r="C241" s="8">
        <v>95.599524716911006</v>
      </c>
      <c r="D241" s="8">
        <v>99.89212437425094</v>
      </c>
    </row>
    <row r="242" spans="1:4">
      <c r="A242" s="3">
        <v>39408</v>
      </c>
      <c r="B242" s="8">
        <v>91.838887097195922</v>
      </c>
      <c r="C242" s="8">
        <v>96.333256674770695</v>
      </c>
      <c r="D242" s="8">
        <v>99.89212437425094</v>
      </c>
    </row>
    <row r="243" spans="1:4">
      <c r="A243" s="3">
        <v>39409</v>
      </c>
      <c r="B243" s="8">
        <v>92.038491375177571</v>
      </c>
      <c r="C243" s="8">
        <v>97.941717589854903</v>
      </c>
      <c r="D243" s="8">
        <v>101.57935556652338</v>
      </c>
    </row>
    <row r="244" spans="1:4">
      <c r="A244" s="3">
        <v>39412</v>
      </c>
      <c r="B244" s="8">
        <v>92.624229693097504</v>
      </c>
      <c r="C244" s="8">
        <v>97.405107650524684</v>
      </c>
      <c r="D244" s="8">
        <v>99.218783050130511</v>
      </c>
    </row>
    <row r="245" spans="1:4">
      <c r="A245" s="3">
        <v>39413</v>
      </c>
      <c r="B245" s="8">
        <v>92.273832663627545</v>
      </c>
      <c r="C245" s="8">
        <v>96.992520314519254</v>
      </c>
      <c r="D245" s="8">
        <v>100.70013396319546</v>
      </c>
    </row>
    <row r="246" spans="1:4">
      <c r="A246" s="3">
        <v>39414</v>
      </c>
      <c r="B246" s="8">
        <v>95.388182380782169</v>
      </c>
      <c r="C246" s="8">
        <v>99.679676719889727</v>
      </c>
      <c r="D246" s="8">
        <v>103.5761122470564</v>
      </c>
    </row>
    <row r="247" spans="1:4">
      <c r="A247" s="3">
        <v>39415</v>
      </c>
      <c r="B247" s="8">
        <v>95.802208721573777</v>
      </c>
      <c r="C247" s="8">
        <v>100.12758175088167</v>
      </c>
      <c r="D247" s="8">
        <v>103.62546710851025</v>
      </c>
    </row>
    <row r="248" spans="1:4">
      <c r="A248" s="3">
        <v>39416</v>
      </c>
      <c r="B248" s="8">
        <v>96.464650866840373</v>
      </c>
      <c r="C248" s="8">
        <v>101.39737608690902</v>
      </c>
      <c r="D248" s="8">
        <v>104.4306564196574</v>
      </c>
    </row>
    <row r="249" spans="1:4">
      <c r="A249" s="3">
        <v>39419</v>
      </c>
      <c r="B249" s="8">
        <v>96.088104805320427</v>
      </c>
      <c r="C249" s="8">
        <v>100.97356374707066</v>
      </c>
      <c r="D249" s="8">
        <v>103.81583585983225</v>
      </c>
    </row>
    <row r="250" spans="1:4">
      <c r="A250" s="3">
        <v>39420</v>
      </c>
      <c r="B250" s="8">
        <v>94.242854776992303</v>
      </c>
      <c r="C250" s="8">
        <v>99.476257747990559</v>
      </c>
      <c r="D250" s="8">
        <v>103.13685398011708</v>
      </c>
    </row>
    <row r="251" spans="1:4">
      <c r="A251" s="3">
        <v>39421</v>
      </c>
      <c r="B251" s="8">
        <v>96.04277981643375</v>
      </c>
      <c r="C251" s="8">
        <v>101.19286199268468</v>
      </c>
      <c r="D251" s="8">
        <v>104.70351829655226</v>
      </c>
    </row>
    <row r="252" spans="1:4">
      <c r="A252" s="3">
        <v>39422</v>
      </c>
      <c r="B252" s="8">
        <v>96.335648975393724</v>
      </c>
      <c r="C252" s="8">
        <v>101.26431872440163</v>
      </c>
      <c r="D252" s="8">
        <v>106.27793837693018</v>
      </c>
    </row>
    <row r="253" spans="1:4">
      <c r="A253" s="3">
        <v>39423</v>
      </c>
      <c r="B253" s="8">
        <v>97.596903954605253</v>
      </c>
      <c r="C253" s="8">
        <v>102.08675559059957</v>
      </c>
      <c r="D253" s="8">
        <v>106.08897976450686</v>
      </c>
    </row>
    <row r="254" spans="1:4">
      <c r="A254" s="3">
        <v>39426</v>
      </c>
      <c r="B254" s="8">
        <v>98.573134484471808</v>
      </c>
      <c r="C254" s="8">
        <v>102.68304969665122</v>
      </c>
      <c r="D254" s="8">
        <v>106.88570824226191</v>
      </c>
    </row>
    <row r="255" spans="1:4">
      <c r="A255" s="3">
        <v>39427</v>
      </c>
      <c r="B255" s="8">
        <v>98.632405623785118</v>
      </c>
      <c r="C255" s="8">
        <v>102.27100992180837</v>
      </c>
      <c r="D255" s="8">
        <v>104.18458718183747</v>
      </c>
    </row>
    <row r="256" spans="1:4">
      <c r="A256" s="3">
        <v>39428</v>
      </c>
      <c r="B256" s="8">
        <v>98.484227775501822</v>
      </c>
      <c r="C256" s="8">
        <v>102.59982039993878</v>
      </c>
      <c r="D256" s="8">
        <v>104.8149192695481</v>
      </c>
    </row>
    <row r="257" spans="1:4">
      <c r="A257" s="3">
        <v>39429</v>
      </c>
      <c r="B257" s="8">
        <v>96.064570676475412</v>
      </c>
      <c r="C257" s="8">
        <v>100.09637076461451</v>
      </c>
      <c r="D257" s="8">
        <v>104.94324190932812</v>
      </c>
    </row>
    <row r="258" spans="1:4">
      <c r="A258" s="3">
        <v>39430</v>
      </c>
      <c r="B258" s="8">
        <v>95.678436636537143</v>
      </c>
      <c r="C258" s="8">
        <v>100.54400201502519</v>
      </c>
      <c r="D258" s="8">
        <v>103.50066981597692</v>
      </c>
    </row>
    <row r="259" spans="1:4">
      <c r="A259" s="3">
        <v>39433</v>
      </c>
      <c r="B259" s="8">
        <v>93.077479581964099</v>
      </c>
      <c r="C259" s="8">
        <v>98.786878244299984</v>
      </c>
      <c r="D259" s="8">
        <v>101.94599168018054</v>
      </c>
    </row>
    <row r="260" spans="1:4">
      <c r="A260" s="3">
        <v>39434</v>
      </c>
      <c r="B260" s="8">
        <v>92.795941670225801</v>
      </c>
      <c r="C260" s="8">
        <v>98.677092231202323</v>
      </c>
      <c r="D260" s="8">
        <v>102.58619474018195</v>
      </c>
    </row>
    <row r="261" spans="1:4">
      <c r="A261" s="3">
        <v>39435</v>
      </c>
      <c r="B261" s="8">
        <v>92.782867154200815</v>
      </c>
      <c r="C261" s="8">
        <v>98.216319512889697</v>
      </c>
      <c r="D261" s="8">
        <v>102.44659098921248</v>
      </c>
    </row>
    <row r="262" spans="1:4">
      <c r="A262" s="3">
        <v>39436</v>
      </c>
      <c r="B262" s="8">
        <v>92.392374942254193</v>
      </c>
      <c r="C262" s="8">
        <v>98.413989092581772</v>
      </c>
      <c r="D262" s="8">
        <v>102.9486004371431</v>
      </c>
    </row>
    <row r="263" spans="1:4">
      <c r="A263" s="3">
        <v>39437</v>
      </c>
      <c r="B263" s="8">
        <v>94.043250499010682</v>
      </c>
      <c r="C263" s="8">
        <v>99.790284074731275</v>
      </c>
      <c r="D263" s="8">
        <v>104.66473947683852</v>
      </c>
    </row>
    <row r="264" spans="1:4">
      <c r="A264" s="3">
        <v>39440</v>
      </c>
      <c r="B264" s="8">
        <v>94.043250499010682</v>
      </c>
      <c r="C264" s="8">
        <v>99.875156054931466</v>
      </c>
      <c r="D264" s="8">
        <v>105.5101177465981</v>
      </c>
    </row>
    <row r="265" spans="1:4">
      <c r="A265" s="3">
        <v>39441</v>
      </c>
      <c r="B265" s="8">
        <v>94.043250499010682</v>
      </c>
      <c r="C265" s="8">
        <v>99.875156054931466</v>
      </c>
      <c r="D265" s="8">
        <v>105.5101177465981</v>
      </c>
    </row>
    <row r="266" spans="1:4">
      <c r="A266" s="3">
        <v>39442</v>
      </c>
      <c r="B266" s="8">
        <v>94.043250499010682</v>
      </c>
      <c r="C266" s="8">
        <v>99.875156054931466</v>
      </c>
      <c r="D266" s="8">
        <v>105.59543114996833</v>
      </c>
    </row>
    <row r="267" spans="1:4">
      <c r="A267" s="3">
        <v>39443</v>
      </c>
      <c r="B267" s="8">
        <v>93.583899169332398</v>
      </c>
      <c r="C267" s="8">
        <v>99.95400486234324</v>
      </c>
      <c r="D267" s="8">
        <v>104.09433829232184</v>
      </c>
    </row>
    <row r="268" spans="1:4">
      <c r="A268" s="3">
        <v>39444</v>
      </c>
      <c r="B268" s="8">
        <v>94.262030733828993</v>
      </c>
      <c r="C268" s="8">
        <v>99.763453577764736</v>
      </c>
      <c r="D268" s="8">
        <v>104.24381301558208</v>
      </c>
    </row>
    <row r="269" spans="1:4">
      <c r="A269" s="3">
        <v>39447</v>
      </c>
      <c r="B269" s="8">
        <v>94.262030733828993</v>
      </c>
      <c r="C269" s="8">
        <v>99.831898723087463</v>
      </c>
      <c r="D269" s="8">
        <v>103.52887259395054</v>
      </c>
    </row>
    <row r="270" spans="1:4">
      <c r="A270" s="3">
        <v>39448</v>
      </c>
      <c r="B270" s="8">
        <v>94.262030733828993</v>
      </c>
      <c r="C270" s="8">
        <v>99.831898723087463</v>
      </c>
      <c r="D270" s="8">
        <v>103.52887259395054</v>
      </c>
    </row>
    <row r="271" spans="1:4">
      <c r="A271" s="3">
        <v>39449</v>
      </c>
      <c r="B271" s="8">
        <v>92.251170169184206</v>
      </c>
      <c r="C271" s="8">
        <v>98.582637930656958</v>
      </c>
      <c r="D271" s="8">
        <v>102.03483043079748</v>
      </c>
    </row>
    <row r="272" spans="1:4">
      <c r="A272" s="3">
        <v>39450</v>
      </c>
      <c r="B272" s="8">
        <v>91.574781873490949</v>
      </c>
      <c r="C272" s="8">
        <v>98.273539654379491</v>
      </c>
      <c r="D272" s="8">
        <v>102.03483043079748</v>
      </c>
    </row>
    <row r="273" spans="1:4">
      <c r="A273" s="3">
        <v>39451</v>
      </c>
      <c r="B273" s="8">
        <v>88.438641296294648</v>
      </c>
      <c r="C273" s="8">
        <v>96.371038394988815</v>
      </c>
      <c r="D273" s="8">
        <v>99.529718677289765</v>
      </c>
    </row>
    <row r="274" spans="1:4">
      <c r="A274" s="3">
        <v>39454</v>
      </c>
      <c r="B274" s="8">
        <v>88.164948094171351</v>
      </c>
      <c r="C274" s="8">
        <v>96.171178570646447</v>
      </c>
      <c r="D274" s="8">
        <v>99.850525276739816</v>
      </c>
    </row>
    <row r="275" spans="1:4">
      <c r="A275" s="3">
        <v>39455</v>
      </c>
      <c r="B275" s="8">
        <v>89.291971375526231</v>
      </c>
      <c r="C275" s="8">
        <v>96.762270845653575</v>
      </c>
      <c r="D275" s="8">
        <v>98.018049777903187</v>
      </c>
    </row>
    <row r="276" spans="1:4">
      <c r="A276" s="3">
        <v>39456</v>
      </c>
      <c r="B276" s="8">
        <v>87.485073260871431</v>
      </c>
      <c r="C276" s="8">
        <v>95.487000898000417</v>
      </c>
      <c r="D276" s="8">
        <v>99.353451314954597</v>
      </c>
    </row>
    <row r="277" spans="1:4">
      <c r="A277" s="3">
        <v>39457</v>
      </c>
      <c r="B277" s="8">
        <v>86.265656732939902</v>
      </c>
      <c r="C277" s="8">
        <v>94.557789605098989</v>
      </c>
      <c r="D277" s="8">
        <v>100.14312909821625</v>
      </c>
    </row>
    <row r="278" spans="1:4">
      <c r="A278" s="3">
        <v>39458</v>
      </c>
      <c r="B278" s="8">
        <v>86.112249078246592</v>
      </c>
      <c r="C278" s="8">
        <v>94.096469325623772</v>
      </c>
      <c r="D278" s="8">
        <v>98.781639991539237</v>
      </c>
    </row>
    <row r="279" spans="1:4">
      <c r="A279" s="3">
        <v>39461</v>
      </c>
      <c r="B279" s="8">
        <v>87.860747687989715</v>
      </c>
      <c r="C279" s="8">
        <v>94.395437720393474</v>
      </c>
      <c r="D279" s="8">
        <v>99.855460762885201</v>
      </c>
    </row>
    <row r="280" spans="1:4">
      <c r="A280" s="3">
        <v>39462</v>
      </c>
      <c r="B280" s="8">
        <v>84.735938358015076</v>
      </c>
      <c r="C280" s="8">
        <v>91.972479575968734</v>
      </c>
      <c r="D280" s="8">
        <v>97.366565606712328</v>
      </c>
    </row>
    <row r="281" spans="1:4">
      <c r="A281" s="3">
        <v>39463</v>
      </c>
      <c r="B281" s="8">
        <v>84.167632728128481</v>
      </c>
      <c r="C281" s="8">
        <v>91.100762205138409</v>
      </c>
      <c r="D281" s="8">
        <v>96.820136783473231</v>
      </c>
    </row>
    <row r="282" spans="1:4">
      <c r="A282" s="3">
        <v>39464</v>
      </c>
      <c r="B282" s="8">
        <v>84.225160598638467</v>
      </c>
      <c r="C282" s="8">
        <v>90.641632170313528</v>
      </c>
      <c r="D282" s="8">
        <v>94.003384333356891</v>
      </c>
    </row>
    <row r="283" spans="1:4">
      <c r="A283" s="3">
        <v>39465</v>
      </c>
      <c r="B283" s="8">
        <v>83.470325206795223</v>
      </c>
      <c r="C283" s="8">
        <v>89.670532448474589</v>
      </c>
      <c r="D283" s="8">
        <v>93.435098357188238</v>
      </c>
    </row>
    <row r="284" spans="1:4">
      <c r="A284" s="3">
        <v>39468</v>
      </c>
      <c r="B284" s="8">
        <v>79.994247212948963</v>
      </c>
      <c r="C284" s="8">
        <v>84.534134962875441</v>
      </c>
      <c r="D284" s="8">
        <v>93.435098357188238</v>
      </c>
    </row>
    <row r="285" spans="1:4">
      <c r="A285" s="3">
        <v>39469</v>
      </c>
      <c r="B285" s="8">
        <v>83.322147358511899</v>
      </c>
      <c r="C285" s="8">
        <v>86.390367304027933</v>
      </c>
      <c r="D285" s="8">
        <v>92.399351336106662</v>
      </c>
    </row>
    <row r="286" spans="1:4">
      <c r="A286" s="3">
        <v>39470</v>
      </c>
      <c r="B286" s="8">
        <v>80.301934156737246</v>
      </c>
      <c r="C286" s="8">
        <v>83.785345073044724</v>
      </c>
      <c r="D286" s="8">
        <v>94.380596488754179</v>
      </c>
    </row>
    <row r="287" spans="1:4">
      <c r="A287" s="3">
        <v>39471</v>
      </c>
      <c r="B287" s="8">
        <v>83.550515571748534</v>
      </c>
      <c r="C287" s="8">
        <v>88.179523402764147</v>
      </c>
      <c r="D287" s="8">
        <v>95.330325037016181</v>
      </c>
    </row>
    <row r="288" spans="1:4">
      <c r="A288" s="3">
        <v>39472</v>
      </c>
      <c r="B288" s="8">
        <v>83.824208773871831</v>
      </c>
      <c r="C288" s="8">
        <v>88.220316709376505</v>
      </c>
      <c r="D288" s="8">
        <v>93.816540929281558</v>
      </c>
    </row>
    <row r="289" spans="1:4">
      <c r="A289" s="3">
        <v>39475</v>
      </c>
      <c r="B289" s="8">
        <v>82.725077793370289</v>
      </c>
      <c r="C289" s="8">
        <v>87.254418818582096</v>
      </c>
      <c r="D289" s="8">
        <v>95.464288232390928</v>
      </c>
    </row>
    <row r="290" spans="1:4">
      <c r="A290" s="3">
        <v>39476</v>
      </c>
      <c r="B290" s="8">
        <v>83.412797336285209</v>
      </c>
      <c r="C290" s="8">
        <v>88.790601660205496</v>
      </c>
      <c r="D290" s="8">
        <v>96.051611083691768</v>
      </c>
    </row>
    <row r="291" spans="1:4">
      <c r="A291" s="3">
        <v>39477</v>
      </c>
      <c r="B291" s="8">
        <v>82.9046344801136</v>
      </c>
      <c r="C291" s="8">
        <v>88.208817924962261</v>
      </c>
      <c r="D291" s="8">
        <v>95.594021011069614</v>
      </c>
    </row>
    <row r="292" spans="1:4">
      <c r="A292" s="3">
        <v>39478</v>
      </c>
      <c r="B292" s="8">
        <v>82.721591255763613</v>
      </c>
      <c r="C292" s="8">
        <v>88.202247191011281</v>
      </c>
      <c r="D292" s="8">
        <v>97.197348938870505</v>
      </c>
    </row>
    <row r="293" spans="1:4">
      <c r="A293" s="3">
        <v>39479</v>
      </c>
      <c r="B293" s="8">
        <v>85.108997881928332</v>
      </c>
      <c r="C293" s="8">
        <v>89.914197165823467</v>
      </c>
      <c r="D293" s="8">
        <v>98.386801099908382</v>
      </c>
    </row>
    <row r="294" spans="1:4">
      <c r="A294" s="3">
        <v>39482</v>
      </c>
      <c r="B294" s="8">
        <v>85.111612785133332</v>
      </c>
      <c r="C294" s="8">
        <v>90.109128939702615</v>
      </c>
      <c r="D294" s="8">
        <v>97.357399703870854</v>
      </c>
    </row>
    <row r="295" spans="1:4">
      <c r="A295" s="3">
        <v>39483</v>
      </c>
      <c r="B295" s="8">
        <v>82.424363924795301</v>
      </c>
      <c r="C295" s="8">
        <v>87.262906016602102</v>
      </c>
      <c r="D295" s="8">
        <v>94.242402876683386</v>
      </c>
    </row>
    <row r="296" spans="1:4">
      <c r="A296" s="3">
        <v>39484</v>
      </c>
      <c r="B296" s="8">
        <v>82.965648888230248</v>
      </c>
      <c r="C296" s="8">
        <v>87.706704338874701</v>
      </c>
      <c r="D296" s="8">
        <v>93.523937107805139</v>
      </c>
    </row>
    <row r="297" spans="1:4">
      <c r="A297" s="3">
        <v>39485</v>
      </c>
      <c r="B297" s="8">
        <v>80.702014347102178</v>
      </c>
      <c r="C297" s="8">
        <v>86.004610464988986</v>
      </c>
      <c r="D297" s="8">
        <v>94.261439751815587</v>
      </c>
    </row>
    <row r="298" spans="1:4">
      <c r="A298" s="3">
        <v>39486</v>
      </c>
      <c r="B298" s="8">
        <v>80.25660916785057</v>
      </c>
      <c r="C298" s="8">
        <v>86.378594739032394</v>
      </c>
      <c r="D298" s="8">
        <v>93.865190721286069</v>
      </c>
    </row>
    <row r="299" spans="1:4">
      <c r="A299" s="3">
        <v>39489</v>
      </c>
      <c r="B299" s="8">
        <v>79.439887733489002</v>
      </c>
      <c r="C299" s="8">
        <v>85.57997678340675</v>
      </c>
      <c r="D299" s="8">
        <v>94.417965169569243</v>
      </c>
    </row>
    <row r="300" spans="1:4">
      <c r="A300" s="3">
        <v>39490</v>
      </c>
      <c r="B300" s="8">
        <v>82.405187967958653</v>
      </c>
      <c r="C300" s="8">
        <v>88.440436296734376</v>
      </c>
      <c r="D300" s="8">
        <v>95.103997743777796</v>
      </c>
    </row>
    <row r="301" spans="1:4">
      <c r="A301" s="3">
        <v>39491</v>
      </c>
      <c r="B301" s="8">
        <v>82.722462890165275</v>
      </c>
      <c r="C301" s="8">
        <v>88.513535711939056</v>
      </c>
      <c r="D301" s="8">
        <v>96.397800183318097</v>
      </c>
    </row>
    <row r="302" spans="1:4">
      <c r="A302" s="3">
        <v>39492</v>
      </c>
      <c r="B302" s="8">
        <v>82.8784854480636</v>
      </c>
      <c r="C302" s="8">
        <v>88.611549160041207</v>
      </c>
      <c r="D302" s="8">
        <v>95.103997743777782</v>
      </c>
    </row>
    <row r="303" spans="1:4">
      <c r="A303" s="3">
        <v>39493</v>
      </c>
      <c r="B303" s="8">
        <v>81.828165994055382</v>
      </c>
      <c r="C303" s="8">
        <v>86.88618393674578</v>
      </c>
      <c r="D303" s="8">
        <v>95.183670591553295</v>
      </c>
    </row>
    <row r="304" spans="1:4">
      <c r="A304" s="3">
        <v>39496</v>
      </c>
      <c r="B304" s="8">
        <v>83.862560687545155</v>
      </c>
      <c r="C304" s="8">
        <v>88.576231465054676</v>
      </c>
      <c r="D304" s="8">
        <v>95.183670591553295</v>
      </c>
    </row>
    <row r="305" spans="1:4">
      <c r="A305" s="3">
        <v>39497</v>
      </c>
      <c r="B305" s="8">
        <v>84.323655286026764</v>
      </c>
      <c r="C305" s="8">
        <v>88.749260792430547</v>
      </c>
      <c r="D305" s="8">
        <v>95.098357188183058</v>
      </c>
    </row>
    <row r="306" spans="1:4">
      <c r="A306" s="3">
        <v>39498</v>
      </c>
      <c r="B306" s="8">
        <v>83.20011854227856</v>
      </c>
      <c r="C306" s="8">
        <v>87.701228727248875</v>
      </c>
      <c r="D306" s="8">
        <v>95.891560318691418</v>
      </c>
    </row>
    <row r="307" spans="1:4">
      <c r="A307" s="3">
        <v>39499</v>
      </c>
      <c r="B307" s="8">
        <v>83.658598237555182</v>
      </c>
      <c r="C307" s="8">
        <v>88.276167947959834</v>
      </c>
      <c r="D307" s="8">
        <v>94.65768878234509</v>
      </c>
    </row>
    <row r="308" spans="1:4">
      <c r="A308" s="3">
        <v>39500</v>
      </c>
      <c r="B308" s="8">
        <v>82.293618764545343</v>
      </c>
      <c r="C308" s="8">
        <v>87.57693234334279</v>
      </c>
      <c r="D308" s="8">
        <v>95.403652259747602</v>
      </c>
    </row>
    <row r="309" spans="1:4">
      <c r="A309" s="3">
        <v>39503</v>
      </c>
      <c r="B309" s="8">
        <v>83.840769827503493</v>
      </c>
      <c r="C309" s="8">
        <v>89.059727971614478</v>
      </c>
      <c r="D309" s="8">
        <v>96.721427060565489</v>
      </c>
    </row>
    <row r="310" spans="1:4">
      <c r="A310" s="3">
        <v>39504</v>
      </c>
      <c r="B310" s="8">
        <v>85.428887707339968</v>
      </c>
      <c r="C310" s="8">
        <v>90.348960728913468</v>
      </c>
      <c r="D310" s="8">
        <v>97.390537967989872</v>
      </c>
    </row>
    <row r="311" spans="1:4">
      <c r="A311" s="3">
        <v>39505</v>
      </c>
      <c r="B311" s="8">
        <v>85.969301036373224</v>
      </c>
      <c r="C311" s="8">
        <v>90.181680793744704</v>
      </c>
      <c r="D311" s="8">
        <v>97.300994147923589</v>
      </c>
    </row>
    <row r="312" spans="1:4">
      <c r="A312" s="3">
        <v>39506</v>
      </c>
      <c r="B312" s="8">
        <v>84.642673477036723</v>
      </c>
      <c r="C312" s="8">
        <v>88.522844251702949</v>
      </c>
      <c r="D312" s="8">
        <v>96.4309384474371</v>
      </c>
    </row>
    <row r="313" spans="1:4">
      <c r="A313" s="3">
        <v>39507</v>
      </c>
      <c r="B313" s="8">
        <v>84.137997158471777</v>
      </c>
      <c r="C313" s="8">
        <v>87.323685305648667</v>
      </c>
      <c r="D313" s="8">
        <v>93.818656137629588</v>
      </c>
    </row>
    <row r="314" spans="1:4">
      <c r="A314" s="3">
        <v>39510</v>
      </c>
      <c r="B314" s="8">
        <v>83.173097875826898</v>
      </c>
      <c r="C314" s="8">
        <v>86.092220251002061</v>
      </c>
      <c r="D314" s="8">
        <v>93.868716068532777</v>
      </c>
    </row>
    <row r="315" spans="1:4">
      <c r="A315" s="3">
        <v>39511</v>
      </c>
      <c r="B315" s="8">
        <v>81.211048837675463</v>
      </c>
      <c r="C315" s="8">
        <v>84.942889370742748</v>
      </c>
      <c r="D315" s="8">
        <v>93.545089191285371</v>
      </c>
    </row>
    <row r="316" spans="1:4">
      <c r="A316" s="3">
        <v>39512</v>
      </c>
      <c r="B316" s="8">
        <v>82.827059018365262</v>
      </c>
      <c r="C316" s="8">
        <v>86.406520358324059</v>
      </c>
      <c r="D316" s="8">
        <v>94.035112458577203</v>
      </c>
    </row>
    <row r="317" spans="1:4">
      <c r="A317" s="3">
        <v>39513</v>
      </c>
      <c r="B317" s="8">
        <v>81.765408317135382</v>
      </c>
      <c r="C317" s="8">
        <v>85.259653503296349</v>
      </c>
      <c r="D317" s="8">
        <v>91.965028555312713</v>
      </c>
    </row>
    <row r="318" spans="1:4">
      <c r="A318" s="3">
        <v>39514</v>
      </c>
      <c r="B318" s="8">
        <v>80.673250411847178</v>
      </c>
      <c r="C318" s="8">
        <v>84.320038548305874</v>
      </c>
      <c r="D318" s="8">
        <v>91.191567369385908</v>
      </c>
    </row>
    <row r="319" spans="1:4">
      <c r="A319" s="3">
        <v>39517</v>
      </c>
      <c r="B319" s="8">
        <v>79.726655451637285</v>
      </c>
      <c r="C319" s="8">
        <v>83.27145892196161</v>
      </c>
      <c r="D319" s="8">
        <v>89.781428470704384</v>
      </c>
    </row>
    <row r="320" spans="1:4">
      <c r="A320" s="3">
        <v>39518</v>
      </c>
      <c r="B320" s="8">
        <v>81.0297488821288</v>
      </c>
      <c r="C320" s="8">
        <v>84.274317191230296</v>
      </c>
      <c r="D320" s="8">
        <v>93.114996827187511</v>
      </c>
    </row>
    <row r="321" spans="1:4">
      <c r="A321" s="3">
        <v>39519</v>
      </c>
      <c r="B321" s="8">
        <v>82.612636955555274</v>
      </c>
      <c r="C321" s="8">
        <v>85.277723021661572</v>
      </c>
      <c r="D321" s="8">
        <v>92.277374321370687</v>
      </c>
    </row>
    <row r="322" spans="1:4">
      <c r="A322" s="3">
        <v>39520</v>
      </c>
      <c r="B322" s="8">
        <v>81.630304984877057</v>
      </c>
      <c r="C322" s="8">
        <v>84.120452504544801</v>
      </c>
      <c r="D322" s="8">
        <v>92.750475921878348</v>
      </c>
    </row>
    <row r="323" spans="1:4">
      <c r="A323" s="3">
        <v>39521</v>
      </c>
      <c r="B323" s="8">
        <v>80.558194670827191</v>
      </c>
      <c r="C323" s="8">
        <v>83.270637580217766</v>
      </c>
      <c r="D323" s="8">
        <v>90.822816047380712</v>
      </c>
    </row>
    <row r="324" spans="1:4">
      <c r="A324" s="3">
        <v>39524</v>
      </c>
      <c r="B324" s="8">
        <v>77.275619514150904</v>
      </c>
      <c r="C324" s="8">
        <v>79.467551525505442</v>
      </c>
      <c r="D324" s="8">
        <v>90.00916590284146</v>
      </c>
    </row>
    <row r="325" spans="1:4">
      <c r="A325" s="3">
        <v>39525</v>
      </c>
      <c r="B325" s="8">
        <v>79.715324204415623</v>
      </c>
      <c r="C325" s="8">
        <v>82.289407976871061</v>
      </c>
      <c r="D325" s="8">
        <v>93.826411901572342</v>
      </c>
    </row>
    <row r="326" spans="1:4">
      <c r="A326" s="3">
        <v>39526</v>
      </c>
      <c r="B326" s="8">
        <v>78.938697952530717</v>
      </c>
      <c r="C326" s="8">
        <v>81.443152200100798</v>
      </c>
      <c r="D326" s="8">
        <v>91.547627441303007</v>
      </c>
    </row>
    <row r="327" spans="1:4">
      <c r="A327" s="3">
        <v>39527</v>
      </c>
      <c r="B327" s="8">
        <v>77.992102992320824</v>
      </c>
      <c r="C327" s="8">
        <v>81.265194822261705</v>
      </c>
      <c r="D327" s="8">
        <v>93.739688359303429</v>
      </c>
    </row>
    <row r="328" spans="1:4">
      <c r="A328" s="3">
        <v>39528</v>
      </c>
      <c r="B328" s="8">
        <v>77.992102992320824</v>
      </c>
      <c r="C328" s="8">
        <v>81.265194822261705</v>
      </c>
      <c r="D328" s="8">
        <v>93.739688359303429</v>
      </c>
    </row>
    <row r="329" spans="1:4">
      <c r="A329" s="3">
        <v>39531</v>
      </c>
      <c r="B329" s="8">
        <v>77.992102992320824</v>
      </c>
      <c r="C329" s="8">
        <v>81.265194822261705</v>
      </c>
      <c r="D329" s="8">
        <v>95.175914827610555</v>
      </c>
    </row>
    <row r="330" spans="1:4">
      <c r="A330" s="3">
        <v>39532</v>
      </c>
      <c r="B330" s="8">
        <v>81.244170944938773</v>
      </c>
      <c r="C330" s="8">
        <v>83.94933964123797</v>
      </c>
      <c r="D330" s="8">
        <v>95.395191426355524</v>
      </c>
    </row>
    <row r="331" spans="1:4">
      <c r="A331" s="3">
        <v>39533</v>
      </c>
      <c r="B331" s="8">
        <v>81.224994988102111</v>
      </c>
      <c r="C331" s="8">
        <v>83.401504698074831</v>
      </c>
      <c r="D331" s="8">
        <v>94.558979059437391</v>
      </c>
    </row>
    <row r="332" spans="1:4">
      <c r="A332" s="3">
        <v>39534</v>
      </c>
      <c r="B332" s="8">
        <v>83.065886844421897</v>
      </c>
      <c r="C332" s="8">
        <v>84.429550780822268</v>
      </c>
      <c r="D332" s="8">
        <v>93.475287315800628</v>
      </c>
    </row>
    <row r="333" spans="1:4">
      <c r="A333" s="3">
        <v>39535</v>
      </c>
      <c r="B333" s="8">
        <v>82.954317641008572</v>
      </c>
      <c r="C333" s="8">
        <v>83.965492695534138</v>
      </c>
      <c r="D333" s="8">
        <v>92.732144116195471</v>
      </c>
    </row>
    <row r="334" spans="1:4">
      <c r="A334" s="3">
        <v>39538</v>
      </c>
      <c r="B334" s="8">
        <v>82.990926285878558</v>
      </c>
      <c r="C334" s="8">
        <v>83.765085310029164</v>
      </c>
      <c r="D334" s="8">
        <v>93.259536064302367</v>
      </c>
    </row>
    <row r="335" spans="1:4">
      <c r="A335" s="3">
        <v>39539</v>
      </c>
      <c r="B335" s="8">
        <v>85.527382394728264</v>
      </c>
      <c r="C335" s="8">
        <v>86.534649670368196</v>
      </c>
      <c r="D335" s="8">
        <v>96.60720580977231</v>
      </c>
    </row>
    <row r="336" spans="1:4">
      <c r="A336" s="3">
        <v>39540</v>
      </c>
      <c r="B336" s="8">
        <v>86.894105136541441</v>
      </c>
      <c r="C336" s="8">
        <v>87.51560549313362</v>
      </c>
      <c r="D336" s="8">
        <v>96.420362405697006</v>
      </c>
    </row>
    <row r="337" spans="1:4">
      <c r="A337" s="3">
        <v>39541</v>
      </c>
      <c r="B337" s="8">
        <v>86.073897164573197</v>
      </c>
      <c r="C337" s="8">
        <v>87.054285213658403</v>
      </c>
      <c r="D337" s="8">
        <v>96.54586476767966</v>
      </c>
    </row>
    <row r="338" spans="1:4">
      <c r="A338" s="3">
        <v>39542</v>
      </c>
      <c r="B338" s="8">
        <v>85.382691084051615</v>
      </c>
      <c r="C338" s="8">
        <v>87.37625117725652</v>
      </c>
      <c r="D338" s="8">
        <v>96.622717337657818</v>
      </c>
    </row>
    <row r="339" spans="1:4">
      <c r="A339" s="3">
        <v>39545</v>
      </c>
      <c r="B339" s="8">
        <v>86.582931655146467</v>
      </c>
      <c r="C339" s="8">
        <v>88.159811200911179</v>
      </c>
      <c r="D339" s="8">
        <v>96.773602199816722</v>
      </c>
    </row>
    <row r="340" spans="1:4">
      <c r="A340" s="3">
        <v>39546</v>
      </c>
      <c r="B340" s="8">
        <v>85.515179513104925</v>
      </c>
      <c r="C340" s="8">
        <v>87.266191383577578</v>
      </c>
      <c r="D340" s="8">
        <v>96.280053585278196</v>
      </c>
    </row>
    <row r="341" spans="1:4">
      <c r="A341" s="3">
        <v>39547</v>
      </c>
      <c r="B341" s="8">
        <v>85.28942620307329</v>
      </c>
      <c r="C341" s="8">
        <v>86.658672273693</v>
      </c>
      <c r="D341" s="8">
        <v>95.500951843756653</v>
      </c>
    </row>
    <row r="342" spans="1:4">
      <c r="A342" s="3">
        <v>39548</v>
      </c>
      <c r="B342" s="8">
        <v>84.53894898323837</v>
      </c>
      <c r="C342" s="8">
        <v>86.306864226734149</v>
      </c>
      <c r="D342" s="8">
        <v>95.928223930057143</v>
      </c>
    </row>
    <row r="343" spans="1:4">
      <c r="A343" s="3">
        <v>39549</v>
      </c>
      <c r="B343" s="8">
        <v>83.37357378821018</v>
      </c>
      <c r="C343" s="8">
        <v>85.073482708018503</v>
      </c>
      <c r="D343" s="8">
        <v>93.973771416484553</v>
      </c>
    </row>
    <row r="344" spans="1:4">
      <c r="A344" s="3">
        <v>39552</v>
      </c>
      <c r="B344" s="8">
        <v>82.665806654056937</v>
      </c>
      <c r="C344" s="8">
        <v>84.394780646998285</v>
      </c>
      <c r="D344" s="8">
        <v>93.65578509483187</v>
      </c>
    </row>
    <row r="345" spans="1:4">
      <c r="A345" s="3">
        <v>39553</v>
      </c>
      <c r="B345" s="8">
        <v>82.821829211955261</v>
      </c>
      <c r="C345" s="8">
        <v>84.755897233721029</v>
      </c>
      <c r="D345" s="8">
        <v>94.086582528379083</v>
      </c>
    </row>
    <row r="346" spans="1:4">
      <c r="A346" s="3">
        <v>39554</v>
      </c>
      <c r="B346" s="8">
        <v>85.248459386194966</v>
      </c>
      <c r="C346" s="8">
        <v>86.226098955253335</v>
      </c>
      <c r="D346" s="8">
        <v>96.221532820982887</v>
      </c>
    </row>
    <row r="347" spans="1:4">
      <c r="A347" s="3">
        <v>39555</v>
      </c>
      <c r="B347" s="8">
        <v>84.007251998221776</v>
      </c>
      <c r="C347" s="8">
        <v>85.740138423461929</v>
      </c>
      <c r="D347" s="8">
        <v>96.281463724176845</v>
      </c>
    </row>
    <row r="348" spans="1:4">
      <c r="A348" s="3">
        <v>39556</v>
      </c>
      <c r="B348" s="8">
        <v>85.545686717163278</v>
      </c>
      <c r="C348" s="8">
        <v>87.79896839476973</v>
      </c>
      <c r="D348" s="8">
        <v>98.027920750193914</v>
      </c>
    </row>
    <row r="349" spans="1:4">
      <c r="A349" s="3">
        <v>39559</v>
      </c>
      <c r="B349" s="8">
        <v>84.477934575121736</v>
      </c>
      <c r="C349" s="8">
        <v>86.776397923648119</v>
      </c>
      <c r="D349" s="8">
        <v>97.875625749136319</v>
      </c>
    </row>
    <row r="350" spans="1:4">
      <c r="A350" s="3">
        <v>39560</v>
      </c>
      <c r="B350" s="8">
        <v>83.881736644381803</v>
      </c>
      <c r="C350" s="8">
        <v>86.377773397288522</v>
      </c>
      <c r="D350" s="8">
        <v>97.013325812592569</v>
      </c>
    </row>
    <row r="351" spans="1:4">
      <c r="A351" s="3">
        <v>39561</v>
      </c>
      <c r="B351" s="8">
        <v>85.116842591543332</v>
      </c>
      <c r="C351" s="8">
        <v>86.901515649298062</v>
      </c>
      <c r="D351" s="8">
        <v>97.294648522879527</v>
      </c>
    </row>
    <row r="352" spans="1:4">
      <c r="A352" s="3">
        <v>39562</v>
      </c>
      <c r="B352" s="8">
        <v>84.286175006755101</v>
      </c>
      <c r="C352" s="8">
        <v>86.966127866482722</v>
      </c>
      <c r="D352" s="8">
        <v>97.921455263343461</v>
      </c>
    </row>
    <row r="353" spans="1:4">
      <c r="A353" s="3">
        <v>39563</v>
      </c>
      <c r="B353" s="8">
        <v>87.061458941661442</v>
      </c>
      <c r="C353" s="8">
        <v>88.074939220710988</v>
      </c>
      <c r="D353" s="8">
        <v>98.557427906648826</v>
      </c>
    </row>
    <row r="354" spans="1:4">
      <c r="A354" s="3">
        <v>39566</v>
      </c>
      <c r="B354" s="8">
        <v>87.626278033941375</v>
      </c>
      <c r="C354" s="8">
        <v>88.60087171737085</v>
      </c>
      <c r="D354" s="8">
        <v>98.453782697595727</v>
      </c>
    </row>
    <row r="355" spans="1:4">
      <c r="A355" s="3">
        <v>39567</v>
      </c>
      <c r="B355" s="8">
        <v>86.35456344190986</v>
      </c>
      <c r="C355" s="8">
        <v>87.792945221981313</v>
      </c>
      <c r="D355" s="8">
        <v>98.070929986603716</v>
      </c>
    </row>
    <row r="356" spans="1:4">
      <c r="A356" s="3">
        <v>39568</v>
      </c>
      <c r="B356" s="8">
        <v>85.948381810733238</v>
      </c>
      <c r="C356" s="8">
        <v>88.455494228705376</v>
      </c>
      <c r="D356" s="8">
        <v>97.693717831206399</v>
      </c>
    </row>
    <row r="357" spans="1:4">
      <c r="A357" s="3">
        <v>39569</v>
      </c>
      <c r="B357" s="8">
        <v>85.948381810733238</v>
      </c>
      <c r="C357" s="8">
        <v>88.592658299932125</v>
      </c>
      <c r="D357" s="8">
        <v>99.368257773390695</v>
      </c>
    </row>
    <row r="358" spans="1:4">
      <c r="A358" s="3">
        <v>39570</v>
      </c>
      <c r="B358" s="8">
        <v>87.87818037602301</v>
      </c>
      <c r="C358" s="8">
        <v>90.129936263880708</v>
      </c>
      <c r="D358" s="8">
        <v>99.6897694422901</v>
      </c>
    </row>
    <row r="359" spans="1:4">
      <c r="A359" s="3">
        <v>39573</v>
      </c>
      <c r="B359" s="8">
        <v>87.976675063411335</v>
      </c>
      <c r="C359" s="8">
        <v>89.875594103861445</v>
      </c>
      <c r="D359" s="8">
        <v>99.23781992526267</v>
      </c>
    </row>
    <row r="360" spans="1:4">
      <c r="A360" s="3">
        <v>39574</v>
      </c>
      <c r="B360" s="8">
        <v>87.750050118978024</v>
      </c>
      <c r="C360" s="8">
        <v>89.442747004840484</v>
      </c>
      <c r="D360" s="8">
        <v>99.997179722202659</v>
      </c>
    </row>
    <row r="361" spans="1:4">
      <c r="A361" s="3">
        <v>39575</v>
      </c>
      <c r="B361" s="8">
        <v>88.911067141997876</v>
      </c>
      <c r="C361" s="8">
        <v>90.170455789911784</v>
      </c>
      <c r="D361" s="8">
        <v>98.185856306846247</v>
      </c>
    </row>
    <row r="362" spans="1:4">
      <c r="A362" s="3">
        <v>39576</v>
      </c>
      <c r="B362" s="8">
        <v>88.877945034734552</v>
      </c>
      <c r="C362" s="8">
        <v>90.150469807477535</v>
      </c>
      <c r="D362" s="8">
        <v>98.546146795459379</v>
      </c>
    </row>
    <row r="363" spans="1:4">
      <c r="A363" s="3">
        <v>39577</v>
      </c>
      <c r="B363" s="8">
        <v>87.469383841641388</v>
      </c>
      <c r="C363" s="8">
        <v>88.938990735265179</v>
      </c>
      <c r="D363" s="8">
        <v>97.883381513079058</v>
      </c>
    </row>
    <row r="364" spans="1:4">
      <c r="A364" s="3">
        <v>39580</v>
      </c>
      <c r="B364" s="8">
        <v>87.886896720039658</v>
      </c>
      <c r="C364" s="8">
        <v>89.239875594103907</v>
      </c>
      <c r="D364" s="8">
        <v>98.962137770570408</v>
      </c>
    </row>
    <row r="365" spans="1:4">
      <c r="A365" s="3">
        <v>39581</v>
      </c>
      <c r="B365" s="8">
        <v>88.197198567032956</v>
      </c>
      <c r="C365" s="8">
        <v>89.135565192632058</v>
      </c>
      <c r="D365" s="8">
        <v>98.924064020306005</v>
      </c>
    </row>
    <row r="366" spans="1:4">
      <c r="A366" s="3">
        <v>39582</v>
      </c>
      <c r="B366" s="8">
        <v>88.284362007199604</v>
      </c>
      <c r="C366" s="8">
        <v>89.579911076067248</v>
      </c>
      <c r="D366" s="8">
        <v>99.320313050835523</v>
      </c>
    </row>
    <row r="367" spans="1:4">
      <c r="A367" s="3">
        <v>39583</v>
      </c>
      <c r="B367" s="8">
        <v>88.743713336877875</v>
      </c>
      <c r="C367" s="8">
        <v>89.910911798847962</v>
      </c>
      <c r="D367" s="8">
        <v>100.37157159980259</v>
      </c>
    </row>
    <row r="368" spans="1:4">
      <c r="A368" s="3">
        <v>39584</v>
      </c>
      <c r="B368" s="8">
        <v>89.183888709719497</v>
      </c>
      <c r="C368" s="8">
        <v>90.318571084390172</v>
      </c>
      <c r="D368" s="8">
        <v>100.49707396178523</v>
      </c>
    </row>
    <row r="369" spans="1:4">
      <c r="A369" s="3">
        <v>39587</v>
      </c>
      <c r="B369" s="8">
        <v>90.376284571199349</v>
      </c>
      <c r="C369" s="8">
        <v>91.132794533149408</v>
      </c>
      <c r="D369" s="8">
        <v>100.58732285130085</v>
      </c>
    </row>
    <row r="370" spans="1:4">
      <c r="A370" s="3">
        <v>39588</v>
      </c>
      <c r="B370" s="8">
        <v>88.176279341392956</v>
      </c>
      <c r="C370" s="8">
        <v>89.243982302823284</v>
      </c>
      <c r="D370" s="8">
        <v>99.654515969823024</v>
      </c>
    </row>
    <row r="371" spans="1:4">
      <c r="A371" s="3">
        <v>39589</v>
      </c>
      <c r="B371" s="8">
        <v>87.543472765783022</v>
      </c>
      <c r="C371" s="8">
        <v>88.474385088814486</v>
      </c>
      <c r="D371" s="8">
        <v>98.054713389268841</v>
      </c>
    </row>
    <row r="372" spans="1:4">
      <c r="A372" s="3">
        <v>39590</v>
      </c>
      <c r="B372" s="8">
        <v>88.662651337522888</v>
      </c>
      <c r="C372" s="8">
        <v>88.816884596009444</v>
      </c>
      <c r="D372" s="8">
        <v>98.311358668828873</v>
      </c>
    </row>
    <row r="373" spans="1:4">
      <c r="A373" s="3">
        <v>39591</v>
      </c>
      <c r="B373" s="8">
        <v>86.660507116894792</v>
      </c>
      <c r="C373" s="8">
        <v>87.341754824013918</v>
      </c>
      <c r="D373" s="8">
        <v>97.012620743143202</v>
      </c>
    </row>
    <row r="374" spans="1:4">
      <c r="A374" s="3">
        <v>39594</v>
      </c>
      <c r="B374" s="8">
        <v>86.950761372649751</v>
      </c>
      <c r="C374" s="8">
        <v>87.135324265720556</v>
      </c>
      <c r="D374" s="8">
        <v>97.012620743143202</v>
      </c>
    </row>
    <row r="375" spans="1:4">
      <c r="A375" s="3">
        <v>39595</v>
      </c>
      <c r="B375" s="8">
        <v>86.553296085489805</v>
      </c>
      <c r="C375" s="8">
        <v>86.841010140832807</v>
      </c>
      <c r="D375" s="8">
        <v>97.676796164422186</v>
      </c>
    </row>
    <row r="376" spans="1:4">
      <c r="A376" s="3">
        <v>39596</v>
      </c>
      <c r="B376" s="8">
        <v>87.410112702328036</v>
      </c>
      <c r="C376" s="8">
        <v>87.650853100291371</v>
      </c>
      <c r="D376" s="8">
        <v>98.063879292110258</v>
      </c>
    </row>
    <row r="377" spans="1:4">
      <c r="A377" s="3">
        <v>39597</v>
      </c>
      <c r="B377" s="8">
        <v>87.322949262161387</v>
      </c>
      <c r="C377" s="8">
        <v>87.858652561491198</v>
      </c>
      <c r="D377" s="8">
        <v>98.587040823521107</v>
      </c>
    </row>
    <row r="378" spans="1:4">
      <c r="A378" s="3">
        <v>39598</v>
      </c>
      <c r="B378" s="8">
        <v>87.590541023473008</v>
      </c>
      <c r="C378" s="8">
        <v>88.190474626015799</v>
      </c>
      <c r="D378" s="8">
        <v>98.736515546781348</v>
      </c>
    </row>
    <row r="379" spans="1:4">
      <c r="A379" s="3">
        <v>39601</v>
      </c>
      <c r="B379" s="8">
        <v>86.77904939552144</v>
      </c>
      <c r="C379" s="8">
        <v>87.182140745121302</v>
      </c>
      <c r="D379" s="8">
        <v>97.699358386801094</v>
      </c>
    </row>
    <row r="380" spans="1:4">
      <c r="A380" s="3">
        <v>39602</v>
      </c>
      <c r="B380" s="8">
        <v>86.976910404699751</v>
      </c>
      <c r="C380" s="8">
        <v>87.896708062290628</v>
      </c>
      <c r="D380" s="8">
        <v>97.13389268842981</v>
      </c>
    </row>
    <row r="381" spans="1:4">
      <c r="A381" s="3">
        <v>39603</v>
      </c>
      <c r="B381" s="8">
        <v>85.726115038308237</v>
      </c>
      <c r="C381" s="8">
        <v>86.80678756817143</v>
      </c>
      <c r="D381" s="8">
        <v>97.10216456320947</v>
      </c>
    </row>
    <row r="382" spans="1:4">
      <c r="A382" s="3">
        <v>39604</v>
      </c>
      <c r="B382" s="8">
        <v>85.520409319514926</v>
      </c>
      <c r="C382" s="8">
        <v>86.681396061940177</v>
      </c>
      <c r="D382" s="8">
        <v>98.995276034689411</v>
      </c>
    </row>
    <row r="383" spans="1:4">
      <c r="A383" s="3">
        <v>39605</v>
      </c>
      <c r="B383" s="8">
        <v>85.520409319514926</v>
      </c>
      <c r="C383" s="8">
        <v>84.95082900760022</v>
      </c>
      <c r="D383" s="8">
        <v>95.937389832898546</v>
      </c>
    </row>
    <row r="384" spans="1:4">
      <c r="A384" s="3">
        <v>39608</v>
      </c>
      <c r="B384" s="8">
        <v>83.487757894828505</v>
      </c>
      <c r="C384" s="8">
        <v>84.518255689160554</v>
      </c>
      <c r="D384" s="8">
        <v>96.013537333427351</v>
      </c>
    </row>
    <row r="385" spans="1:4">
      <c r="A385" s="3">
        <v>39609</v>
      </c>
      <c r="B385" s="8">
        <v>82.933398415368572</v>
      </c>
      <c r="C385" s="8">
        <v>83.943590249030876</v>
      </c>
      <c r="D385" s="8">
        <v>95.779454276246227</v>
      </c>
    </row>
    <row r="386" spans="1:4">
      <c r="A386" s="3">
        <v>39610</v>
      </c>
      <c r="B386" s="8">
        <v>81.485613674200408</v>
      </c>
      <c r="C386" s="8">
        <v>82.508158661322526</v>
      </c>
      <c r="D386" s="8">
        <v>94.161319890009182</v>
      </c>
    </row>
    <row r="387" spans="1:4">
      <c r="A387" s="3">
        <v>39611</v>
      </c>
      <c r="B387" s="8">
        <v>82.58474465470195</v>
      </c>
      <c r="C387" s="8">
        <v>83.255305867665484</v>
      </c>
      <c r="D387" s="8">
        <v>94.470140308820419</v>
      </c>
    </row>
    <row r="388" spans="1:4">
      <c r="A388" s="3">
        <v>39612</v>
      </c>
      <c r="B388" s="8">
        <v>82.594332633120274</v>
      </c>
      <c r="C388" s="8">
        <v>83.695271261800002</v>
      </c>
      <c r="D388" s="8">
        <v>95.891560318691404</v>
      </c>
    </row>
    <row r="389" spans="1:4">
      <c r="A389" s="3">
        <v>39615</v>
      </c>
      <c r="B389" s="8">
        <v>82.586487923505274</v>
      </c>
      <c r="C389" s="8">
        <v>83.474877893860793</v>
      </c>
      <c r="D389" s="8">
        <v>95.899316082634158</v>
      </c>
    </row>
    <row r="390" spans="1:4">
      <c r="A390" s="3">
        <v>39616</v>
      </c>
      <c r="B390" s="8">
        <v>83.406695895473504</v>
      </c>
      <c r="C390" s="8">
        <v>83.869121930919732</v>
      </c>
      <c r="D390" s="8">
        <v>95.249947119791315</v>
      </c>
    </row>
    <row r="391" spans="1:4">
      <c r="A391" s="3">
        <v>39617</v>
      </c>
      <c r="B391" s="8">
        <v>82.074838529726989</v>
      </c>
      <c r="C391" s="8">
        <v>82.610278818144025</v>
      </c>
      <c r="D391" s="8">
        <v>94.324896002256224</v>
      </c>
    </row>
    <row r="392" spans="1:4">
      <c r="A392" s="3">
        <v>39618</v>
      </c>
      <c r="B392" s="8">
        <v>81.307800256260421</v>
      </c>
      <c r="C392" s="8">
        <v>82.200976849114099</v>
      </c>
      <c r="D392" s="8">
        <v>94.678840865825279</v>
      </c>
    </row>
    <row r="393" spans="1:4">
      <c r="A393" s="3">
        <v>39619</v>
      </c>
      <c r="B393" s="8">
        <v>81.307800256260421</v>
      </c>
      <c r="C393" s="8">
        <v>80.787173927327729</v>
      </c>
      <c r="D393" s="8">
        <v>92.923217936966793</v>
      </c>
    </row>
    <row r="394" spans="1:4">
      <c r="A394" s="3">
        <v>39622</v>
      </c>
      <c r="B394" s="8">
        <v>79.702249688390594</v>
      </c>
      <c r="C394" s="8">
        <v>80.712979389797894</v>
      </c>
      <c r="D394" s="8">
        <v>92.928153423112164</v>
      </c>
    </row>
    <row r="395" spans="1:4">
      <c r="A395" s="3">
        <v>39623</v>
      </c>
      <c r="B395" s="8">
        <v>78.248363506410769</v>
      </c>
      <c r="C395" s="8">
        <v>80.09149747026747</v>
      </c>
      <c r="D395" s="8">
        <v>92.666572657406746</v>
      </c>
    </row>
    <row r="396" spans="1:4">
      <c r="A396" s="3">
        <v>39624</v>
      </c>
      <c r="B396" s="8">
        <v>79.374515153363959</v>
      </c>
      <c r="C396" s="8">
        <v>81.066430120244476</v>
      </c>
      <c r="D396" s="8">
        <v>93.208065994500458</v>
      </c>
    </row>
    <row r="397" spans="1:4">
      <c r="A397" s="3">
        <v>39625</v>
      </c>
      <c r="B397" s="8">
        <v>76.752638873150929</v>
      </c>
      <c r="C397" s="8">
        <v>78.979674529644996</v>
      </c>
      <c r="D397" s="8">
        <v>90.470986392159631</v>
      </c>
    </row>
    <row r="398" spans="1:4">
      <c r="A398" s="3">
        <v>39626</v>
      </c>
      <c r="B398" s="8">
        <v>75.191541659766116</v>
      </c>
      <c r="C398" s="8">
        <v>78.66783844755463</v>
      </c>
      <c r="D398" s="8">
        <v>90.134668264824086</v>
      </c>
    </row>
    <row r="399" spans="1:4">
      <c r="A399" s="3">
        <v>39629</v>
      </c>
      <c r="B399" s="8">
        <v>74.755724458932832</v>
      </c>
      <c r="C399" s="8">
        <v>79.229362419782319</v>
      </c>
      <c r="D399" s="8">
        <v>90.248889515617279</v>
      </c>
    </row>
    <row r="400" spans="1:4">
      <c r="A400" s="3">
        <v>39630</v>
      </c>
      <c r="B400" s="8">
        <v>73.310554620969668</v>
      </c>
      <c r="C400" s="8">
        <v>77.480178285914562</v>
      </c>
      <c r="D400" s="8">
        <v>90.595078615243608</v>
      </c>
    </row>
    <row r="401" spans="1:4">
      <c r="A401" s="3">
        <v>39631</v>
      </c>
      <c r="B401" s="8">
        <v>74.045342421574574</v>
      </c>
      <c r="C401" s="8">
        <v>76.848292704295105</v>
      </c>
      <c r="D401" s="8">
        <v>88.945921173235561</v>
      </c>
    </row>
    <row r="402" spans="1:4">
      <c r="A402" s="3">
        <v>39632</v>
      </c>
      <c r="B402" s="8">
        <v>74.226642377121223</v>
      </c>
      <c r="C402" s="8">
        <v>77.502628293580429</v>
      </c>
      <c r="D402" s="8">
        <v>89.043220757244598</v>
      </c>
    </row>
    <row r="403" spans="1:4">
      <c r="A403" s="3">
        <v>39633</v>
      </c>
      <c r="B403" s="8">
        <v>73.210316664778006</v>
      </c>
      <c r="C403" s="8">
        <v>76.528790765928591</v>
      </c>
      <c r="D403" s="8">
        <v>89.043220757244598</v>
      </c>
    </row>
    <row r="404" spans="1:4">
      <c r="A404" s="3">
        <v>39636</v>
      </c>
      <c r="B404" s="8">
        <v>74.36261734378121</v>
      </c>
      <c r="C404" s="8">
        <v>77.526720984734041</v>
      </c>
      <c r="D404" s="8">
        <v>88.296552210392719</v>
      </c>
    </row>
    <row r="405" spans="1:4">
      <c r="A405" s="3">
        <v>39637</v>
      </c>
      <c r="B405" s="8">
        <v>72.901758086588046</v>
      </c>
      <c r="C405" s="8">
        <v>76.375747420986968</v>
      </c>
      <c r="D405" s="8">
        <v>89.804695762532617</v>
      </c>
    </row>
    <row r="406" spans="1:4">
      <c r="A406" s="3">
        <v>39638</v>
      </c>
      <c r="B406" s="8">
        <v>74.214439495497885</v>
      </c>
      <c r="C406" s="8">
        <v>77.725211906169974</v>
      </c>
      <c r="D406" s="8">
        <v>87.759289289995067</v>
      </c>
    </row>
    <row r="407" spans="1:4">
      <c r="A407" s="3">
        <v>39639</v>
      </c>
      <c r="B407" s="8">
        <v>72.657700454121411</v>
      </c>
      <c r="C407" s="8">
        <v>76.097860130976684</v>
      </c>
      <c r="D407" s="8">
        <v>88.372699710921523</v>
      </c>
    </row>
    <row r="408" spans="1:4">
      <c r="A408" s="3">
        <v>39640</v>
      </c>
      <c r="B408" s="8">
        <v>70.916174919591612</v>
      </c>
      <c r="C408" s="8">
        <v>74.020686860722392</v>
      </c>
      <c r="D408" s="8">
        <v>87.392653176337859</v>
      </c>
    </row>
    <row r="409" spans="1:4">
      <c r="A409" s="3">
        <v>39643</v>
      </c>
      <c r="B409" s="8">
        <v>72.048428007356478</v>
      </c>
      <c r="C409" s="8">
        <v>74.596447423177224</v>
      </c>
      <c r="D409" s="8">
        <v>86.603680462525546</v>
      </c>
    </row>
    <row r="410" spans="1:4">
      <c r="A410" s="3">
        <v>39644</v>
      </c>
      <c r="B410" s="8">
        <v>71.03733210142326</v>
      </c>
      <c r="C410" s="8">
        <v>72.965810281008444</v>
      </c>
      <c r="D410" s="8">
        <v>85.659592469858268</v>
      </c>
    </row>
    <row r="411" spans="1:4">
      <c r="A411" s="3">
        <v>39645</v>
      </c>
      <c r="B411" s="8">
        <v>72.069347232996464</v>
      </c>
      <c r="C411" s="8">
        <v>73.510086076614812</v>
      </c>
      <c r="D411" s="8">
        <v>87.806528943100872</v>
      </c>
    </row>
    <row r="412" spans="1:4">
      <c r="A412" s="3">
        <v>39646</v>
      </c>
      <c r="B412" s="8">
        <v>74.821097039057804</v>
      </c>
      <c r="C412" s="8">
        <v>75.636266070920172</v>
      </c>
      <c r="D412" s="8">
        <v>88.861312839314664</v>
      </c>
    </row>
    <row r="413" spans="1:4">
      <c r="A413" s="3">
        <v>39647</v>
      </c>
      <c r="B413" s="8">
        <v>76.792734055627577</v>
      </c>
      <c r="C413" s="8">
        <v>76.847745143132528</v>
      </c>
      <c r="D413" s="8">
        <v>88.886695339490942</v>
      </c>
    </row>
    <row r="414" spans="1:4">
      <c r="A414" s="3">
        <v>39650</v>
      </c>
      <c r="B414" s="8">
        <v>77.280849320560861</v>
      </c>
      <c r="C414" s="8">
        <v>77.305232494469678</v>
      </c>
      <c r="D414" s="8">
        <v>88.838750616935769</v>
      </c>
    </row>
    <row r="415" spans="1:4">
      <c r="A415" s="3">
        <v>39651</v>
      </c>
      <c r="B415" s="8">
        <v>75.263015680702765</v>
      </c>
      <c r="C415" s="8">
        <v>76.904417723459758</v>
      </c>
      <c r="D415" s="8">
        <v>90.037368680815064</v>
      </c>
    </row>
    <row r="416" spans="1:4">
      <c r="A416" s="3">
        <v>39652</v>
      </c>
      <c r="B416" s="8">
        <v>76.753510507552591</v>
      </c>
      <c r="C416" s="8">
        <v>78.512604857962671</v>
      </c>
      <c r="D416" s="8">
        <v>90.403299725022919</v>
      </c>
    </row>
    <row r="417" spans="1:4">
      <c r="A417" s="3">
        <v>39653</v>
      </c>
      <c r="B417" s="8">
        <v>74.727832158079494</v>
      </c>
      <c r="C417" s="8">
        <v>77.264439187857334</v>
      </c>
      <c r="D417" s="8">
        <v>88.312768807727551</v>
      </c>
    </row>
    <row r="418" spans="1:4">
      <c r="A418" s="3">
        <v>39654</v>
      </c>
      <c r="B418" s="8">
        <v>74.811509060639466</v>
      </c>
      <c r="C418" s="8">
        <v>77.139321462207363</v>
      </c>
      <c r="D418" s="8">
        <v>88.680815060283422</v>
      </c>
    </row>
    <row r="419" spans="1:4">
      <c r="A419" s="3">
        <v>39657</v>
      </c>
      <c r="B419" s="8">
        <v>74.115944808109546</v>
      </c>
      <c r="C419" s="8">
        <v>76.310861423221027</v>
      </c>
      <c r="D419" s="8">
        <v>87.031657618275375</v>
      </c>
    </row>
    <row r="420" spans="1:4">
      <c r="A420" s="3">
        <v>39658</v>
      </c>
      <c r="B420" s="8">
        <v>74.231000549129533</v>
      </c>
      <c r="C420" s="8">
        <v>76.560275532777069</v>
      </c>
      <c r="D420" s="8">
        <v>89.064372840724801</v>
      </c>
    </row>
    <row r="421" spans="1:4">
      <c r="A421" s="3">
        <v>39659</v>
      </c>
      <c r="B421" s="8">
        <v>75.479181012316047</v>
      </c>
      <c r="C421" s="8">
        <v>77.754780208949398</v>
      </c>
      <c r="D421" s="8">
        <v>90.549249101036438</v>
      </c>
    </row>
    <row r="422" spans="1:4">
      <c r="A422" s="3">
        <v>39660</v>
      </c>
      <c r="B422" s="8">
        <v>75.609054538164358</v>
      </c>
      <c r="C422" s="8">
        <v>77.688251527695698</v>
      </c>
      <c r="D422" s="8">
        <v>89.35909187054925</v>
      </c>
    </row>
    <row r="423" spans="1:4">
      <c r="A423" s="3">
        <v>39661</v>
      </c>
      <c r="B423" s="8">
        <v>74.496849041637816</v>
      </c>
      <c r="C423" s="8">
        <v>76.724817662132907</v>
      </c>
      <c r="D423" s="8">
        <v>88.860607769865325</v>
      </c>
    </row>
    <row r="424" spans="1:4">
      <c r="A424" s="3">
        <v>39664</v>
      </c>
      <c r="B424" s="8">
        <v>73.840508337182897</v>
      </c>
      <c r="C424" s="8">
        <v>75.999025341130647</v>
      </c>
      <c r="D424" s="8">
        <v>88.063879292110272</v>
      </c>
    </row>
    <row r="425" spans="1:4">
      <c r="A425" s="3">
        <v>39665</v>
      </c>
      <c r="B425" s="8">
        <v>76.406600015689264</v>
      </c>
      <c r="C425" s="8">
        <v>78.029929693146769</v>
      </c>
      <c r="D425" s="8">
        <v>90.592963406895592</v>
      </c>
    </row>
    <row r="426" spans="1:4">
      <c r="A426" s="3">
        <v>39666</v>
      </c>
      <c r="B426" s="8">
        <v>77.272132976544157</v>
      </c>
      <c r="C426" s="8">
        <v>78.756543355892887</v>
      </c>
      <c r="D426" s="8">
        <v>90.896848339561444</v>
      </c>
    </row>
    <row r="427" spans="1:4">
      <c r="A427" s="3">
        <v>39667</v>
      </c>
      <c r="B427" s="8">
        <v>76.821497990882548</v>
      </c>
      <c r="C427" s="8">
        <v>78.545458527717571</v>
      </c>
      <c r="D427" s="8">
        <v>89.266727772685599</v>
      </c>
    </row>
    <row r="428" spans="1:4">
      <c r="A428" s="3">
        <v>39668</v>
      </c>
      <c r="B428" s="8">
        <v>77.140516181892508</v>
      </c>
      <c r="C428" s="8">
        <v>79.200341678165472</v>
      </c>
      <c r="D428" s="8">
        <v>91.399562856941387</v>
      </c>
    </row>
    <row r="429" spans="1:4">
      <c r="A429" s="3">
        <v>39671</v>
      </c>
      <c r="B429" s="8">
        <v>78.469758644434023</v>
      </c>
      <c r="C429" s="8">
        <v>80.234137153120017</v>
      </c>
      <c r="D429" s="8">
        <v>92.034125361348075</v>
      </c>
    </row>
    <row r="430" spans="1:4">
      <c r="A430" s="3">
        <v>39672</v>
      </c>
      <c r="B430" s="8">
        <v>77.924115508990752</v>
      </c>
      <c r="C430" s="8">
        <v>79.900124843945079</v>
      </c>
      <c r="D430" s="8">
        <v>90.925051117535062</v>
      </c>
    </row>
    <row r="431" spans="1:4">
      <c r="A431" s="3">
        <v>39673</v>
      </c>
      <c r="B431" s="8">
        <v>75.728468451192668</v>
      </c>
      <c r="C431" s="8">
        <v>77.875243664717374</v>
      </c>
      <c r="D431" s="8">
        <v>90.659945004582937</v>
      </c>
    </row>
    <row r="432" spans="1:4">
      <c r="A432" s="3">
        <v>39674</v>
      </c>
      <c r="B432" s="8">
        <v>76.244476016979291</v>
      </c>
      <c r="C432" s="8">
        <v>78.277427338633743</v>
      </c>
      <c r="D432" s="8">
        <v>91.160544313614892</v>
      </c>
    </row>
    <row r="433" spans="1:4">
      <c r="A433" s="3">
        <v>39675</v>
      </c>
      <c r="B433" s="8">
        <v>76.122447200745981</v>
      </c>
      <c r="C433" s="8">
        <v>78.642924414657131</v>
      </c>
      <c r="D433" s="8">
        <v>91.532115913417471</v>
      </c>
    </row>
    <row r="434" spans="1:4">
      <c r="A434" s="3">
        <v>39678</v>
      </c>
      <c r="B434" s="8">
        <v>76.291544274669292</v>
      </c>
      <c r="C434" s="8">
        <v>78.562706704338879</v>
      </c>
      <c r="D434" s="8">
        <v>90.150179792709579</v>
      </c>
    </row>
    <row r="435" spans="1:4">
      <c r="A435" s="3">
        <v>39679</v>
      </c>
      <c r="B435" s="8">
        <v>73.042962859658019</v>
      </c>
      <c r="C435" s="8">
        <v>76.578892612304799</v>
      </c>
      <c r="D435" s="8">
        <v>89.310442078544753</v>
      </c>
    </row>
    <row r="436" spans="1:4">
      <c r="A436" s="3">
        <v>39680</v>
      </c>
      <c r="B436" s="8">
        <v>73.429968533997979</v>
      </c>
      <c r="C436" s="8">
        <v>76.865814661497694</v>
      </c>
      <c r="D436" s="8">
        <v>89.863921596277251</v>
      </c>
    </row>
    <row r="437" spans="1:4">
      <c r="A437" s="3">
        <v>39681</v>
      </c>
      <c r="B437" s="8">
        <v>72.961900860303032</v>
      </c>
      <c r="C437" s="8">
        <v>76.230917493484029</v>
      </c>
      <c r="D437" s="8">
        <v>90.088133681167619</v>
      </c>
    </row>
    <row r="438" spans="1:4">
      <c r="A438" s="3">
        <v>39682</v>
      </c>
      <c r="B438" s="8">
        <v>75.398119012961075</v>
      </c>
      <c r="C438" s="8">
        <v>77.705225923735682</v>
      </c>
      <c r="D438" s="8">
        <v>91.109074243813055</v>
      </c>
    </row>
    <row r="439" spans="1:4">
      <c r="A439" s="3">
        <v>39685</v>
      </c>
      <c r="B439" s="8">
        <v>74.280683710024547</v>
      </c>
      <c r="C439" s="8">
        <v>77.246369669492083</v>
      </c>
      <c r="D439" s="8">
        <v>89.321018120284876</v>
      </c>
    </row>
    <row r="440" spans="1:4">
      <c r="A440" s="3">
        <v>39686</v>
      </c>
      <c r="B440" s="8">
        <v>75.022444585842791</v>
      </c>
      <c r="C440" s="8">
        <v>77.408447773616317</v>
      </c>
      <c r="D440" s="8">
        <v>89.65028555312702</v>
      </c>
    </row>
    <row r="441" spans="1:4">
      <c r="A441" s="3">
        <v>39687</v>
      </c>
      <c r="B441" s="8">
        <v>75.215947423012764</v>
      </c>
      <c r="C441" s="8">
        <v>77.547802089493402</v>
      </c>
      <c r="D441" s="8">
        <v>90.365931044207898</v>
      </c>
    </row>
    <row r="442" spans="1:4">
      <c r="A442" s="3">
        <v>39688</v>
      </c>
      <c r="B442" s="8">
        <v>76.419674531714293</v>
      </c>
      <c r="C442" s="8">
        <v>78.632246971986774</v>
      </c>
      <c r="D442" s="8">
        <v>91.706973136854018</v>
      </c>
    </row>
    <row r="443" spans="1:4">
      <c r="A443" s="3">
        <v>39689</v>
      </c>
      <c r="B443" s="8">
        <v>75.907153503534346</v>
      </c>
      <c r="C443" s="8">
        <v>78.897266574676408</v>
      </c>
      <c r="D443" s="8">
        <v>90.448424169780751</v>
      </c>
    </row>
    <row r="444" spans="1:4">
      <c r="A444" s="3">
        <v>39692</v>
      </c>
      <c r="B444" s="8">
        <v>76.129420275959319</v>
      </c>
      <c r="C444" s="8">
        <v>78.624033554548049</v>
      </c>
      <c r="D444" s="8">
        <v>90.448424169780751</v>
      </c>
    </row>
    <row r="445" spans="1:4">
      <c r="A445" s="3">
        <v>39693</v>
      </c>
      <c r="B445" s="8">
        <v>77.519677146617482</v>
      </c>
      <c r="C445" s="8">
        <v>79.417997240291754</v>
      </c>
      <c r="D445" s="8">
        <v>90.078262708876849</v>
      </c>
    </row>
    <row r="446" spans="1:4">
      <c r="A446" s="3">
        <v>39694</v>
      </c>
      <c r="B446" s="8">
        <v>76.769199926782562</v>
      </c>
      <c r="C446" s="8">
        <v>78.18707974680774</v>
      </c>
      <c r="D446" s="8">
        <v>89.894944652048252</v>
      </c>
    </row>
    <row r="447" spans="1:4">
      <c r="A447" s="3">
        <v>39695</v>
      </c>
      <c r="B447" s="8">
        <v>74.135120764946208</v>
      </c>
      <c r="C447" s="8">
        <v>76.160829664673557</v>
      </c>
      <c r="D447" s="8">
        <v>87.205104702813244</v>
      </c>
    </row>
    <row r="448" spans="1:4">
      <c r="A448" s="3">
        <v>39696</v>
      </c>
      <c r="B448" s="8">
        <v>71.910709771893139</v>
      </c>
      <c r="C448" s="8">
        <v>74.533751670061548</v>
      </c>
      <c r="D448" s="8">
        <v>87.591482761051992</v>
      </c>
    </row>
    <row r="449" spans="1:4">
      <c r="A449" s="3">
        <v>39699</v>
      </c>
      <c r="B449" s="8">
        <v>74.607546610649493</v>
      </c>
      <c r="C449" s="8">
        <v>77.013108614232223</v>
      </c>
      <c r="D449" s="8">
        <v>89.387999717972249</v>
      </c>
    </row>
    <row r="450" spans="1:4">
      <c r="A450" s="3">
        <v>39700</v>
      </c>
      <c r="B450" s="8">
        <v>73.792568445091248</v>
      </c>
      <c r="C450" s="8">
        <v>76.547955406618925</v>
      </c>
      <c r="D450" s="8">
        <v>86.336459141225433</v>
      </c>
    </row>
    <row r="451" spans="1:4">
      <c r="A451" s="3">
        <v>39701</v>
      </c>
      <c r="B451" s="8">
        <v>73.246053675246316</v>
      </c>
      <c r="C451" s="8">
        <v>75.93331800162079</v>
      </c>
      <c r="D451" s="8">
        <v>86.867376436579022</v>
      </c>
    </row>
    <row r="452" spans="1:4">
      <c r="A452" s="3">
        <v>39702</v>
      </c>
      <c r="B452" s="8">
        <v>72.141692888334774</v>
      </c>
      <c r="C452" s="8">
        <v>75.471450160982982</v>
      </c>
      <c r="D452" s="8">
        <v>88.066699569907655</v>
      </c>
    </row>
    <row r="453" spans="1:4">
      <c r="A453" s="3">
        <v>39703</v>
      </c>
      <c r="B453" s="8">
        <v>73.896292938889573</v>
      </c>
      <c r="C453" s="8">
        <v>76.771360360952315</v>
      </c>
      <c r="D453" s="8">
        <v>88.253542973982974</v>
      </c>
    </row>
    <row r="454" spans="1:4">
      <c r="A454" s="3">
        <v>39706</v>
      </c>
      <c r="B454" s="8">
        <v>71.700645881091503</v>
      </c>
      <c r="C454" s="8">
        <v>74.107201524410272</v>
      </c>
      <c r="D454" s="8">
        <v>84.093633222872498</v>
      </c>
    </row>
    <row r="455" spans="1:4">
      <c r="A455" s="3">
        <v>39707</v>
      </c>
      <c r="B455" s="8">
        <v>70.507378385209975</v>
      </c>
      <c r="C455" s="8">
        <v>72.15131305166787</v>
      </c>
      <c r="D455" s="8">
        <v>85.566523302545335</v>
      </c>
    </row>
    <row r="456" spans="1:4">
      <c r="A456" s="3">
        <v>39708</v>
      </c>
      <c r="B456" s="8">
        <v>67.932570362686945</v>
      </c>
      <c r="C456" s="8">
        <v>70.646888757474215</v>
      </c>
      <c r="D456" s="8">
        <v>81.533526052316191</v>
      </c>
    </row>
    <row r="457" spans="1:4">
      <c r="A457" s="3">
        <v>39709</v>
      </c>
      <c r="B457" s="8">
        <v>68.120843393446918</v>
      </c>
      <c r="C457" s="8">
        <v>70.297544735746996</v>
      </c>
      <c r="D457" s="8">
        <v>85.067334132412071</v>
      </c>
    </row>
    <row r="458" spans="1:4">
      <c r="A458" s="3">
        <v>39710</v>
      </c>
      <c r="B458" s="8">
        <v>74.238845258744533</v>
      </c>
      <c r="C458" s="8">
        <v>76.160282103510966</v>
      </c>
      <c r="D458" s="8">
        <v>88.491151378410805</v>
      </c>
    </row>
    <row r="459" spans="1:4">
      <c r="A459" s="3">
        <v>39713</v>
      </c>
      <c r="B459" s="8">
        <v>72.906116258596356</v>
      </c>
      <c r="C459" s="8">
        <v>74.564962656328717</v>
      </c>
      <c r="D459" s="8">
        <v>85.108228160473828</v>
      </c>
    </row>
    <row r="460" spans="1:4">
      <c r="A460" s="3">
        <v>39714</v>
      </c>
      <c r="B460" s="8">
        <v>71.570772355243193</v>
      </c>
      <c r="C460" s="8">
        <v>73.184560965459838</v>
      </c>
      <c r="D460" s="8">
        <v>83.777762109567817</v>
      </c>
    </row>
    <row r="461" spans="1:4">
      <c r="A461" s="3">
        <v>39715</v>
      </c>
      <c r="B461" s="8">
        <v>71.186381584108247</v>
      </c>
      <c r="C461" s="8">
        <v>72.732823006329809</v>
      </c>
      <c r="D461" s="8">
        <v>83.61207078897273</v>
      </c>
    </row>
    <row r="462" spans="1:4">
      <c r="A462" s="3">
        <v>39716</v>
      </c>
      <c r="B462" s="8">
        <v>72.943596537868032</v>
      </c>
      <c r="C462" s="8">
        <v>74.19782289681757</v>
      </c>
      <c r="D462" s="8">
        <v>85.255587675386053</v>
      </c>
    </row>
    <row r="463" spans="1:4">
      <c r="A463" s="3">
        <v>39717</v>
      </c>
      <c r="B463" s="8">
        <v>71.594306484088193</v>
      </c>
      <c r="C463" s="8">
        <v>72.804279738046745</v>
      </c>
      <c r="D463" s="8">
        <v>85.525629274483563</v>
      </c>
    </row>
    <row r="464" spans="1:4">
      <c r="A464" s="3">
        <v>39720</v>
      </c>
      <c r="B464" s="8">
        <v>67.493266624247013</v>
      </c>
      <c r="C464" s="8">
        <v>68.835556431653416</v>
      </c>
      <c r="D464" s="8">
        <v>78.008178805612374</v>
      </c>
    </row>
    <row r="465" spans="1:4">
      <c r="A465" s="3">
        <v>39721</v>
      </c>
      <c r="B465" s="8">
        <v>66.984232133673743</v>
      </c>
      <c r="C465" s="8">
        <v>70.100970278380103</v>
      </c>
      <c r="D465" s="8">
        <v>82.236480293308901</v>
      </c>
    </row>
    <row r="466" spans="1:4">
      <c r="A466" s="3">
        <v>39722</v>
      </c>
      <c r="B466" s="8">
        <v>67.057449423413729</v>
      </c>
      <c r="C466" s="8">
        <v>70.568039950062428</v>
      </c>
      <c r="D466" s="8">
        <v>81.862793485158306</v>
      </c>
    </row>
    <row r="467" spans="1:4">
      <c r="A467" s="3">
        <v>39723</v>
      </c>
      <c r="B467" s="8">
        <v>66.391520740540471</v>
      </c>
      <c r="C467" s="8">
        <v>69.607070109731254</v>
      </c>
      <c r="D467" s="8">
        <v>78.564478601142227</v>
      </c>
    </row>
    <row r="468" spans="1:4">
      <c r="A468" s="3">
        <v>39724</v>
      </c>
      <c r="B468" s="8">
        <v>68.021477071656946</v>
      </c>
      <c r="C468" s="8">
        <v>71.573909805725293</v>
      </c>
      <c r="D468" s="8">
        <v>77.503349079884387</v>
      </c>
    </row>
    <row r="469" spans="1:4">
      <c r="A469" s="3">
        <v>39727</v>
      </c>
      <c r="B469" s="8">
        <v>63.098485971044191</v>
      </c>
      <c r="C469" s="8">
        <v>66.1191055040848</v>
      </c>
      <c r="D469" s="8">
        <v>74.51808503137562</v>
      </c>
    </row>
    <row r="470" spans="1:4">
      <c r="A470" s="3">
        <v>39728</v>
      </c>
      <c r="B470" s="8">
        <v>61.642856520261041</v>
      </c>
      <c r="C470" s="8">
        <v>65.904735308934008</v>
      </c>
      <c r="D470" s="8">
        <v>70.241133751674568</v>
      </c>
    </row>
    <row r="471" spans="1:4">
      <c r="A471" s="3">
        <v>39729</v>
      </c>
      <c r="B471" s="8">
        <v>57.849503604208159</v>
      </c>
      <c r="C471" s="8">
        <v>61.959283351950411</v>
      </c>
      <c r="D471" s="8">
        <v>69.445110343368853</v>
      </c>
    </row>
    <row r="472" spans="1:4">
      <c r="A472" s="3">
        <v>39730</v>
      </c>
      <c r="B472" s="8">
        <v>57.446808510638206</v>
      </c>
      <c r="C472" s="8">
        <v>60.719331099283792</v>
      </c>
      <c r="D472" s="8">
        <v>64.155679334414458</v>
      </c>
    </row>
    <row r="473" spans="1:4">
      <c r="A473" s="3">
        <v>39731</v>
      </c>
      <c r="B473" s="8">
        <v>54.301079955023575</v>
      </c>
      <c r="C473" s="8">
        <v>56.159241737302061</v>
      </c>
      <c r="D473" s="8">
        <v>63.401255023619854</v>
      </c>
    </row>
    <row r="474" spans="1:4">
      <c r="A474" s="3">
        <v>39734</v>
      </c>
      <c r="B474" s="8">
        <v>58.909411036634694</v>
      </c>
      <c r="C474" s="8">
        <v>61.700834483211786</v>
      </c>
      <c r="D474" s="8">
        <v>70.743143199605186</v>
      </c>
    </row>
    <row r="475" spans="1:4">
      <c r="A475" s="3">
        <v>39735</v>
      </c>
      <c r="B475" s="8">
        <v>59.815039179966256</v>
      </c>
      <c r="C475" s="8">
        <v>63.576505245635943</v>
      </c>
      <c r="D475" s="8">
        <v>70.366636113657208</v>
      </c>
    </row>
    <row r="476" spans="1:4">
      <c r="A476" s="3">
        <v>39736</v>
      </c>
      <c r="B476" s="8">
        <v>56.397360691031658</v>
      </c>
      <c r="C476" s="8">
        <v>59.455559936044857</v>
      </c>
      <c r="D476" s="8">
        <v>64.009024888951572</v>
      </c>
    </row>
    <row r="477" spans="1:4">
      <c r="A477" s="3">
        <v>39737</v>
      </c>
      <c r="B477" s="8">
        <v>54.69941687658519</v>
      </c>
      <c r="C477" s="8">
        <v>56.507490636704119</v>
      </c>
      <c r="D477" s="8">
        <v>66.729887893957553</v>
      </c>
    </row>
    <row r="478" spans="1:4">
      <c r="A478" s="3">
        <v>39738</v>
      </c>
      <c r="B478" s="8">
        <v>55.116929754983481</v>
      </c>
      <c r="C478" s="8">
        <v>58.662143811463743</v>
      </c>
      <c r="D478" s="8">
        <v>66.315307057745187</v>
      </c>
    </row>
    <row r="479" spans="1:4">
      <c r="A479" s="3">
        <v>39741</v>
      </c>
      <c r="B479" s="8">
        <v>57.67604835827651</v>
      </c>
      <c r="C479" s="8">
        <v>60.781479291236835</v>
      </c>
      <c r="D479" s="8">
        <v>69.477543538038489</v>
      </c>
    </row>
    <row r="480" spans="1:4">
      <c r="A480" s="3">
        <v>39742</v>
      </c>
      <c r="B480" s="8">
        <v>58.12058190312645</v>
      </c>
      <c r="C480" s="8">
        <v>60.47922552949165</v>
      </c>
      <c r="D480" s="8">
        <v>67.337657759289286</v>
      </c>
    </row>
    <row r="481" spans="1:4">
      <c r="A481" s="3">
        <v>39743</v>
      </c>
      <c r="B481" s="8">
        <v>55.975489640625042</v>
      </c>
      <c r="C481" s="8">
        <v>57.37619642114025</v>
      </c>
      <c r="D481" s="8">
        <v>63.229218077980683</v>
      </c>
    </row>
    <row r="482" spans="1:4">
      <c r="A482" s="3">
        <v>39744</v>
      </c>
      <c r="B482" s="8">
        <v>55.016691798791818</v>
      </c>
      <c r="C482" s="8">
        <v>57.14348292704296</v>
      </c>
      <c r="D482" s="8">
        <v>64.028061764083773</v>
      </c>
    </row>
    <row r="483" spans="1:4">
      <c r="A483" s="3">
        <v>39745</v>
      </c>
      <c r="B483" s="8">
        <v>51.7637522117722</v>
      </c>
      <c r="C483" s="8">
        <v>54.432233830518882</v>
      </c>
      <c r="D483" s="8">
        <v>61.818374109849827</v>
      </c>
    </row>
    <row r="484" spans="1:4">
      <c r="A484" s="3">
        <v>39748</v>
      </c>
      <c r="B484" s="8">
        <v>50.180864138345726</v>
      </c>
      <c r="C484" s="8">
        <v>53.398712136145619</v>
      </c>
      <c r="D484" s="8">
        <v>59.854755693435806</v>
      </c>
    </row>
    <row r="485" spans="1:4">
      <c r="A485" s="3">
        <v>39749</v>
      </c>
      <c r="B485" s="8">
        <v>50.772703897077314</v>
      </c>
      <c r="C485" s="8">
        <v>54.602251571500538</v>
      </c>
      <c r="D485" s="8">
        <v>66.311781710498494</v>
      </c>
    </row>
    <row r="486" spans="1:4">
      <c r="A486" s="3">
        <v>39750</v>
      </c>
      <c r="B486" s="8">
        <v>53.663915207405303</v>
      </c>
      <c r="C486" s="8">
        <v>58.512112052916315</v>
      </c>
      <c r="D486" s="8">
        <v>65.577804413734768</v>
      </c>
    </row>
    <row r="487" spans="1:4">
      <c r="A487" s="3">
        <v>39751</v>
      </c>
      <c r="B487" s="8">
        <v>56.315427057275002</v>
      </c>
      <c r="C487" s="8">
        <v>59.201765337188171</v>
      </c>
      <c r="D487" s="8">
        <v>67.269971092152602</v>
      </c>
    </row>
    <row r="488" spans="1:4">
      <c r="A488" s="3">
        <v>39752</v>
      </c>
      <c r="B488" s="8">
        <v>55.689593556878407</v>
      </c>
      <c r="C488" s="8">
        <v>60.798453687276869</v>
      </c>
      <c r="D488" s="8">
        <v>68.303602904886162</v>
      </c>
    </row>
    <row r="489" spans="1:4">
      <c r="A489" s="3">
        <v>39755</v>
      </c>
      <c r="B489" s="8">
        <v>58.214718418506436</v>
      </c>
      <c r="C489" s="8">
        <v>61.156011126442827</v>
      </c>
      <c r="D489" s="8">
        <v>68.130860889797674</v>
      </c>
    </row>
    <row r="490" spans="1:4">
      <c r="A490" s="3">
        <v>39756</v>
      </c>
      <c r="B490" s="8">
        <v>62.205932343737629</v>
      </c>
      <c r="C490" s="8">
        <v>63.927491950850907</v>
      </c>
      <c r="D490" s="8">
        <v>70.91235986744698</v>
      </c>
    </row>
    <row r="491" spans="1:4">
      <c r="A491" s="3">
        <v>39757</v>
      </c>
      <c r="B491" s="8">
        <v>61.234059985879412</v>
      </c>
      <c r="C491" s="8">
        <v>62.458111571062489</v>
      </c>
      <c r="D491" s="8">
        <v>67.176901924839626</v>
      </c>
    </row>
    <row r="492" spans="1:4">
      <c r="A492" s="3">
        <v>39758</v>
      </c>
      <c r="B492" s="8">
        <v>57.355286898463206</v>
      </c>
      <c r="C492" s="8">
        <v>58.989585386687686</v>
      </c>
      <c r="D492" s="8">
        <v>63.800324331946726</v>
      </c>
    </row>
    <row r="493" spans="1:4">
      <c r="A493" s="3">
        <v>39759</v>
      </c>
      <c r="B493" s="8">
        <v>59.201408561192999</v>
      </c>
      <c r="C493" s="8">
        <v>60.123036993232134</v>
      </c>
      <c r="D493" s="8">
        <v>65.641260664175462</v>
      </c>
    </row>
    <row r="494" spans="1:4">
      <c r="A494" s="3">
        <v>39762</v>
      </c>
      <c r="B494" s="8">
        <v>59.681679116511276</v>
      </c>
      <c r="C494" s="8">
        <v>60.494557242043925</v>
      </c>
      <c r="D494" s="8">
        <v>64.810688852852053</v>
      </c>
    </row>
    <row r="495" spans="1:4">
      <c r="A495" s="3">
        <v>39763</v>
      </c>
      <c r="B495" s="8">
        <v>56.609167850636645</v>
      </c>
      <c r="C495" s="8">
        <v>58.086930810171481</v>
      </c>
      <c r="D495" s="8">
        <v>63.382218148487674</v>
      </c>
    </row>
    <row r="496" spans="1:4">
      <c r="A496" s="3">
        <v>39764</v>
      </c>
      <c r="B496" s="8">
        <v>54.935629799436839</v>
      </c>
      <c r="C496" s="8">
        <v>56.186346014849839</v>
      </c>
      <c r="D496" s="8">
        <v>60.093069167313018</v>
      </c>
    </row>
    <row r="497" spans="1:4">
      <c r="A497" s="3">
        <v>39765</v>
      </c>
      <c r="B497" s="8">
        <v>55.32437874258013</v>
      </c>
      <c r="C497" s="8">
        <v>55.8736885910156</v>
      </c>
      <c r="D497" s="8">
        <v>64.25227384897417</v>
      </c>
    </row>
    <row r="498" spans="1:4">
      <c r="A498" s="3">
        <v>39766</v>
      </c>
      <c r="B498" s="8">
        <v>55.400210935525116</v>
      </c>
      <c r="C498" s="8">
        <v>56.278336290163601</v>
      </c>
      <c r="D498" s="8">
        <v>61.573009941479285</v>
      </c>
    </row>
    <row r="499" spans="1:4">
      <c r="A499" s="3">
        <v>39769</v>
      </c>
      <c r="B499" s="8">
        <v>55.080321110113481</v>
      </c>
      <c r="C499" s="8">
        <v>54.854129706288184</v>
      </c>
      <c r="D499" s="8">
        <v>59.983783402665217</v>
      </c>
    </row>
    <row r="500" spans="1:4">
      <c r="A500" s="3">
        <v>39770</v>
      </c>
      <c r="B500" s="8">
        <v>54.683727457355197</v>
      </c>
      <c r="C500" s="8">
        <v>55.280406071358158</v>
      </c>
      <c r="D500" s="8">
        <v>60.573926531763441</v>
      </c>
    </row>
    <row r="501" spans="1:4">
      <c r="A501" s="3">
        <v>39771</v>
      </c>
      <c r="B501" s="8">
        <v>51.785543071813876</v>
      </c>
      <c r="C501" s="8">
        <v>53.049368114418364</v>
      </c>
      <c r="D501" s="8">
        <v>56.869491644927088</v>
      </c>
    </row>
    <row r="502" spans="1:4">
      <c r="A502" s="3">
        <v>39772</v>
      </c>
      <c r="B502" s="8">
        <v>51.226825420345612</v>
      </c>
      <c r="C502" s="8">
        <v>51.129892458987655</v>
      </c>
      <c r="D502" s="8">
        <v>53.052245646196212</v>
      </c>
    </row>
    <row r="503" spans="1:4">
      <c r="A503" s="3">
        <v>39773</v>
      </c>
      <c r="B503" s="8">
        <v>49.474840272995813</v>
      </c>
      <c r="C503" s="8">
        <v>49.864752392842263</v>
      </c>
      <c r="D503" s="8">
        <v>56.407671155608888</v>
      </c>
    </row>
    <row r="504" spans="1:4">
      <c r="A504" s="3">
        <v>39776</v>
      </c>
      <c r="B504" s="8">
        <v>54.604408726803541</v>
      </c>
      <c r="C504" s="8">
        <v>54.074128830190318</v>
      </c>
      <c r="D504" s="8">
        <v>60.058520764295345</v>
      </c>
    </row>
    <row r="505" spans="1:4">
      <c r="A505" s="3">
        <v>39777</v>
      </c>
      <c r="B505" s="8">
        <v>55.263364334463461</v>
      </c>
      <c r="C505" s="8">
        <v>54.419092362616887</v>
      </c>
      <c r="D505" s="8">
        <v>60.451949517027494</v>
      </c>
    </row>
    <row r="506" spans="1:4">
      <c r="A506" s="3">
        <v>39778</v>
      </c>
      <c r="B506" s="8">
        <v>54.813600983203514</v>
      </c>
      <c r="C506" s="8">
        <v>54.440994809120156</v>
      </c>
      <c r="D506" s="8">
        <v>62.587604879080658</v>
      </c>
    </row>
    <row r="507" spans="1:4">
      <c r="A507" s="3">
        <v>39779</v>
      </c>
      <c r="B507" s="8">
        <v>56.264872261978333</v>
      </c>
      <c r="C507" s="8">
        <v>55.746106840134026</v>
      </c>
      <c r="D507" s="8">
        <v>62.587604879080658</v>
      </c>
    </row>
    <row r="508" spans="1:4">
      <c r="A508" s="3">
        <v>39780</v>
      </c>
      <c r="B508" s="8">
        <v>55.936266092550042</v>
      </c>
      <c r="C508" s="8">
        <v>56.466697330091748</v>
      </c>
      <c r="D508" s="8">
        <v>63.191144327716351</v>
      </c>
    </row>
    <row r="509" spans="1:4">
      <c r="A509" s="3">
        <v>39783</v>
      </c>
      <c r="B509" s="8">
        <v>52.916052890775397</v>
      </c>
      <c r="C509" s="8">
        <v>53.087971176380385</v>
      </c>
      <c r="D509" s="8">
        <v>57.54847352464224</v>
      </c>
    </row>
    <row r="510" spans="1:4">
      <c r="A510" s="3">
        <v>39784</v>
      </c>
      <c r="B510" s="8">
        <v>55.491732547700089</v>
      </c>
      <c r="C510" s="8">
        <v>53.990899533477872</v>
      </c>
      <c r="D510" s="8">
        <v>59.846999929493116</v>
      </c>
    </row>
    <row r="511" spans="1:4">
      <c r="A511" s="3">
        <v>39785</v>
      </c>
      <c r="B511" s="8">
        <v>56.103619897670015</v>
      </c>
      <c r="C511" s="8">
        <v>54.288225244759815</v>
      </c>
      <c r="D511" s="8">
        <v>61.39321723189741</v>
      </c>
    </row>
    <row r="512" spans="1:4">
      <c r="A512" s="3">
        <v>39786</v>
      </c>
      <c r="B512" s="8">
        <v>55.818595448325055</v>
      </c>
      <c r="C512" s="8">
        <v>54.045655649736048</v>
      </c>
      <c r="D512" s="8">
        <v>59.593879997179791</v>
      </c>
    </row>
    <row r="513" spans="1:4">
      <c r="A513" s="3">
        <v>39787</v>
      </c>
      <c r="B513" s="8">
        <v>53.051156223033715</v>
      </c>
      <c r="C513" s="8">
        <v>51.974505552270166</v>
      </c>
      <c r="D513" s="8">
        <v>61.769019248396035</v>
      </c>
    </row>
    <row r="514" spans="1:4">
      <c r="A514" s="3">
        <v>39790</v>
      </c>
      <c r="B514" s="8">
        <v>58.10750738710145</v>
      </c>
      <c r="C514" s="8">
        <v>55.472052478261801</v>
      </c>
      <c r="D514" s="8">
        <v>64.140167806529007</v>
      </c>
    </row>
    <row r="515" spans="1:4">
      <c r="A515" s="3">
        <v>39791</v>
      </c>
      <c r="B515" s="8">
        <v>59.743565159029586</v>
      </c>
      <c r="C515" s="8">
        <v>56.216461878791833</v>
      </c>
      <c r="D515" s="8">
        <v>62.657406754565386</v>
      </c>
    </row>
    <row r="516" spans="1:4">
      <c r="A516" s="3">
        <v>39792</v>
      </c>
      <c r="B516" s="8">
        <v>59.997210769914567</v>
      </c>
      <c r="C516" s="8">
        <v>56.226044199137014</v>
      </c>
      <c r="D516" s="8">
        <v>63.402665162518581</v>
      </c>
    </row>
    <row r="517" spans="1:4">
      <c r="A517" s="3">
        <v>39793</v>
      </c>
      <c r="B517" s="8">
        <v>58.99047303598968</v>
      </c>
      <c r="C517" s="8">
        <v>55.794839783603805</v>
      </c>
      <c r="D517" s="8">
        <v>61.59416202495953</v>
      </c>
    </row>
    <row r="518" spans="1:4">
      <c r="A518" s="3">
        <v>39794</v>
      </c>
      <c r="B518" s="8">
        <v>57.510437821959854</v>
      </c>
      <c r="C518" s="8">
        <v>54.268513042906861</v>
      </c>
      <c r="D518" s="8">
        <v>62.027074666854759</v>
      </c>
    </row>
    <row r="519" spans="1:4">
      <c r="A519" s="3">
        <v>39797</v>
      </c>
      <c r="B519" s="8">
        <v>56.759088967723272</v>
      </c>
      <c r="C519" s="8">
        <v>54.074676391352888</v>
      </c>
      <c r="D519" s="8">
        <v>61.240217161390468</v>
      </c>
    </row>
    <row r="520" spans="1:4">
      <c r="A520" s="3">
        <v>39798</v>
      </c>
      <c r="B520" s="8">
        <v>58.138014591159781</v>
      </c>
      <c r="C520" s="8">
        <v>54.483978360382835</v>
      </c>
      <c r="D520" s="8">
        <v>64.385531974899592</v>
      </c>
    </row>
    <row r="521" spans="1:4">
      <c r="A521" s="3">
        <v>39799</v>
      </c>
      <c r="B521" s="8">
        <v>57.906159840316477</v>
      </c>
      <c r="C521" s="8">
        <v>54.074676391352895</v>
      </c>
      <c r="D521" s="8">
        <v>63.76789113727709</v>
      </c>
    </row>
    <row r="522" spans="1:4">
      <c r="A522" s="3">
        <v>39800</v>
      </c>
      <c r="B522" s="8">
        <v>58.596494286436389</v>
      </c>
      <c r="C522" s="8">
        <v>54.021015397419873</v>
      </c>
      <c r="D522" s="8">
        <v>62.41838821123887</v>
      </c>
    </row>
    <row r="523" spans="1:4">
      <c r="A523" s="3">
        <v>39801</v>
      </c>
      <c r="B523" s="8">
        <v>57.874781001856476</v>
      </c>
      <c r="C523" s="8">
        <v>53.778993363558698</v>
      </c>
      <c r="D523" s="8">
        <v>62.601706268067474</v>
      </c>
    </row>
    <row r="524" spans="1:4">
      <c r="A524" s="3">
        <v>39804</v>
      </c>
      <c r="B524" s="8">
        <v>57.146966276464887</v>
      </c>
      <c r="C524" s="8">
        <v>52.928357097487783</v>
      </c>
      <c r="D524" s="8">
        <v>61.455968412888737</v>
      </c>
    </row>
    <row r="525" spans="1:4">
      <c r="A525" s="3">
        <v>39805</v>
      </c>
      <c r="B525" s="8">
        <v>57.456396489056509</v>
      </c>
      <c r="C525" s="8">
        <v>52.852519876470197</v>
      </c>
      <c r="D525" s="8">
        <v>60.858774589297113</v>
      </c>
    </row>
    <row r="526" spans="1:4">
      <c r="A526" s="3">
        <v>39806</v>
      </c>
      <c r="B526" s="8">
        <v>57.456396489056509</v>
      </c>
      <c r="C526" s="8">
        <v>52.680859452000782</v>
      </c>
      <c r="D526" s="8">
        <v>61.210604244518159</v>
      </c>
    </row>
    <row r="527" spans="1:4">
      <c r="A527" s="3">
        <v>39807</v>
      </c>
      <c r="B527" s="8">
        <v>57.456396489056509</v>
      </c>
      <c r="C527" s="8">
        <v>52.680859452000782</v>
      </c>
      <c r="D527" s="8">
        <v>61.210604244518159</v>
      </c>
    </row>
    <row r="528" spans="1:4">
      <c r="A528" s="3">
        <v>39808</v>
      </c>
      <c r="B528" s="8">
        <v>57.456396489056509</v>
      </c>
      <c r="C528" s="8">
        <v>52.680859452000782</v>
      </c>
      <c r="D528" s="8">
        <v>61.538461538461618</v>
      </c>
    </row>
    <row r="529" spans="1:4">
      <c r="A529" s="3">
        <v>39811</v>
      </c>
      <c r="B529" s="8">
        <v>57.289914318338198</v>
      </c>
      <c r="C529" s="8">
        <v>52.964769914799476</v>
      </c>
      <c r="D529" s="8">
        <v>61.300148064584441</v>
      </c>
    </row>
    <row r="530" spans="1:4">
      <c r="A530" s="3">
        <v>39812</v>
      </c>
      <c r="B530" s="8">
        <v>57.73096132558149</v>
      </c>
      <c r="C530" s="8">
        <v>53.90849157850932</v>
      </c>
      <c r="D530" s="8">
        <v>62.796305436085539</v>
      </c>
    </row>
    <row r="531" spans="1:4">
      <c r="A531" s="3">
        <v>39813</v>
      </c>
      <c r="B531" s="8">
        <v>57.73096132558149</v>
      </c>
      <c r="C531" s="8">
        <v>54.306568543706334</v>
      </c>
      <c r="D531" s="8">
        <v>63.685398011704244</v>
      </c>
    </row>
    <row r="532" spans="1:4">
      <c r="A532" s="3">
        <v>39814</v>
      </c>
      <c r="B532" s="8">
        <v>57.73096132558149</v>
      </c>
      <c r="C532" s="8">
        <v>54.306568543706334</v>
      </c>
      <c r="D532" s="8">
        <v>63.685398011704244</v>
      </c>
    </row>
    <row r="533" spans="1:4">
      <c r="A533" s="3">
        <v>39815</v>
      </c>
      <c r="B533" s="8">
        <v>60.47225151882283</v>
      </c>
      <c r="C533" s="8">
        <v>55.977451431324887</v>
      </c>
      <c r="D533" s="8">
        <v>65.698371289572108</v>
      </c>
    </row>
    <row r="534" spans="1:4">
      <c r="A534" s="3">
        <v>39818</v>
      </c>
      <c r="B534" s="8">
        <v>60.470508250019499</v>
      </c>
      <c r="C534" s="8">
        <v>57.135269509604228</v>
      </c>
      <c r="D534" s="8">
        <v>65.391666079108887</v>
      </c>
    </row>
    <row r="535" spans="1:4">
      <c r="A535" s="3">
        <v>39819</v>
      </c>
      <c r="B535" s="8">
        <v>60.470508250019499</v>
      </c>
      <c r="C535" s="8">
        <v>58.279398558819018</v>
      </c>
      <c r="D535" s="8">
        <v>65.902841429880937</v>
      </c>
    </row>
    <row r="536" spans="1:4">
      <c r="A536" s="3">
        <v>39820</v>
      </c>
      <c r="B536" s="8">
        <v>61.137308567294411</v>
      </c>
      <c r="C536" s="8">
        <v>57.578520270714236</v>
      </c>
      <c r="D536" s="8">
        <v>63.925121624480099</v>
      </c>
    </row>
    <row r="537" spans="1:4">
      <c r="A537" s="3">
        <v>39821</v>
      </c>
      <c r="B537" s="8">
        <v>60.661396183984479</v>
      </c>
      <c r="C537" s="8">
        <v>57.156624394944913</v>
      </c>
      <c r="D537" s="8">
        <v>64.142283014877052</v>
      </c>
    </row>
    <row r="538" spans="1:4">
      <c r="A538" s="3">
        <v>39822</v>
      </c>
      <c r="B538" s="8">
        <v>59.779302169497917</v>
      </c>
      <c r="C538" s="8">
        <v>56.896532842718528</v>
      </c>
      <c r="D538" s="8">
        <v>62.775858422054654</v>
      </c>
    </row>
    <row r="539" spans="1:4">
      <c r="A539" s="3">
        <v>39825</v>
      </c>
      <c r="B539" s="8">
        <v>58.222563128121436</v>
      </c>
      <c r="C539" s="8">
        <v>55.995520949690075</v>
      </c>
      <c r="D539" s="8">
        <v>61.359373898329061</v>
      </c>
    </row>
    <row r="540" spans="1:4">
      <c r="A540" s="3">
        <v>39826</v>
      </c>
      <c r="B540" s="8">
        <v>57.233258082229888</v>
      </c>
      <c r="C540" s="8">
        <v>55.210592023128982</v>
      </c>
      <c r="D540" s="8">
        <v>61.467249524078191</v>
      </c>
    </row>
    <row r="541" spans="1:4">
      <c r="A541" s="3">
        <v>39827</v>
      </c>
      <c r="B541" s="8">
        <v>54.267086213358574</v>
      </c>
      <c r="C541" s="8">
        <v>52.803786933000417</v>
      </c>
      <c r="D541" s="8">
        <v>59.410561940351194</v>
      </c>
    </row>
    <row r="542" spans="1:4">
      <c r="A542" s="3">
        <v>39828</v>
      </c>
      <c r="B542" s="8">
        <v>54.069225204180263</v>
      </c>
      <c r="C542" s="8">
        <v>52.337538603061965</v>
      </c>
      <c r="D542" s="8">
        <v>59.489529718677353</v>
      </c>
    </row>
    <row r="543" spans="1:4">
      <c r="A543" s="3">
        <v>39829</v>
      </c>
      <c r="B543" s="8">
        <v>54.798783198375176</v>
      </c>
      <c r="C543" s="8">
        <v>52.828700965897902</v>
      </c>
      <c r="D543" s="8">
        <v>59.939364027356767</v>
      </c>
    </row>
    <row r="544" spans="1:4">
      <c r="A544" s="3">
        <v>39832</v>
      </c>
      <c r="B544" s="8">
        <v>54.198227095626905</v>
      </c>
      <c r="C544" s="8">
        <v>51.942199443677865</v>
      </c>
      <c r="D544" s="8">
        <v>59.939364027356767</v>
      </c>
    </row>
    <row r="545" spans="1:4">
      <c r="A545" s="3">
        <v>39833</v>
      </c>
      <c r="B545" s="8">
        <v>52.102817994020491</v>
      </c>
      <c r="C545" s="8">
        <v>50.842422848632197</v>
      </c>
      <c r="D545" s="8">
        <v>56.77360219981675</v>
      </c>
    </row>
    <row r="546" spans="1:4">
      <c r="A546" s="3">
        <v>39834</v>
      </c>
      <c r="B546" s="8">
        <v>53.615103680911979</v>
      </c>
      <c r="C546" s="8">
        <v>50.519087982127608</v>
      </c>
      <c r="D546" s="8">
        <v>59.242755411408091</v>
      </c>
    </row>
    <row r="547" spans="1:4">
      <c r="A547" s="3">
        <v>39835</v>
      </c>
      <c r="B547" s="8">
        <v>53.059000932648715</v>
      </c>
      <c r="C547" s="8">
        <v>50.061053069627881</v>
      </c>
      <c r="D547" s="8">
        <v>58.344496932947962</v>
      </c>
    </row>
    <row r="548" spans="1:4">
      <c r="A548" s="3">
        <v>39836</v>
      </c>
      <c r="B548" s="8">
        <v>52.657177473480431</v>
      </c>
      <c r="C548" s="8">
        <v>49.960849376875409</v>
      </c>
      <c r="D548" s="8">
        <v>58.658252837904605</v>
      </c>
    </row>
    <row r="549" spans="1:4">
      <c r="A549" s="3">
        <v>39839</v>
      </c>
      <c r="B549" s="8">
        <v>54.324614083868568</v>
      </c>
      <c r="C549" s="8">
        <v>51.486902336991058</v>
      </c>
      <c r="D549" s="8">
        <v>58.983994923500035</v>
      </c>
    </row>
    <row r="550" spans="1:4">
      <c r="A550" s="3">
        <v>39840</v>
      </c>
      <c r="B550" s="8">
        <v>54.394344836001885</v>
      </c>
      <c r="C550" s="8">
        <v>51.556716385220241</v>
      </c>
      <c r="D550" s="8">
        <v>59.628428400197492</v>
      </c>
    </row>
    <row r="551" spans="1:4">
      <c r="A551" s="3">
        <v>39841</v>
      </c>
      <c r="B551" s="8">
        <v>55.722715664141731</v>
      </c>
      <c r="C551" s="8">
        <v>53.201863898197438</v>
      </c>
      <c r="D551" s="8">
        <v>61.629415497426564</v>
      </c>
    </row>
    <row r="552" spans="1:4">
      <c r="A552" s="3">
        <v>39842</v>
      </c>
      <c r="B552" s="8">
        <v>53.701395486676972</v>
      </c>
      <c r="C552" s="8">
        <v>52.235692226821747</v>
      </c>
      <c r="D552" s="8">
        <v>59.58823944158506</v>
      </c>
    </row>
    <row r="553" spans="1:4">
      <c r="A553" s="3">
        <v>39843</v>
      </c>
      <c r="B553" s="8">
        <v>53.81296469009029</v>
      </c>
      <c r="C553" s="8">
        <v>52.355334340845879</v>
      </c>
      <c r="D553" s="8">
        <v>58.230275682154755</v>
      </c>
    </row>
    <row r="554" spans="1:4">
      <c r="A554" s="3">
        <v>39846</v>
      </c>
      <c r="B554" s="8">
        <v>52.479364055540451</v>
      </c>
      <c r="C554" s="8">
        <v>51.009976564382249</v>
      </c>
      <c r="D554" s="8">
        <v>58.199252626383768</v>
      </c>
    </row>
    <row r="555" spans="1:4">
      <c r="A555" s="3">
        <v>39847</v>
      </c>
      <c r="B555" s="8">
        <v>54.280160729383574</v>
      </c>
      <c r="C555" s="8">
        <v>51.95890005913661</v>
      </c>
      <c r="D555" s="8">
        <v>59.120778396672137</v>
      </c>
    </row>
    <row r="556" spans="1:4">
      <c r="A556" s="3">
        <v>39848</v>
      </c>
      <c r="B556" s="8">
        <v>56.195141509845016</v>
      </c>
      <c r="C556" s="8">
        <v>53.297960882230555</v>
      </c>
      <c r="D556" s="8">
        <v>58.677994782486138</v>
      </c>
    </row>
    <row r="557" spans="1:4">
      <c r="A557" s="3">
        <v>39849</v>
      </c>
      <c r="B557" s="8">
        <v>56.063524715193367</v>
      </c>
      <c r="C557" s="8">
        <v>53.251418183411097</v>
      </c>
      <c r="D557" s="8">
        <v>59.638299372488262</v>
      </c>
    </row>
    <row r="558" spans="1:4">
      <c r="A558" s="3">
        <v>39850</v>
      </c>
      <c r="B558" s="8">
        <v>58.446573169349747</v>
      </c>
      <c r="C558" s="8">
        <v>54.353111242525799</v>
      </c>
      <c r="D558" s="8">
        <v>61.242332369738492</v>
      </c>
    </row>
    <row r="559" spans="1:4">
      <c r="A559" s="3">
        <v>39853</v>
      </c>
      <c r="B559" s="8">
        <v>60.00505547952956</v>
      </c>
      <c r="C559" s="8">
        <v>54.578706441509532</v>
      </c>
      <c r="D559" s="8">
        <v>61.333286328703451</v>
      </c>
    </row>
    <row r="560" spans="1:4">
      <c r="A560" s="3">
        <v>39854</v>
      </c>
      <c r="B560" s="8">
        <v>58.964324003939687</v>
      </c>
      <c r="C560" s="8">
        <v>53.064973607551977</v>
      </c>
      <c r="D560" s="8">
        <v>58.320524571670376</v>
      </c>
    </row>
    <row r="561" spans="1:4">
      <c r="A561" s="3">
        <v>39855</v>
      </c>
      <c r="B561" s="8">
        <v>58.952992756718025</v>
      </c>
      <c r="C561" s="8">
        <v>52.876065006461239</v>
      </c>
      <c r="D561" s="8">
        <v>58.784460269336606</v>
      </c>
    </row>
    <row r="562" spans="1:4">
      <c r="A562" s="3">
        <v>39856</v>
      </c>
      <c r="B562" s="8">
        <v>58.648792350536397</v>
      </c>
      <c r="C562" s="8">
        <v>52.192982456140363</v>
      </c>
      <c r="D562" s="8">
        <v>58.88669533949102</v>
      </c>
    </row>
    <row r="563" spans="1:4">
      <c r="A563" s="3">
        <v>39857</v>
      </c>
      <c r="B563" s="8">
        <v>59.070663400943019</v>
      </c>
      <c r="C563" s="8">
        <v>52.365738002934947</v>
      </c>
      <c r="D563" s="8">
        <v>58.297962349291481</v>
      </c>
    </row>
    <row r="564" spans="1:4">
      <c r="A564" s="3">
        <v>39860</v>
      </c>
      <c r="B564" s="8">
        <v>59.411472451994641</v>
      </c>
      <c r="C564" s="8">
        <v>51.654456052741104</v>
      </c>
      <c r="D564" s="8">
        <v>58.297962349291481</v>
      </c>
    </row>
    <row r="565" spans="1:4">
      <c r="A565" s="3">
        <v>39861</v>
      </c>
      <c r="B565" s="8">
        <v>56.467963077566658</v>
      </c>
      <c r="C565" s="8">
        <v>50.369877565324067</v>
      </c>
      <c r="D565" s="8">
        <v>55.641965733624829</v>
      </c>
    </row>
    <row r="566" spans="1:4">
      <c r="A566" s="3">
        <v>39862</v>
      </c>
      <c r="B566" s="8">
        <v>56.938645654466605</v>
      </c>
      <c r="C566" s="8">
        <v>50.198217140854652</v>
      </c>
      <c r="D566" s="8">
        <v>55.589085524924272</v>
      </c>
    </row>
    <row r="567" spans="1:4">
      <c r="A567" s="3">
        <v>39863</v>
      </c>
      <c r="B567" s="8">
        <v>57.741420938401511</v>
      </c>
      <c r="C567" s="8">
        <v>50.207525680618538</v>
      </c>
      <c r="D567" s="8">
        <v>54.920679686949235</v>
      </c>
    </row>
    <row r="568" spans="1:4">
      <c r="A568" s="3">
        <v>39864</v>
      </c>
      <c r="B568" s="8">
        <v>55.448150827616779</v>
      </c>
      <c r="C568" s="8">
        <v>48.438903125479122</v>
      </c>
      <c r="D568" s="8">
        <v>54.293872946485294</v>
      </c>
    </row>
    <row r="569" spans="1:4">
      <c r="A569" s="3">
        <v>39867</v>
      </c>
      <c r="B569" s="8">
        <v>53.965500710381953</v>
      </c>
      <c r="C569" s="8">
        <v>47.990176752743295</v>
      </c>
      <c r="D569" s="8">
        <v>52.409927377846785</v>
      </c>
    </row>
    <row r="570" spans="1:4">
      <c r="A570" s="3">
        <v>39868</v>
      </c>
      <c r="B570" s="8">
        <v>53.862647850985304</v>
      </c>
      <c r="C570" s="8">
        <v>47.325163720787621</v>
      </c>
      <c r="D570" s="8">
        <v>54.511739406331593</v>
      </c>
    </row>
    <row r="571" spans="1:4">
      <c r="A571" s="3">
        <v>39869</v>
      </c>
      <c r="B571" s="8">
        <v>53.814707958893635</v>
      </c>
      <c r="C571" s="8">
        <v>47.176227084565355</v>
      </c>
      <c r="D571" s="8">
        <v>53.930762180074808</v>
      </c>
    </row>
    <row r="572" spans="1:4">
      <c r="A572" s="3">
        <v>39870</v>
      </c>
      <c r="B572" s="8">
        <v>56.128025660916705</v>
      </c>
      <c r="C572" s="8">
        <v>48.222616466259289</v>
      </c>
      <c r="D572" s="8">
        <v>53.079743354720513</v>
      </c>
    </row>
    <row r="573" spans="1:4">
      <c r="A573" s="3">
        <v>39871</v>
      </c>
      <c r="B573" s="8">
        <v>55.81859544832507</v>
      </c>
      <c r="C573" s="8">
        <v>47.340769213921199</v>
      </c>
      <c r="D573" s="8">
        <v>51.828950151590007</v>
      </c>
    </row>
    <row r="574" spans="1:4">
      <c r="A574" s="3">
        <v>39874</v>
      </c>
      <c r="B574" s="8">
        <v>53.977703592005284</v>
      </c>
      <c r="C574" s="8">
        <v>44.982423286681126</v>
      </c>
      <c r="D574" s="8">
        <v>49.412677148699224</v>
      </c>
    </row>
    <row r="575" spans="1:4">
      <c r="A575" s="3">
        <v>39875</v>
      </c>
      <c r="B575" s="8">
        <v>52.6737385271121</v>
      </c>
      <c r="C575" s="8">
        <v>44.172580327222555</v>
      </c>
      <c r="D575" s="8">
        <v>49.096100965945226</v>
      </c>
    </row>
    <row r="576" spans="1:4">
      <c r="A576" s="3">
        <v>39876</v>
      </c>
      <c r="B576" s="8">
        <v>54.933014896231832</v>
      </c>
      <c r="C576" s="8">
        <v>45.890827255404432</v>
      </c>
      <c r="D576" s="8">
        <v>50.262285835154849</v>
      </c>
    </row>
    <row r="577" spans="1:4">
      <c r="A577" s="3">
        <v>39877</v>
      </c>
      <c r="B577" s="8">
        <v>53.080791792690384</v>
      </c>
      <c r="C577" s="8">
        <v>44.239656569638825</v>
      </c>
      <c r="D577" s="8">
        <v>48.124515264753654</v>
      </c>
    </row>
    <row r="578" spans="1:4">
      <c r="A578" s="3">
        <v>39878</v>
      </c>
      <c r="B578" s="8">
        <v>52.947431729235404</v>
      </c>
      <c r="C578" s="8">
        <v>43.67457344985435</v>
      </c>
      <c r="D578" s="8">
        <v>48.183036029048942</v>
      </c>
    </row>
    <row r="579" spans="1:4">
      <c r="A579" s="3">
        <v>39881</v>
      </c>
      <c r="B579" s="8">
        <v>53.653455594585317</v>
      </c>
      <c r="C579" s="8">
        <v>43.24802330420308</v>
      </c>
      <c r="D579" s="8">
        <v>47.700063456250518</v>
      </c>
    </row>
    <row r="580" spans="1:4">
      <c r="A580" s="3">
        <v>39882</v>
      </c>
      <c r="B580" s="8">
        <v>56.7094058068283</v>
      </c>
      <c r="C580" s="8">
        <v>45.443743566156328</v>
      </c>
      <c r="D580" s="8">
        <v>50.73679757456118</v>
      </c>
    </row>
    <row r="581" spans="1:4">
      <c r="A581" s="3">
        <v>39883</v>
      </c>
      <c r="B581" s="8">
        <v>58.101405946289802</v>
      </c>
      <c r="C581" s="8">
        <v>45.513557614385526</v>
      </c>
      <c r="D581" s="8">
        <v>50.86088979764515</v>
      </c>
    </row>
    <row r="582" spans="1:4">
      <c r="A582" s="3">
        <v>39884</v>
      </c>
      <c r="B582" s="8">
        <v>58.194670827268112</v>
      </c>
      <c r="C582" s="8">
        <v>45.818822962524912</v>
      </c>
      <c r="D582" s="8">
        <v>52.932383839808303</v>
      </c>
    </row>
    <row r="583" spans="1:4">
      <c r="A583" s="3">
        <v>39885</v>
      </c>
      <c r="B583" s="8">
        <v>57.467727736278199</v>
      </c>
      <c r="C583" s="8">
        <v>46.152287710537266</v>
      </c>
      <c r="D583" s="8">
        <v>53.342029189875277</v>
      </c>
    </row>
    <row r="584" spans="1:4">
      <c r="A584" s="3">
        <v>39888</v>
      </c>
      <c r="B584" s="8">
        <v>58.912897574241363</v>
      </c>
      <c r="C584" s="8">
        <v>47.414963751451033</v>
      </c>
      <c r="D584" s="8">
        <v>53.154480716350633</v>
      </c>
    </row>
    <row r="585" spans="1:4">
      <c r="A585" s="3">
        <v>39889</v>
      </c>
      <c r="B585" s="8">
        <v>57.880882442668145</v>
      </c>
      <c r="C585" s="8">
        <v>47.103949011104532</v>
      </c>
      <c r="D585" s="8">
        <v>54.8628639921033</v>
      </c>
    </row>
    <row r="586" spans="1:4">
      <c r="A586" s="3">
        <v>39890</v>
      </c>
      <c r="B586" s="8">
        <v>57.768441604853159</v>
      </c>
      <c r="C586" s="8">
        <v>46.7518671835644</v>
      </c>
      <c r="D586" s="8">
        <v>56.00719170838336</v>
      </c>
    </row>
    <row r="587" spans="1:4">
      <c r="A587" s="3">
        <v>39891</v>
      </c>
      <c r="B587" s="8">
        <v>59.234530668456323</v>
      </c>
      <c r="C587" s="8">
        <v>47.054668506472169</v>
      </c>
      <c r="D587" s="8">
        <v>55.280265106113028</v>
      </c>
    </row>
    <row r="588" spans="1:4">
      <c r="A588" s="3">
        <v>39892</v>
      </c>
      <c r="B588" s="8">
        <v>57.666460379858172</v>
      </c>
      <c r="C588" s="8">
        <v>47.249874060932605</v>
      </c>
      <c r="D588" s="8">
        <v>54.187407459634848</v>
      </c>
    </row>
    <row r="589" spans="1:4">
      <c r="A589" s="3">
        <v>39895</v>
      </c>
      <c r="B589" s="8">
        <v>58.223434762523098</v>
      </c>
      <c r="C589" s="8">
        <v>48.66011783516219</v>
      </c>
      <c r="D589" s="8">
        <v>58.021575125149909</v>
      </c>
    </row>
    <row r="590" spans="1:4">
      <c r="A590" s="3">
        <v>39896</v>
      </c>
      <c r="B590" s="8">
        <v>57.015349481813239</v>
      </c>
      <c r="C590" s="8">
        <v>48.789342269531502</v>
      </c>
      <c r="D590" s="8">
        <v>56.837058450257437</v>
      </c>
    </row>
    <row r="591" spans="1:4">
      <c r="A591" s="3">
        <v>39897</v>
      </c>
      <c r="B591" s="8">
        <v>58.029931925353118</v>
      </c>
      <c r="C591" s="8">
        <v>48.957443546444132</v>
      </c>
      <c r="D591" s="8">
        <v>57.384192342945866</v>
      </c>
    </row>
    <row r="592" spans="1:4">
      <c r="A592" s="3">
        <v>39898</v>
      </c>
      <c r="B592" s="8">
        <v>58.140629494364774</v>
      </c>
      <c r="C592" s="8">
        <v>49.039851501412713</v>
      </c>
      <c r="D592" s="8">
        <v>58.722414157794631</v>
      </c>
    </row>
    <row r="593" spans="1:4">
      <c r="A593" s="3">
        <v>39899</v>
      </c>
      <c r="B593" s="8">
        <v>57.143479738858225</v>
      </c>
      <c r="C593" s="8">
        <v>48.506800709639272</v>
      </c>
      <c r="D593" s="8">
        <v>57.529436649510068</v>
      </c>
    </row>
    <row r="594" spans="1:4">
      <c r="A594" s="3">
        <v>39902</v>
      </c>
      <c r="B594" s="8">
        <v>55.182302335108453</v>
      </c>
      <c r="C594" s="8">
        <v>46.666995203364223</v>
      </c>
      <c r="D594" s="8">
        <v>55.526334343932959</v>
      </c>
    </row>
    <row r="595" spans="1:4">
      <c r="A595" s="3">
        <v>39903</v>
      </c>
      <c r="B595" s="8">
        <v>56.922084600834907</v>
      </c>
      <c r="C595" s="8">
        <v>48.31077381343497</v>
      </c>
      <c r="D595" s="8">
        <v>56.255376154551307</v>
      </c>
    </row>
    <row r="596" spans="1:4">
      <c r="A596" s="3">
        <v>39904</v>
      </c>
      <c r="B596" s="8">
        <v>59.228429227644632</v>
      </c>
      <c r="C596" s="8">
        <v>49.07735944104958</v>
      </c>
      <c r="D596" s="8">
        <v>57.186772897130453</v>
      </c>
    </row>
    <row r="597" spans="1:4">
      <c r="A597" s="3">
        <v>39905</v>
      </c>
      <c r="B597" s="8">
        <v>62.21726359095927</v>
      </c>
      <c r="C597" s="8">
        <v>51.501412707799467</v>
      </c>
      <c r="D597" s="8">
        <v>58.829584714094423</v>
      </c>
    </row>
    <row r="598" spans="1:4">
      <c r="A598" s="3">
        <v>39906</v>
      </c>
      <c r="B598" s="8">
        <v>61.987152108919297</v>
      </c>
      <c r="C598" s="8">
        <v>50.970552160676355</v>
      </c>
      <c r="D598" s="8">
        <v>59.402101106959122</v>
      </c>
    </row>
    <row r="599" spans="1:4">
      <c r="A599" s="3">
        <v>39909</v>
      </c>
      <c r="B599" s="8">
        <v>61.848562239054317</v>
      </c>
      <c r="C599" s="8">
        <v>50.652419125216298</v>
      </c>
      <c r="D599" s="8">
        <v>58.907142353521913</v>
      </c>
    </row>
    <row r="600" spans="1:4">
      <c r="A600" s="3">
        <v>39910</v>
      </c>
      <c r="B600" s="8">
        <v>61.204424416222722</v>
      </c>
      <c r="C600" s="8">
        <v>50.228606785377941</v>
      </c>
      <c r="D600" s="8">
        <v>57.501938940985774</v>
      </c>
    </row>
    <row r="601" spans="1:4">
      <c r="A601" s="3">
        <v>39911</v>
      </c>
      <c r="B601" s="8">
        <v>61.652444498679344</v>
      </c>
      <c r="C601" s="8">
        <v>50.380555007994403</v>
      </c>
      <c r="D601" s="8">
        <v>58.179510681802249</v>
      </c>
    </row>
    <row r="602" spans="1:4">
      <c r="A602" s="3">
        <v>39912</v>
      </c>
      <c r="B602" s="8">
        <v>62.553714470002568</v>
      </c>
      <c r="C602" s="8">
        <v>51.48772367873493</v>
      </c>
      <c r="D602" s="8">
        <v>60.393428752732241</v>
      </c>
    </row>
    <row r="603" spans="1:4">
      <c r="A603" s="3">
        <v>39913</v>
      </c>
      <c r="B603" s="8">
        <v>62.553714470002568</v>
      </c>
      <c r="C603" s="8">
        <v>51.48772367873493</v>
      </c>
      <c r="D603" s="8">
        <v>60.393428752732241</v>
      </c>
    </row>
    <row r="604" spans="1:4">
      <c r="A604" s="3">
        <v>39916</v>
      </c>
      <c r="B604" s="8">
        <v>62.553714470002568</v>
      </c>
      <c r="C604" s="8">
        <v>51.48772367873493</v>
      </c>
      <c r="D604" s="8">
        <v>60.546428823239197</v>
      </c>
    </row>
    <row r="605" spans="1:4">
      <c r="A605" s="3">
        <v>39917</v>
      </c>
      <c r="B605" s="8">
        <v>64.863545634418969</v>
      </c>
      <c r="C605" s="8">
        <v>52.29044834307993</v>
      </c>
      <c r="D605" s="8">
        <v>59.331594162025063</v>
      </c>
    </row>
    <row r="606" spans="1:4">
      <c r="A606" s="3">
        <v>39918</v>
      </c>
      <c r="B606" s="8">
        <v>63.597060848797454</v>
      </c>
      <c r="C606" s="8">
        <v>52.159581225222865</v>
      </c>
      <c r="D606" s="8">
        <v>60.076147500528904</v>
      </c>
    </row>
    <row r="607" spans="1:4">
      <c r="A607" s="3">
        <v>39919</v>
      </c>
      <c r="B607" s="8">
        <v>64.984702816250618</v>
      </c>
      <c r="C607" s="8">
        <v>53.063878485226809</v>
      </c>
      <c r="D607" s="8">
        <v>61.009659451456073</v>
      </c>
    </row>
    <row r="608" spans="1:4">
      <c r="A608" s="3">
        <v>39920</v>
      </c>
      <c r="B608" s="8">
        <v>66.91973118795039</v>
      </c>
      <c r="C608" s="8">
        <v>53.9243708522242</v>
      </c>
      <c r="D608" s="8">
        <v>61.312839314672601</v>
      </c>
    </row>
    <row r="609" spans="1:4">
      <c r="A609" s="3">
        <v>39923</v>
      </c>
      <c r="B609" s="8">
        <v>63.725191105842441</v>
      </c>
      <c r="C609" s="8">
        <v>51.999967146330256</v>
      </c>
      <c r="D609" s="8">
        <v>58.689275893675628</v>
      </c>
    </row>
    <row r="610" spans="1:4">
      <c r="A610" s="3">
        <v>39924</v>
      </c>
      <c r="B610" s="8">
        <v>64.626461077165672</v>
      </c>
      <c r="C610" s="8">
        <v>52.074435464441393</v>
      </c>
      <c r="D610" s="8">
        <v>59.936543749559434</v>
      </c>
    </row>
    <row r="611" spans="1:4">
      <c r="A611" s="3">
        <v>39925</v>
      </c>
      <c r="B611" s="8">
        <v>66.95111002641039</v>
      </c>
      <c r="C611" s="8">
        <v>52.669634448167869</v>
      </c>
      <c r="D611" s="8">
        <v>59.476133399139911</v>
      </c>
    </row>
    <row r="612" spans="1:4">
      <c r="A612" s="3">
        <v>39926</v>
      </c>
      <c r="B612" s="8">
        <v>67.359034926390336</v>
      </c>
      <c r="C612" s="8">
        <v>52.426517291981533</v>
      </c>
      <c r="D612" s="8">
        <v>60.066276528238134</v>
      </c>
    </row>
    <row r="613" spans="1:4">
      <c r="A613" s="3">
        <v>39927</v>
      </c>
      <c r="B613" s="8">
        <v>67.914266040251931</v>
      </c>
      <c r="C613" s="8">
        <v>53.610892086646089</v>
      </c>
      <c r="D613" s="8">
        <v>61.075230910244763</v>
      </c>
    </row>
    <row r="614" spans="1:4">
      <c r="A614" s="3">
        <v>39930</v>
      </c>
      <c r="B614" s="8">
        <v>68.218466446433567</v>
      </c>
      <c r="C614" s="8">
        <v>53.80582386052523</v>
      </c>
      <c r="D614" s="8">
        <v>60.460410350419615</v>
      </c>
    </row>
    <row r="615" spans="1:4">
      <c r="A615" s="3">
        <v>39931</v>
      </c>
      <c r="B615" s="8">
        <v>65.484149328405564</v>
      </c>
      <c r="C615" s="8">
        <v>52.995433339904075</v>
      </c>
      <c r="D615" s="8">
        <v>60.294719029824535</v>
      </c>
    </row>
    <row r="616" spans="1:4">
      <c r="A616" s="3">
        <v>39932</v>
      </c>
      <c r="B616" s="8">
        <v>67.011252800125376</v>
      </c>
      <c r="C616" s="8">
        <v>54.011980638237304</v>
      </c>
      <c r="D616" s="8">
        <v>61.597687372206266</v>
      </c>
    </row>
    <row r="617" spans="1:4">
      <c r="A617" s="3">
        <v>39933</v>
      </c>
      <c r="B617" s="8">
        <v>66.583280308907092</v>
      </c>
      <c r="C617" s="8">
        <v>54.81826445013909</v>
      </c>
      <c r="D617" s="8">
        <v>61.539166607910978</v>
      </c>
    </row>
    <row r="618" spans="1:4">
      <c r="A618" s="3">
        <v>39934</v>
      </c>
      <c r="B618" s="8">
        <v>66.583280308907092</v>
      </c>
      <c r="C618" s="8">
        <v>54.886435814880535</v>
      </c>
      <c r="D618" s="8">
        <v>61.871254318550477</v>
      </c>
    </row>
    <row r="619" spans="1:4">
      <c r="A619" s="3">
        <v>39937</v>
      </c>
      <c r="B619" s="8">
        <v>67.943901609908607</v>
      </c>
      <c r="C619" s="8">
        <v>55.789637952559318</v>
      </c>
      <c r="D619" s="8">
        <v>63.966720721991223</v>
      </c>
    </row>
    <row r="620" spans="1:4">
      <c r="A620" s="3">
        <v>39938</v>
      </c>
      <c r="B620" s="8">
        <v>68.251588553696891</v>
      </c>
      <c r="C620" s="8">
        <v>56.144457585912363</v>
      </c>
      <c r="D620" s="8">
        <v>63.724176831417992</v>
      </c>
    </row>
    <row r="621" spans="1:4">
      <c r="A621" s="3">
        <v>39939</v>
      </c>
      <c r="B621" s="8">
        <v>69.680197338028393</v>
      </c>
      <c r="C621" s="8">
        <v>56.951015178395444</v>
      </c>
      <c r="D621" s="8">
        <v>64.833251075231004</v>
      </c>
    </row>
    <row r="622" spans="1:4">
      <c r="A622" s="3">
        <v>39940</v>
      </c>
      <c r="B622" s="8">
        <v>69.074411428870135</v>
      </c>
      <c r="C622" s="8">
        <v>56.478743675668589</v>
      </c>
      <c r="D622" s="8">
        <v>63.977296763731324</v>
      </c>
    </row>
    <row r="623" spans="1:4">
      <c r="A623" s="3">
        <v>39941</v>
      </c>
      <c r="B623" s="8">
        <v>69.907693916863366</v>
      </c>
      <c r="C623" s="8">
        <v>57.360590928006673</v>
      </c>
      <c r="D623" s="8">
        <v>65.517168441091542</v>
      </c>
    </row>
    <row r="624" spans="1:4">
      <c r="A624" s="3">
        <v>39944</v>
      </c>
      <c r="B624" s="8">
        <v>68.282967392156891</v>
      </c>
      <c r="C624" s="8">
        <v>56.558961385986827</v>
      </c>
      <c r="D624" s="8">
        <v>64.107734611859357</v>
      </c>
    </row>
    <row r="625" spans="1:4">
      <c r="A625" s="3">
        <v>39945</v>
      </c>
      <c r="B625" s="8">
        <v>67.058321057815377</v>
      </c>
      <c r="C625" s="8">
        <v>56.44890159230787</v>
      </c>
      <c r="D625" s="8">
        <v>64.044983430868029</v>
      </c>
    </row>
    <row r="626" spans="1:4">
      <c r="A626" s="3">
        <v>39946</v>
      </c>
      <c r="B626" s="8">
        <v>65.206969588675591</v>
      </c>
      <c r="C626" s="8">
        <v>54.953785837878101</v>
      </c>
      <c r="D626" s="8">
        <v>62.322498766128547</v>
      </c>
    </row>
    <row r="627" spans="1:4">
      <c r="A627" s="3">
        <v>39947</v>
      </c>
      <c r="B627" s="8">
        <v>66.040252076668821</v>
      </c>
      <c r="C627" s="8">
        <v>55.220721904636754</v>
      </c>
      <c r="D627" s="8">
        <v>62.96763731227535</v>
      </c>
    </row>
    <row r="628" spans="1:4">
      <c r="A628" s="3">
        <v>39948</v>
      </c>
      <c r="B628" s="8">
        <v>66.65998413625374</v>
      </c>
      <c r="C628" s="8">
        <v>55.55500799439298</v>
      </c>
      <c r="D628" s="8">
        <v>62.249171543397111</v>
      </c>
    </row>
    <row r="629" spans="1:4">
      <c r="A629" s="3">
        <v>39951</v>
      </c>
      <c r="B629" s="8">
        <v>67.977895351573579</v>
      </c>
      <c r="C629" s="8">
        <v>56.898996867950153</v>
      </c>
      <c r="D629" s="8">
        <v>64.140872875978388</v>
      </c>
    </row>
    <row r="630" spans="1:4">
      <c r="A630" s="3">
        <v>39952</v>
      </c>
      <c r="B630" s="8">
        <v>68.788515345123486</v>
      </c>
      <c r="C630" s="8">
        <v>57.707197143920986</v>
      </c>
      <c r="D630" s="8">
        <v>64.02947190298255</v>
      </c>
    </row>
    <row r="631" spans="1:4">
      <c r="A631" s="3">
        <v>39953</v>
      </c>
      <c r="B631" s="8">
        <v>68.311731327411877</v>
      </c>
      <c r="C631" s="8">
        <v>57.972216746610606</v>
      </c>
      <c r="D631" s="8">
        <v>63.700909539589759</v>
      </c>
    </row>
    <row r="632" spans="1:4">
      <c r="A632" s="3">
        <v>39954</v>
      </c>
      <c r="B632" s="8">
        <v>68.311731327411877</v>
      </c>
      <c r="C632" s="8">
        <v>56.828635258558386</v>
      </c>
      <c r="D632" s="8">
        <v>62.63343439328785</v>
      </c>
    </row>
    <row r="633" spans="1:4">
      <c r="A633" s="3">
        <v>39955</v>
      </c>
      <c r="B633" s="8">
        <v>67.063550864225348</v>
      </c>
      <c r="C633" s="8">
        <v>56.675044352454172</v>
      </c>
      <c r="D633" s="8">
        <v>62.539660156525528</v>
      </c>
    </row>
    <row r="634" spans="1:4">
      <c r="A634" s="3">
        <v>39958</v>
      </c>
      <c r="B634" s="8">
        <v>67.136768153965349</v>
      </c>
      <c r="C634" s="8">
        <v>56.772236458812458</v>
      </c>
      <c r="D634" s="8">
        <v>62.539660156525528</v>
      </c>
    </row>
    <row r="635" spans="1:4">
      <c r="A635" s="3">
        <v>39959</v>
      </c>
      <c r="B635" s="8">
        <v>67.438353656941985</v>
      </c>
      <c r="C635" s="8">
        <v>57.208368924808909</v>
      </c>
      <c r="D635" s="8">
        <v>64.184587181837529</v>
      </c>
    </row>
    <row r="636" spans="1:4">
      <c r="A636" s="3">
        <v>39960</v>
      </c>
      <c r="B636" s="8">
        <v>67.436610388138646</v>
      </c>
      <c r="C636" s="8">
        <v>57.605350767680761</v>
      </c>
      <c r="D636" s="8">
        <v>62.966932242826026</v>
      </c>
    </row>
    <row r="637" spans="1:4">
      <c r="A637" s="3">
        <v>39961</v>
      </c>
      <c r="B637" s="8">
        <v>67.274486389428674</v>
      </c>
      <c r="C637" s="8">
        <v>56.926648706660544</v>
      </c>
      <c r="D637" s="8">
        <v>63.937812874568259</v>
      </c>
    </row>
    <row r="638" spans="1:4">
      <c r="A638" s="3">
        <v>39962</v>
      </c>
      <c r="B638" s="8">
        <v>67.68241128940862</v>
      </c>
      <c r="C638" s="8">
        <v>57.005223733491043</v>
      </c>
      <c r="D638" s="8">
        <v>64.805753366706739</v>
      </c>
    </row>
    <row r="639" spans="1:4">
      <c r="A639" s="3">
        <v>39965</v>
      </c>
      <c r="B639" s="8">
        <v>69.867598734386704</v>
      </c>
      <c r="C639" s="8">
        <v>58.674463937621844</v>
      </c>
      <c r="D639" s="8">
        <v>66.478883169992372</v>
      </c>
    </row>
    <row r="640" spans="1:4">
      <c r="A640" s="3">
        <v>39966</v>
      </c>
      <c r="B640" s="8">
        <v>69.316725792533433</v>
      </c>
      <c r="C640" s="8">
        <v>58.654204174606313</v>
      </c>
      <c r="D640" s="8">
        <v>66.610731157019089</v>
      </c>
    </row>
    <row r="641" spans="1:4">
      <c r="A641" s="3">
        <v>39967</v>
      </c>
      <c r="B641" s="8">
        <v>67.169018626827025</v>
      </c>
      <c r="C641" s="8">
        <v>57.477769016799186</v>
      </c>
      <c r="D641" s="8">
        <v>65.695551011774782</v>
      </c>
    </row>
    <row r="642" spans="1:4">
      <c r="A642" s="3">
        <v>39968</v>
      </c>
      <c r="B642" s="8">
        <v>66.991205208887052</v>
      </c>
      <c r="C642" s="8">
        <v>57.348544582429867</v>
      </c>
      <c r="D642" s="8">
        <v>66.449975322569401</v>
      </c>
    </row>
    <row r="643" spans="1:4">
      <c r="A643" s="3">
        <v>39969</v>
      </c>
      <c r="B643" s="8">
        <v>67.157687379605363</v>
      </c>
      <c r="C643" s="8">
        <v>57.70117397113259</v>
      </c>
      <c r="D643" s="8">
        <v>66.282873863075636</v>
      </c>
    </row>
    <row r="644" spans="1:4">
      <c r="A644" s="3">
        <v>39972</v>
      </c>
      <c r="B644" s="8">
        <v>67.143741229178701</v>
      </c>
      <c r="C644" s="8">
        <v>57.299811638960087</v>
      </c>
      <c r="D644" s="8">
        <v>66.215892265388263</v>
      </c>
    </row>
    <row r="645" spans="1:4">
      <c r="A645" s="3">
        <v>39973</v>
      </c>
      <c r="B645" s="8">
        <v>67.087084993070363</v>
      </c>
      <c r="C645" s="8">
        <v>57.573044659088431</v>
      </c>
      <c r="D645" s="8">
        <v>66.447860114221371</v>
      </c>
    </row>
    <row r="646" spans="1:4">
      <c r="A646" s="3">
        <v>39974</v>
      </c>
      <c r="B646" s="8">
        <v>68.607215389576851</v>
      </c>
      <c r="C646" s="8">
        <v>58.25284184243381</v>
      </c>
      <c r="D646" s="8">
        <v>66.216597334837601</v>
      </c>
    </row>
    <row r="647" spans="1:4">
      <c r="A647" s="3">
        <v>39975</v>
      </c>
      <c r="B647" s="8">
        <v>70.240658258299987</v>
      </c>
      <c r="C647" s="8">
        <v>58.808068861291822</v>
      </c>
      <c r="D647" s="8">
        <v>66.621307198759197</v>
      </c>
    </row>
    <row r="648" spans="1:4">
      <c r="A648" s="3">
        <v>39976</v>
      </c>
      <c r="B648" s="8">
        <v>69.700244929266717</v>
      </c>
      <c r="C648" s="8">
        <v>58.685141380292194</v>
      </c>
      <c r="D648" s="8">
        <v>66.714376366072187</v>
      </c>
    </row>
    <row r="649" spans="1:4">
      <c r="A649" s="3">
        <v>39979</v>
      </c>
      <c r="B649" s="8">
        <v>68.378847176340216</v>
      </c>
      <c r="C649" s="8">
        <v>57.226986004336702</v>
      </c>
      <c r="D649" s="8">
        <v>65.128675174504821</v>
      </c>
    </row>
    <row r="650" spans="1:4">
      <c r="A650" s="3">
        <v>39980</v>
      </c>
      <c r="B650" s="8">
        <v>68.7911302483285</v>
      </c>
      <c r="C650" s="8">
        <v>57.164837812383659</v>
      </c>
      <c r="D650" s="8">
        <v>64.300218571529427</v>
      </c>
    </row>
    <row r="651" spans="1:4">
      <c r="A651" s="3">
        <v>39981</v>
      </c>
      <c r="B651" s="8">
        <v>67.463631054590323</v>
      </c>
      <c r="C651" s="8">
        <v>56.024267910725648</v>
      </c>
      <c r="D651" s="8">
        <v>64.211379820912484</v>
      </c>
    </row>
    <row r="652" spans="1:4">
      <c r="A652" s="3">
        <v>39982</v>
      </c>
      <c r="B652" s="8">
        <v>67.821001159273621</v>
      </c>
      <c r="C652" s="8">
        <v>56.300238736666898</v>
      </c>
      <c r="D652" s="8">
        <v>64.751463019107504</v>
      </c>
    </row>
    <row r="653" spans="1:4">
      <c r="A653" s="3">
        <v>39983</v>
      </c>
      <c r="B653" s="8">
        <v>67.821001159273621</v>
      </c>
      <c r="C653" s="8">
        <v>57.02247191011238</v>
      </c>
      <c r="D653" s="8">
        <v>64.953112881618964</v>
      </c>
    </row>
    <row r="654" spans="1:4">
      <c r="A654" s="3">
        <v>39986</v>
      </c>
      <c r="B654" s="8">
        <v>65.766558874545524</v>
      </c>
      <c r="C654" s="8">
        <v>55.434270758043695</v>
      </c>
      <c r="D654" s="8">
        <v>62.965522103927356</v>
      </c>
    </row>
    <row r="655" spans="1:4">
      <c r="A655" s="3">
        <v>39987</v>
      </c>
      <c r="B655" s="8">
        <v>65.716004079248876</v>
      </c>
      <c r="C655" s="8">
        <v>55.163775543728256</v>
      </c>
      <c r="D655" s="8">
        <v>63.110766410491564</v>
      </c>
    </row>
    <row r="656" spans="1:4">
      <c r="A656" s="3">
        <v>39988</v>
      </c>
      <c r="B656" s="8">
        <v>68.290812101771905</v>
      </c>
      <c r="C656" s="8">
        <v>56.489968679501523</v>
      </c>
      <c r="D656" s="8">
        <v>63.522526968906575</v>
      </c>
    </row>
    <row r="657" spans="1:4">
      <c r="A657" s="3">
        <v>39989</v>
      </c>
      <c r="B657" s="8">
        <v>67.910779502645283</v>
      </c>
      <c r="C657" s="8">
        <v>56.03248132816438</v>
      </c>
      <c r="D657" s="8">
        <v>64.884721145032927</v>
      </c>
    </row>
    <row r="658" spans="1:4">
      <c r="A658" s="3">
        <v>39990</v>
      </c>
      <c r="B658" s="8">
        <v>68.581937991928541</v>
      </c>
      <c r="C658" s="8">
        <v>55.979367895393935</v>
      </c>
      <c r="D658" s="8">
        <v>64.788831699922582</v>
      </c>
    </row>
    <row r="659" spans="1:4">
      <c r="A659" s="3">
        <v>39993</v>
      </c>
      <c r="B659" s="8">
        <v>70.108169829246691</v>
      </c>
      <c r="C659" s="8">
        <v>56.955669448277398</v>
      </c>
      <c r="D659" s="8">
        <v>65.376154551223436</v>
      </c>
    </row>
    <row r="660" spans="1:4">
      <c r="A660" s="3">
        <v>39994</v>
      </c>
      <c r="B660" s="8">
        <v>69.364665684625109</v>
      </c>
      <c r="C660" s="8">
        <v>56.353352169437358</v>
      </c>
      <c r="D660" s="8">
        <v>64.818444616794892</v>
      </c>
    </row>
    <row r="661" spans="1:4">
      <c r="A661" s="3">
        <v>39995</v>
      </c>
      <c r="B661" s="8">
        <v>70.924891263608274</v>
      </c>
      <c r="C661" s="8">
        <v>57.345532996035693</v>
      </c>
      <c r="D661" s="8">
        <v>65.101177465980541</v>
      </c>
    </row>
    <row r="662" spans="1:4">
      <c r="A662" s="3">
        <v>39996</v>
      </c>
      <c r="B662" s="8">
        <v>69.072668160066826</v>
      </c>
      <c r="C662" s="8">
        <v>55.883818472523416</v>
      </c>
      <c r="D662" s="8">
        <v>63.20383557780454</v>
      </c>
    </row>
    <row r="663" spans="1:4">
      <c r="A663" s="3">
        <v>39997</v>
      </c>
      <c r="B663" s="8">
        <v>68.898341279733515</v>
      </c>
      <c r="C663" s="8">
        <v>55.87450993275953</v>
      </c>
      <c r="D663" s="8">
        <v>63.20383557780454</v>
      </c>
    </row>
    <row r="664" spans="1:4">
      <c r="A664" s="3">
        <v>40000</v>
      </c>
      <c r="B664" s="8">
        <v>68.278609220148581</v>
      </c>
      <c r="C664" s="8">
        <v>55.222638368705823</v>
      </c>
      <c r="D664" s="8">
        <v>63.366001551152927</v>
      </c>
    </row>
    <row r="665" spans="1:4">
      <c r="A665" s="3">
        <v>40001</v>
      </c>
      <c r="B665" s="8">
        <v>68.384948617151892</v>
      </c>
      <c r="C665" s="8">
        <v>54.811967496769427</v>
      </c>
      <c r="D665" s="8">
        <v>62.118733695269121</v>
      </c>
    </row>
    <row r="666" spans="1:4">
      <c r="A666" s="3">
        <v>40002</v>
      </c>
      <c r="B666" s="8">
        <v>67.767831460771973</v>
      </c>
      <c r="C666" s="8">
        <v>54.215947171299071</v>
      </c>
      <c r="D666" s="8">
        <v>62.01508848621603</v>
      </c>
    </row>
    <row r="667" spans="1:4">
      <c r="A667" s="3">
        <v>40003</v>
      </c>
      <c r="B667" s="8">
        <v>67.811413180855297</v>
      </c>
      <c r="C667" s="8">
        <v>54.593764373480568</v>
      </c>
      <c r="D667" s="8">
        <v>62.235070154410352</v>
      </c>
    </row>
    <row r="668" spans="1:4">
      <c r="A668" s="3">
        <v>40004</v>
      </c>
      <c r="B668" s="8">
        <v>67.474962301811999</v>
      </c>
      <c r="C668" s="8">
        <v>54.004041001379896</v>
      </c>
      <c r="D668" s="8">
        <v>61.984770499894381</v>
      </c>
    </row>
    <row r="669" spans="1:4">
      <c r="A669" s="3">
        <v>40007</v>
      </c>
      <c r="B669" s="8">
        <v>68.509592336590217</v>
      </c>
      <c r="C669" s="8">
        <v>54.975414503800117</v>
      </c>
      <c r="D669" s="8">
        <v>63.530282732849322</v>
      </c>
    </row>
    <row r="670" spans="1:4">
      <c r="A670" s="3">
        <v>40008</v>
      </c>
      <c r="B670" s="8">
        <v>69.233920524375122</v>
      </c>
      <c r="C670" s="8">
        <v>55.714895853866921</v>
      </c>
      <c r="D670" s="8">
        <v>63.868010999083559</v>
      </c>
    </row>
    <row r="671" spans="1:4">
      <c r="A671" s="3">
        <v>40009</v>
      </c>
      <c r="B671" s="8">
        <v>71.555082936013179</v>
      </c>
      <c r="C671" s="8">
        <v>57.240675033401267</v>
      </c>
      <c r="D671" s="8">
        <v>65.760417401114154</v>
      </c>
    </row>
    <row r="672" spans="1:4">
      <c r="A672" s="3">
        <v>40010</v>
      </c>
      <c r="B672" s="8">
        <v>71.764275192413166</v>
      </c>
      <c r="C672" s="8">
        <v>57.455319009133362</v>
      </c>
      <c r="D672" s="8">
        <v>66.328703377282821</v>
      </c>
    </row>
    <row r="673" spans="1:4">
      <c r="A673" s="3">
        <v>40011</v>
      </c>
      <c r="B673" s="8">
        <v>73.404691136349626</v>
      </c>
      <c r="C673" s="8">
        <v>57.676807499397718</v>
      </c>
      <c r="D673" s="8">
        <v>66.303320877106557</v>
      </c>
    </row>
    <row r="674" spans="1:4">
      <c r="A674" s="3">
        <v>40014</v>
      </c>
      <c r="B674" s="8">
        <v>73.520618511771289</v>
      </c>
      <c r="C674" s="8">
        <v>58.375221762270876</v>
      </c>
      <c r="D674" s="8">
        <v>67.06127053514787</v>
      </c>
    </row>
    <row r="675" spans="1:4">
      <c r="A675" s="3">
        <v>40015</v>
      </c>
      <c r="B675" s="8">
        <v>74.285913516434519</v>
      </c>
      <c r="C675" s="8">
        <v>58.86720546685067</v>
      </c>
      <c r="D675" s="8">
        <v>67.304519495170439</v>
      </c>
    </row>
    <row r="676" spans="1:4">
      <c r="A676" s="3">
        <v>40016</v>
      </c>
      <c r="B676" s="8">
        <v>74.341698118141181</v>
      </c>
      <c r="C676" s="8">
        <v>59.039687233063951</v>
      </c>
      <c r="D676" s="8">
        <v>67.268560953254052</v>
      </c>
    </row>
    <row r="677" spans="1:4">
      <c r="A677" s="3">
        <v>40017</v>
      </c>
      <c r="B677" s="8">
        <v>75.99693184690598</v>
      </c>
      <c r="C677" s="8">
        <v>60.173138839608399</v>
      </c>
      <c r="D677" s="8">
        <v>68.835225269689218</v>
      </c>
    </row>
    <row r="678" spans="1:4">
      <c r="A678" s="3">
        <v>40018</v>
      </c>
      <c r="B678" s="8">
        <v>75.917613116354332</v>
      </c>
      <c r="C678" s="8">
        <v>60.140285169853485</v>
      </c>
      <c r="D678" s="8">
        <v>69.044630896143431</v>
      </c>
    </row>
    <row r="679" spans="1:4">
      <c r="A679" s="3">
        <v>40021</v>
      </c>
      <c r="B679" s="8">
        <v>74.49161923522783</v>
      </c>
      <c r="C679" s="8">
        <v>60.392984646385017</v>
      </c>
      <c r="D679" s="8">
        <v>69.250511175350937</v>
      </c>
    </row>
    <row r="680" spans="1:4">
      <c r="A680" s="3">
        <v>40022</v>
      </c>
      <c r="B680" s="8">
        <v>74.307704376476181</v>
      </c>
      <c r="C680" s="8">
        <v>59.832829577063777</v>
      </c>
      <c r="D680" s="8">
        <v>69.070013396319709</v>
      </c>
    </row>
    <row r="681" spans="1:4">
      <c r="A681" s="3">
        <v>40023</v>
      </c>
      <c r="B681" s="8">
        <v>74.790589834999466</v>
      </c>
      <c r="C681" s="8">
        <v>60.333300479663599</v>
      </c>
      <c r="D681" s="8">
        <v>68.754847352464381</v>
      </c>
    </row>
    <row r="682" spans="1:4">
      <c r="A682" s="3">
        <v>40024</v>
      </c>
      <c r="B682" s="8">
        <v>76.634096594524252</v>
      </c>
      <c r="C682" s="8">
        <v>61.670444838688496</v>
      </c>
      <c r="D682" s="8">
        <v>69.572727913699666</v>
      </c>
    </row>
    <row r="683" spans="1:4">
      <c r="A683" s="3">
        <v>40025</v>
      </c>
      <c r="B683" s="8">
        <v>76.882512398999225</v>
      </c>
      <c r="C683" s="8">
        <v>61.575169196399251</v>
      </c>
      <c r="D683" s="8">
        <v>69.624197983501546</v>
      </c>
    </row>
    <row r="684" spans="1:4">
      <c r="A684" s="3">
        <v>40028</v>
      </c>
      <c r="B684" s="8">
        <v>78.023481830780767</v>
      </c>
      <c r="C684" s="8">
        <v>62.546816479400754</v>
      </c>
      <c r="D684" s="8">
        <v>70.692378199252801</v>
      </c>
    </row>
    <row r="685" spans="1:4">
      <c r="A685" s="3">
        <v>40029</v>
      </c>
      <c r="B685" s="8">
        <v>76.655887454565942</v>
      </c>
      <c r="C685" s="8">
        <v>62.363657270517123</v>
      </c>
      <c r="D685" s="8">
        <v>70.905309172953707</v>
      </c>
    </row>
    <row r="686" spans="1:4">
      <c r="A686" s="3">
        <v>40030</v>
      </c>
      <c r="B686" s="8">
        <v>76.22094188813432</v>
      </c>
      <c r="C686" s="8">
        <v>62.112600477473336</v>
      </c>
      <c r="D686" s="8">
        <v>70.698723824296863</v>
      </c>
    </row>
    <row r="687" spans="1:4">
      <c r="A687" s="3">
        <v>40031</v>
      </c>
      <c r="B687" s="8">
        <v>76.170387092837657</v>
      </c>
      <c r="C687" s="8">
        <v>62.392404231552661</v>
      </c>
      <c r="D687" s="8">
        <v>70.301064654868668</v>
      </c>
    </row>
    <row r="688" spans="1:4">
      <c r="A688" s="3">
        <v>40032</v>
      </c>
      <c r="B688" s="8">
        <v>77.766349682289132</v>
      </c>
      <c r="C688" s="8">
        <v>63.15515693102919</v>
      </c>
      <c r="D688" s="8">
        <v>71.245857716985284</v>
      </c>
    </row>
    <row r="689" spans="1:4">
      <c r="A689" s="3">
        <v>40035</v>
      </c>
      <c r="B689" s="8">
        <v>76.977520548780888</v>
      </c>
      <c r="C689" s="8">
        <v>62.849891582889803</v>
      </c>
      <c r="D689" s="8">
        <v>71.007544243108114</v>
      </c>
    </row>
    <row r="690" spans="1:4">
      <c r="A690" s="3">
        <v>40036</v>
      </c>
      <c r="B690" s="8">
        <v>75.311827207196075</v>
      </c>
      <c r="C690" s="8">
        <v>61.971055916945922</v>
      </c>
      <c r="D690" s="8">
        <v>70.10858069519864</v>
      </c>
    </row>
    <row r="691" spans="1:4">
      <c r="A691" s="3">
        <v>40037</v>
      </c>
      <c r="B691" s="8">
        <v>76.417059628509278</v>
      </c>
      <c r="C691" s="8">
        <v>62.598561009264742</v>
      </c>
      <c r="D691" s="8">
        <v>70.916590284143155</v>
      </c>
    </row>
    <row r="692" spans="1:4">
      <c r="A692" s="3">
        <v>40038</v>
      </c>
      <c r="B692" s="8">
        <v>77.476967060935806</v>
      </c>
      <c r="C692" s="8">
        <v>63.101222156514886</v>
      </c>
      <c r="D692" s="8">
        <v>71.404498343086971</v>
      </c>
    </row>
    <row r="693" spans="1:4">
      <c r="A693" s="3">
        <v>40039</v>
      </c>
      <c r="B693" s="8">
        <v>76.419674531714264</v>
      </c>
      <c r="C693" s="8">
        <v>62.632236020763521</v>
      </c>
      <c r="D693" s="8">
        <v>70.795318338856546</v>
      </c>
    </row>
    <row r="694" spans="1:4">
      <c r="A694" s="3">
        <v>40042</v>
      </c>
      <c r="B694" s="8">
        <v>74.799306179016114</v>
      </c>
      <c r="C694" s="8">
        <v>61.388998401121405</v>
      </c>
      <c r="D694" s="8">
        <v>69.077769160262449</v>
      </c>
    </row>
    <row r="695" spans="1:4">
      <c r="A695" s="3">
        <v>40043</v>
      </c>
      <c r="B695" s="8">
        <v>76.102399609507628</v>
      </c>
      <c r="C695" s="8">
        <v>62.211161486738071</v>
      </c>
      <c r="D695" s="8">
        <v>69.778608192907157</v>
      </c>
    </row>
    <row r="696" spans="1:4">
      <c r="A696" s="3">
        <v>40044</v>
      </c>
      <c r="B696" s="8">
        <v>75.765077096062669</v>
      </c>
      <c r="C696" s="8">
        <v>61.996517511005983</v>
      </c>
      <c r="D696" s="8">
        <v>70.257350349009542</v>
      </c>
    </row>
    <row r="697" spans="1:4">
      <c r="A697" s="3">
        <v>40045</v>
      </c>
      <c r="B697" s="8">
        <v>77.266903170134171</v>
      </c>
      <c r="C697" s="8">
        <v>62.872889151718248</v>
      </c>
      <c r="D697" s="8">
        <v>71.026581118240316</v>
      </c>
    </row>
    <row r="698" spans="1:4">
      <c r="A698" s="3">
        <v>40046</v>
      </c>
      <c r="B698" s="8">
        <v>79.653438161897213</v>
      </c>
      <c r="C698" s="8">
        <v>64.297095735593672</v>
      </c>
      <c r="D698" s="8">
        <v>72.349291405203601</v>
      </c>
    </row>
    <row r="699" spans="1:4">
      <c r="A699" s="3">
        <v>40049</v>
      </c>
      <c r="B699" s="8">
        <v>80.332441360795457</v>
      </c>
      <c r="C699" s="8">
        <v>64.840823970037462</v>
      </c>
      <c r="D699" s="8">
        <v>72.309807516040507</v>
      </c>
    </row>
    <row r="700" spans="1:4">
      <c r="A700" s="3">
        <v>40050</v>
      </c>
      <c r="B700" s="8">
        <v>79.846940999067172</v>
      </c>
      <c r="C700" s="8">
        <v>65.115973454234847</v>
      </c>
      <c r="D700" s="8">
        <v>72.481139392230318</v>
      </c>
    </row>
    <row r="701" spans="1:4">
      <c r="A701" s="3">
        <v>40051</v>
      </c>
      <c r="B701" s="8">
        <v>78.690282148055644</v>
      </c>
      <c r="C701" s="8">
        <v>64.736513568565627</v>
      </c>
      <c r="D701" s="8">
        <v>72.489600225622411</v>
      </c>
    </row>
    <row r="702" spans="1:4">
      <c r="A702" s="3">
        <v>40052</v>
      </c>
      <c r="B702" s="8">
        <v>78.617064858315658</v>
      </c>
      <c r="C702" s="8">
        <v>64.403870162297153</v>
      </c>
      <c r="D702" s="8">
        <v>72.691250088133884</v>
      </c>
    </row>
    <row r="703" spans="1:4">
      <c r="A703" s="3">
        <v>40053</v>
      </c>
      <c r="B703" s="8">
        <v>80.182520243708808</v>
      </c>
      <c r="C703" s="8">
        <v>65.02589964299014</v>
      </c>
      <c r="D703" s="8">
        <v>72.546710851019029</v>
      </c>
    </row>
    <row r="704" spans="1:4">
      <c r="A704" s="3">
        <v>40056</v>
      </c>
      <c r="B704" s="8">
        <v>78.868967200397307</v>
      </c>
      <c r="C704" s="8">
        <v>64.61331230698471</v>
      </c>
      <c r="D704" s="8">
        <v>71.960798138616852</v>
      </c>
    </row>
    <row r="705" spans="1:4">
      <c r="A705" s="3">
        <v>40057</v>
      </c>
      <c r="B705" s="8">
        <v>77.444716588074144</v>
      </c>
      <c r="C705" s="8">
        <v>63.423188120113039</v>
      </c>
      <c r="D705" s="8">
        <v>70.368751322005409</v>
      </c>
    </row>
    <row r="706" spans="1:4">
      <c r="A706" s="3">
        <v>40058</v>
      </c>
      <c r="B706" s="8">
        <v>76.124190469549305</v>
      </c>
      <c r="C706" s="8">
        <v>63.131611801038197</v>
      </c>
      <c r="D706" s="8">
        <v>70.136783473172301</v>
      </c>
    </row>
    <row r="707" spans="1:4">
      <c r="A707" s="3">
        <v>40059</v>
      </c>
      <c r="B707" s="8">
        <v>76.641069669737561</v>
      </c>
      <c r="C707" s="8">
        <v>63.155704492191795</v>
      </c>
      <c r="D707" s="8">
        <v>70.735387435662616</v>
      </c>
    </row>
    <row r="708" spans="1:4">
      <c r="A708" s="3">
        <v>40060</v>
      </c>
      <c r="B708" s="8">
        <v>77.696618930155779</v>
      </c>
      <c r="C708" s="8">
        <v>64.024136496046637</v>
      </c>
      <c r="D708" s="8">
        <v>71.663258830995062</v>
      </c>
    </row>
    <row r="709" spans="1:4">
      <c r="A709" s="3">
        <v>40063</v>
      </c>
      <c r="B709" s="8">
        <v>78.762627803393983</v>
      </c>
      <c r="C709" s="8">
        <v>64.940206321046091</v>
      </c>
      <c r="D709" s="8">
        <v>71.663258830995062</v>
      </c>
    </row>
    <row r="710" spans="1:4">
      <c r="A710" s="3">
        <v>40064</v>
      </c>
      <c r="B710" s="8">
        <v>78.942184490137294</v>
      </c>
      <c r="C710" s="8">
        <v>65.12884114155554</v>
      </c>
      <c r="D710" s="8">
        <v>72.297116265952411</v>
      </c>
    </row>
    <row r="711" spans="1:4">
      <c r="A711" s="3">
        <v>40065</v>
      </c>
      <c r="B711" s="8">
        <v>80.319366844770471</v>
      </c>
      <c r="C711" s="8">
        <v>65.730884639814306</v>
      </c>
      <c r="D711" s="8">
        <v>72.859761686526326</v>
      </c>
    </row>
    <row r="712" spans="1:4">
      <c r="A712" s="3">
        <v>40066</v>
      </c>
      <c r="B712" s="8">
        <v>79.887907815945525</v>
      </c>
      <c r="C712" s="8">
        <v>65.836016383030014</v>
      </c>
      <c r="D712" s="8">
        <v>73.619121483466344</v>
      </c>
    </row>
    <row r="713" spans="1:4">
      <c r="A713" s="3">
        <v>40067</v>
      </c>
      <c r="B713" s="8">
        <v>80.032599126622188</v>
      </c>
      <c r="C713" s="8">
        <v>66.184539063013361</v>
      </c>
      <c r="D713" s="8">
        <v>73.519706691109292</v>
      </c>
    </row>
    <row r="714" spans="1:4">
      <c r="A714" s="3">
        <v>40070</v>
      </c>
      <c r="B714" s="8">
        <v>79.694404978775552</v>
      </c>
      <c r="C714" s="8">
        <v>65.962229231005125</v>
      </c>
      <c r="D714" s="8">
        <v>73.985757597123538</v>
      </c>
    </row>
    <row r="715" spans="1:4">
      <c r="A715" s="3">
        <v>40071</v>
      </c>
      <c r="B715" s="8">
        <v>79.586322312968903</v>
      </c>
      <c r="C715" s="8">
        <v>66.078585978053766</v>
      </c>
      <c r="D715" s="8">
        <v>74.21772544595666</v>
      </c>
    </row>
    <row r="716" spans="1:4">
      <c r="A716" s="3">
        <v>40072</v>
      </c>
      <c r="B716" s="8">
        <v>80.05438998666385</v>
      </c>
      <c r="C716" s="8">
        <v>67.025866789320389</v>
      </c>
      <c r="D716" s="8">
        <v>75.355002467743304</v>
      </c>
    </row>
    <row r="717" spans="1:4">
      <c r="A717" s="3">
        <v>40073</v>
      </c>
      <c r="B717" s="8">
        <v>80.523329294760472</v>
      </c>
      <c r="C717" s="8">
        <v>67.377948616860522</v>
      </c>
      <c r="D717" s="8">
        <v>75.124444757808874</v>
      </c>
    </row>
    <row r="718" spans="1:4">
      <c r="A718" s="3">
        <v>40074</v>
      </c>
      <c r="B718" s="8">
        <v>80.210412544562175</v>
      </c>
      <c r="C718" s="8">
        <v>67.055435092099813</v>
      </c>
      <c r="D718" s="8">
        <v>75.322569273073626</v>
      </c>
    </row>
    <row r="719" spans="1:4">
      <c r="A719" s="3">
        <v>40077</v>
      </c>
      <c r="B719" s="8">
        <v>79.584579044165579</v>
      </c>
      <c r="C719" s="8">
        <v>66.520194055676043</v>
      </c>
      <c r="D719" s="8">
        <v>75.065923993513607</v>
      </c>
    </row>
    <row r="720" spans="1:4">
      <c r="A720" s="3">
        <v>40078</v>
      </c>
      <c r="B720" s="8">
        <v>80.385611059297162</v>
      </c>
      <c r="C720" s="8">
        <v>66.863514904614874</v>
      </c>
      <c r="D720" s="8">
        <v>75.559472608052133</v>
      </c>
    </row>
    <row r="721" spans="1:4">
      <c r="A721" s="3">
        <v>40079</v>
      </c>
      <c r="B721" s="8">
        <v>80.450983639422148</v>
      </c>
      <c r="C721" s="8">
        <v>67.005880806886154</v>
      </c>
      <c r="D721" s="8">
        <v>74.798702672213437</v>
      </c>
    </row>
    <row r="722" spans="1:4">
      <c r="A722" s="3">
        <v>40080</v>
      </c>
      <c r="B722" s="8">
        <v>78.610091783102362</v>
      </c>
      <c r="C722" s="8">
        <v>65.702685239941331</v>
      </c>
      <c r="D722" s="8">
        <v>74.08728759782862</v>
      </c>
    </row>
    <row r="723" spans="1:4">
      <c r="A723" s="3">
        <v>40081</v>
      </c>
      <c r="B723" s="8">
        <v>78.435764902769051</v>
      </c>
      <c r="C723" s="8">
        <v>65.420417460630375</v>
      </c>
      <c r="D723" s="8">
        <v>73.636043150250543</v>
      </c>
    </row>
    <row r="724" spans="1:4">
      <c r="A724" s="3">
        <v>40084</v>
      </c>
      <c r="B724" s="8">
        <v>79.628160764248904</v>
      </c>
      <c r="C724" s="8">
        <v>66.584806272860703</v>
      </c>
      <c r="D724" s="8">
        <v>74.947472326024354</v>
      </c>
    </row>
    <row r="725" spans="1:4">
      <c r="A725" s="3">
        <v>40085</v>
      </c>
      <c r="B725" s="8">
        <v>78.692897051260687</v>
      </c>
      <c r="C725" s="8">
        <v>66.689938016076411</v>
      </c>
      <c r="D725" s="8">
        <v>74.780370866530589</v>
      </c>
    </row>
    <row r="726" spans="1:4">
      <c r="A726" s="3">
        <v>40086</v>
      </c>
      <c r="B726" s="8">
        <v>78.16468660385074</v>
      </c>
      <c r="C726" s="8">
        <v>66.383303765030576</v>
      </c>
      <c r="D726" s="8">
        <v>74.53148135091331</v>
      </c>
    </row>
    <row r="727" spans="1:4">
      <c r="A727" s="3">
        <v>40087</v>
      </c>
      <c r="B727" s="8">
        <v>76.558264401579265</v>
      </c>
      <c r="C727" s="8">
        <v>65.330069868804372</v>
      </c>
      <c r="D727" s="8">
        <v>72.611577240358415</v>
      </c>
    </row>
    <row r="728" spans="1:4">
      <c r="A728" s="3">
        <v>40088</v>
      </c>
      <c r="B728" s="8">
        <v>75.643919914231034</v>
      </c>
      <c r="C728" s="8">
        <v>64.090938957881619</v>
      </c>
      <c r="D728" s="8">
        <v>72.284425015864315</v>
      </c>
    </row>
    <row r="729" spans="1:4">
      <c r="A729" s="3">
        <v>40091</v>
      </c>
      <c r="B729" s="8">
        <v>76.392653865262602</v>
      </c>
      <c r="C729" s="8">
        <v>64.636036095231859</v>
      </c>
      <c r="D729" s="8">
        <v>73.359655926108985</v>
      </c>
    </row>
    <row r="730" spans="1:4">
      <c r="A730" s="3">
        <v>40092</v>
      </c>
      <c r="B730" s="8">
        <v>77.739329015837441</v>
      </c>
      <c r="C730" s="8">
        <v>66.027115228771081</v>
      </c>
      <c r="D730" s="8">
        <v>74.365084960868913</v>
      </c>
    </row>
    <row r="731" spans="1:4">
      <c r="A731" s="3">
        <v>40093</v>
      </c>
      <c r="B731" s="8">
        <v>77.177124826762508</v>
      </c>
      <c r="C731" s="8">
        <v>65.789473684210549</v>
      </c>
      <c r="D731" s="8">
        <v>74.566734823380358</v>
      </c>
    </row>
    <row r="732" spans="1:4">
      <c r="A732" s="3">
        <v>40094</v>
      </c>
      <c r="B732" s="8">
        <v>78.041786153215753</v>
      </c>
      <c r="C732" s="8">
        <v>66.647775806557618</v>
      </c>
      <c r="D732" s="8">
        <v>75.123739688359564</v>
      </c>
    </row>
    <row r="733" spans="1:4">
      <c r="A733" s="3">
        <v>40095</v>
      </c>
      <c r="B733" s="8">
        <v>78.420947117940713</v>
      </c>
      <c r="C733" s="8">
        <v>66.453939155003638</v>
      </c>
      <c r="D733" s="8">
        <v>75.547486427413361</v>
      </c>
    </row>
    <row r="734" spans="1:4">
      <c r="A734" s="3">
        <v>40098</v>
      </c>
      <c r="B734" s="8">
        <v>79.38758966938893</v>
      </c>
      <c r="C734" s="8">
        <v>66.89527345204462</v>
      </c>
      <c r="D734" s="8">
        <v>75.878869068603521</v>
      </c>
    </row>
    <row r="735" spans="1:4">
      <c r="A735" s="3">
        <v>40099</v>
      </c>
      <c r="B735" s="8">
        <v>78.711201373695687</v>
      </c>
      <c r="C735" s="8">
        <v>66.239021398690255</v>
      </c>
      <c r="D735" s="8">
        <v>75.667348233801292</v>
      </c>
    </row>
    <row r="736" spans="1:4">
      <c r="A736" s="3">
        <v>40100</v>
      </c>
      <c r="B736" s="8">
        <v>80.939098904355433</v>
      </c>
      <c r="C736" s="8">
        <v>67.618327967233952</v>
      </c>
      <c r="D736" s="8">
        <v>76.994994006909934</v>
      </c>
    </row>
    <row r="737" spans="1:4">
      <c r="A737" s="3">
        <v>40101</v>
      </c>
      <c r="B737" s="8">
        <v>80.80486720649877</v>
      </c>
      <c r="C737" s="8">
        <v>67.700735922202526</v>
      </c>
      <c r="D737" s="8">
        <v>77.315095536910633</v>
      </c>
    </row>
    <row r="738" spans="1:4">
      <c r="A738" s="3">
        <v>40102</v>
      </c>
      <c r="B738" s="8">
        <v>80.866753249017094</v>
      </c>
      <c r="C738" s="8">
        <v>67.234761372845355</v>
      </c>
      <c r="D738" s="8">
        <v>76.688993865896052</v>
      </c>
    </row>
    <row r="739" spans="1:4">
      <c r="A739" s="3">
        <v>40105</v>
      </c>
      <c r="B739" s="8">
        <v>82.079196701735285</v>
      </c>
      <c r="C739" s="8">
        <v>68.263628797336665</v>
      </c>
      <c r="D739" s="8">
        <v>77.410279912571667</v>
      </c>
    </row>
    <row r="740" spans="1:4">
      <c r="A740" s="3">
        <v>40106</v>
      </c>
      <c r="B740" s="8">
        <v>82.166360141901947</v>
      </c>
      <c r="C740" s="8">
        <v>67.965481744310836</v>
      </c>
      <c r="D740" s="8">
        <v>76.927307339773236</v>
      </c>
    </row>
    <row r="741" spans="1:4">
      <c r="A741" s="3">
        <v>40107</v>
      </c>
      <c r="B741" s="8">
        <v>81.95280971349365</v>
      </c>
      <c r="C741" s="8">
        <v>68.223930613049475</v>
      </c>
      <c r="D741" s="8">
        <v>76.246210251710067</v>
      </c>
    </row>
    <row r="742" spans="1:4">
      <c r="A742" s="3">
        <v>40108</v>
      </c>
      <c r="B742" s="8">
        <v>80.841475851368784</v>
      </c>
      <c r="C742" s="8">
        <v>67.412444970103166</v>
      </c>
      <c r="D742" s="8">
        <v>77.05774518790129</v>
      </c>
    </row>
    <row r="743" spans="1:4">
      <c r="A743" s="3">
        <v>40109</v>
      </c>
      <c r="B743" s="8">
        <v>81.261603632972069</v>
      </c>
      <c r="C743" s="8">
        <v>67.046674113498483</v>
      </c>
      <c r="D743" s="8">
        <v>76.119297750828721</v>
      </c>
    </row>
    <row r="744" spans="1:4">
      <c r="A744" s="3">
        <v>40112</v>
      </c>
      <c r="B744" s="8">
        <v>80.036957298630554</v>
      </c>
      <c r="C744" s="8">
        <v>66.212464682305026</v>
      </c>
      <c r="D744" s="8">
        <v>75.227384897412676</v>
      </c>
    </row>
    <row r="745" spans="1:4">
      <c r="A745" s="3">
        <v>40113</v>
      </c>
      <c r="B745" s="8">
        <v>81.021904172513757</v>
      </c>
      <c r="C745" s="8">
        <v>66.327726307028499</v>
      </c>
      <c r="D745" s="8">
        <v>74.977790312346045</v>
      </c>
    </row>
    <row r="746" spans="1:4">
      <c r="A746" s="3">
        <v>40114</v>
      </c>
      <c r="B746" s="8">
        <v>80.562552842835487</v>
      </c>
      <c r="C746" s="8">
        <v>64.979356944170675</v>
      </c>
      <c r="D746" s="8">
        <v>73.512655996615948</v>
      </c>
    </row>
    <row r="747" spans="1:4">
      <c r="A747" s="3">
        <v>40115</v>
      </c>
      <c r="B747" s="8">
        <v>81.917944337427002</v>
      </c>
      <c r="C747" s="8">
        <v>66.182348818363025</v>
      </c>
      <c r="D747" s="8">
        <v>75.168159063668043</v>
      </c>
    </row>
    <row r="748" spans="1:4">
      <c r="A748" s="3">
        <v>40116</v>
      </c>
      <c r="B748" s="8">
        <v>82.340687022235286</v>
      </c>
      <c r="C748" s="8">
        <v>64.867928247585269</v>
      </c>
      <c r="D748" s="8">
        <v>73.058591271240488</v>
      </c>
    </row>
    <row r="749" spans="1:4">
      <c r="A749" s="3">
        <v>40119</v>
      </c>
      <c r="B749" s="8">
        <v>81.241556041733745</v>
      </c>
      <c r="C749" s="8">
        <v>65.062586240883121</v>
      </c>
      <c r="D749" s="8">
        <v>73.530282732849471</v>
      </c>
    </row>
    <row r="750" spans="1:4">
      <c r="A750" s="3">
        <v>40120</v>
      </c>
      <c r="B750" s="8">
        <v>80.126735642002203</v>
      </c>
      <c r="C750" s="8">
        <v>64.310784764658223</v>
      </c>
      <c r="D750" s="8">
        <v>73.708665303532683</v>
      </c>
    </row>
    <row r="751" spans="1:4">
      <c r="A751" s="3">
        <v>40121</v>
      </c>
      <c r="B751" s="8">
        <v>81.708752081027015</v>
      </c>
      <c r="C751" s="8">
        <v>65.46997174584402</v>
      </c>
      <c r="D751" s="8">
        <v>73.785517873510813</v>
      </c>
    </row>
    <row r="752" spans="1:4">
      <c r="A752" s="3">
        <v>40122</v>
      </c>
      <c r="B752" s="8">
        <v>82.301463474160272</v>
      </c>
      <c r="C752" s="8">
        <v>65.85080053441969</v>
      </c>
      <c r="D752" s="8">
        <v>75.204822675033768</v>
      </c>
    </row>
    <row r="753" spans="1:4">
      <c r="A753" s="3">
        <v>40123</v>
      </c>
      <c r="B753" s="8">
        <v>82.062635648103637</v>
      </c>
      <c r="C753" s="8">
        <v>65.997546925991628</v>
      </c>
      <c r="D753" s="8">
        <v>75.393076218007735</v>
      </c>
    </row>
    <row r="754" spans="1:4">
      <c r="A754" s="3">
        <v>40126</v>
      </c>
      <c r="B754" s="8">
        <v>83.716997742466774</v>
      </c>
      <c r="C754" s="8">
        <v>67.279661388177047</v>
      </c>
      <c r="D754" s="8">
        <v>77.069731368540076</v>
      </c>
    </row>
    <row r="755" spans="1:4">
      <c r="A755" s="3">
        <v>40127</v>
      </c>
      <c r="B755" s="8">
        <v>83.500832410853462</v>
      </c>
      <c r="C755" s="8">
        <v>67.160019274152916</v>
      </c>
      <c r="D755" s="8">
        <v>77.064795882394691</v>
      </c>
    </row>
    <row r="756" spans="1:4">
      <c r="A756" s="3">
        <v>40128</v>
      </c>
      <c r="B756" s="8">
        <v>84.073496212748395</v>
      </c>
      <c r="C756" s="8">
        <v>67.405874236152172</v>
      </c>
      <c r="D756" s="8">
        <v>77.452584079532102</v>
      </c>
    </row>
    <row r="757" spans="1:4">
      <c r="A757" s="3">
        <v>40129</v>
      </c>
      <c r="B757" s="8">
        <v>84.579915800116666</v>
      </c>
      <c r="C757" s="8">
        <v>67.517576713318874</v>
      </c>
      <c r="D757" s="8">
        <v>76.657970810125065</v>
      </c>
    </row>
    <row r="758" spans="1:4">
      <c r="A758" s="3">
        <v>40130</v>
      </c>
      <c r="B758" s="8">
        <v>84.325398554830031</v>
      </c>
      <c r="C758" s="8">
        <v>67.841459140986046</v>
      </c>
      <c r="D758" s="8">
        <v>77.097934146513708</v>
      </c>
    </row>
    <row r="759" spans="1:4">
      <c r="A759" s="3">
        <v>40133</v>
      </c>
      <c r="B759" s="8">
        <v>84.985225796891626</v>
      </c>
      <c r="C759" s="8">
        <v>68.811189959918522</v>
      </c>
      <c r="D759" s="8">
        <v>78.213354015370783</v>
      </c>
    </row>
    <row r="760" spans="1:4">
      <c r="A760" s="3">
        <v>40134</v>
      </c>
      <c r="B760" s="8">
        <v>84.070881309543395</v>
      </c>
      <c r="C760" s="8">
        <v>68.544801454322453</v>
      </c>
      <c r="D760" s="8">
        <v>78.285271099203541</v>
      </c>
    </row>
    <row r="761" spans="1:4">
      <c r="A761" s="3">
        <v>40135</v>
      </c>
      <c r="B761" s="8">
        <v>84.189423588170058</v>
      </c>
      <c r="C761" s="8">
        <v>68.349869680443305</v>
      </c>
      <c r="D761" s="8">
        <v>78.24860748783783</v>
      </c>
    </row>
    <row r="762" spans="1:4">
      <c r="A762" s="3">
        <v>40136</v>
      </c>
      <c r="B762" s="8">
        <v>82.930783512163543</v>
      </c>
      <c r="C762" s="8">
        <v>67.217239415642723</v>
      </c>
      <c r="D762" s="8">
        <v>77.198054008320113</v>
      </c>
    </row>
    <row r="763" spans="1:4">
      <c r="A763" s="3">
        <v>40137</v>
      </c>
      <c r="B763" s="8">
        <v>82.94211475938522</v>
      </c>
      <c r="C763" s="8">
        <v>66.69924655584029</v>
      </c>
      <c r="D763" s="8">
        <v>76.949869562152159</v>
      </c>
    </row>
    <row r="764" spans="1:4">
      <c r="A764" s="3">
        <v>40140</v>
      </c>
      <c r="B764" s="8">
        <v>85.025320979368303</v>
      </c>
      <c r="C764" s="8">
        <v>68.032557986727127</v>
      </c>
      <c r="D764" s="8">
        <v>77.997602763872521</v>
      </c>
    </row>
    <row r="765" spans="1:4">
      <c r="A765" s="3">
        <v>40141</v>
      </c>
      <c r="B765" s="8">
        <v>84.159788018513396</v>
      </c>
      <c r="C765" s="8">
        <v>67.590402347942273</v>
      </c>
      <c r="D765" s="8">
        <v>77.956003666361426</v>
      </c>
    </row>
    <row r="766" spans="1:4">
      <c r="A766" s="3">
        <v>40142</v>
      </c>
      <c r="B766" s="8">
        <v>84.672309046693329</v>
      </c>
      <c r="C766" s="8">
        <v>67.88772805922423</v>
      </c>
      <c r="D766" s="8">
        <v>78.30712825213314</v>
      </c>
    </row>
    <row r="767" spans="1:4">
      <c r="A767" s="3">
        <v>40143</v>
      </c>
      <c r="B767" s="8">
        <v>81.90574145580365</v>
      </c>
      <c r="C767" s="8">
        <v>65.665998642048336</v>
      </c>
      <c r="D767" s="8">
        <v>78.30712825213314</v>
      </c>
    </row>
    <row r="768" spans="1:4">
      <c r="A768" s="3">
        <v>40144</v>
      </c>
      <c r="B768" s="8">
        <v>83.025791661945192</v>
      </c>
      <c r="C768" s="8">
        <v>66.418621460017107</v>
      </c>
      <c r="D768" s="8">
        <v>76.957625326094913</v>
      </c>
    </row>
    <row r="769" spans="1:4">
      <c r="A769" s="3">
        <v>40147</v>
      </c>
      <c r="B769" s="8">
        <v>81.601541049622028</v>
      </c>
      <c r="C769" s="8">
        <v>65.479006505026632</v>
      </c>
      <c r="D769" s="8">
        <v>77.249524078122008</v>
      </c>
    </row>
    <row r="770" spans="1:4">
      <c r="A770" s="3">
        <v>40148</v>
      </c>
      <c r="B770" s="8">
        <v>83.143462306170179</v>
      </c>
      <c r="C770" s="8">
        <v>67.236130275751833</v>
      </c>
      <c r="D770" s="8">
        <v>78.182330959599824</v>
      </c>
    </row>
    <row r="771" spans="1:4">
      <c r="A771" s="3">
        <v>40149</v>
      </c>
      <c r="B771" s="8">
        <v>83.424128583506814</v>
      </c>
      <c r="C771" s="8">
        <v>67.55973892283771</v>
      </c>
      <c r="D771" s="8">
        <v>78.209123598674779</v>
      </c>
    </row>
    <row r="772" spans="1:4">
      <c r="A772" s="3">
        <v>40150</v>
      </c>
      <c r="B772" s="8">
        <v>83.209706520696841</v>
      </c>
      <c r="C772" s="8">
        <v>67.440644369976155</v>
      </c>
      <c r="D772" s="8">
        <v>77.551998871889197</v>
      </c>
    </row>
    <row r="773" spans="1:4">
      <c r="A773" s="3">
        <v>40151</v>
      </c>
      <c r="B773" s="8">
        <v>84.284431737951721</v>
      </c>
      <c r="C773" s="8">
        <v>68.17985193946167</v>
      </c>
      <c r="D773" s="8">
        <v>77.979270958189687</v>
      </c>
    </row>
    <row r="774" spans="1:4">
      <c r="A774" s="3">
        <v>40154</v>
      </c>
      <c r="B774" s="8">
        <v>84.212086082613396</v>
      </c>
      <c r="C774" s="8">
        <v>67.865004270977096</v>
      </c>
      <c r="D774" s="8">
        <v>77.786786998519659</v>
      </c>
    </row>
    <row r="775" spans="1:4">
      <c r="A775" s="3">
        <v>40155</v>
      </c>
      <c r="B775" s="8">
        <v>83.108596930103531</v>
      </c>
      <c r="C775" s="8">
        <v>66.80574720196249</v>
      </c>
      <c r="D775" s="8">
        <v>76.989353451315267</v>
      </c>
    </row>
    <row r="776" spans="1:4">
      <c r="A776" s="3">
        <v>40156</v>
      </c>
      <c r="B776" s="8">
        <v>82.365092785481949</v>
      </c>
      <c r="C776" s="8">
        <v>66.096655496418975</v>
      </c>
      <c r="D776" s="8">
        <v>77.272086300500916</v>
      </c>
    </row>
    <row r="777" spans="1:4">
      <c r="A777" s="3">
        <v>40157</v>
      </c>
      <c r="B777" s="8">
        <v>82.572541773078598</v>
      </c>
      <c r="C777" s="8">
        <v>66.772893532207576</v>
      </c>
      <c r="D777" s="8">
        <v>77.723330748078993</v>
      </c>
    </row>
    <row r="778" spans="1:4">
      <c r="A778" s="3">
        <v>40158</v>
      </c>
      <c r="B778" s="8">
        <v>82.791322007896909</v>
      </c>
      <c r="C778" s="8">
        <v>67.111560111264453</v>
      </c>
      <c r="D778" s="8">
        <v>78.009588944511364</v>
      </c>
    </row>
    <row r="779" spans="1:4">
      <c r="A779" s="3">
        <v>40161</v>
      </c>
      <c r="B779" s="8">
        <v>83.350039659365166</v>
      </c>
      <c r="C779" s="8">
        <v>67.635302363274008</v>
      </c>
      <c r="D779" s="8">
        <v>78.552492420503754</v>
      </c>
    </row>
    <row r="780" spans="1:4">
      <c r="A780" s="3">
        <v>40162</v>
      </c>
      <c r="B780" s="8">
        <v>82.72420615896857</v>
      </c>
      <c r="C780" s="8">
        <v>67.670620058260525</v>
      </c>
      <c r="D780" s="8">
        <v>78.11675950081117</v>
      </c>
    </row>
    <row r="781" spans="1:4">
      <c r="A781" s="3">
        <v>40163</v>
      </c>
      <c r="B781" s="8">
        <v>83.642037183923463</v>
      </c>
      <c r="C781" s="8">
        <v>68.534124011652125</v>
      </c>
      <c r="D781" s="8">
        <v>78.204893181978761</v>
      </c>
    </row>
    <row r="782" spans="1:4">
      <c r="A782" s="3">
        <v>40164</v>
      </c>
      <c r="B782" s="8">
        <v>82.507169192953597</v>
      </c>
      <c r="C782" s="8">
        <v>67.673905425236015</v>
      </c>
      <c r="D782" s="8">
        <v>77.281252203342348</v>
      </c>
    </row>
    <row r="783" spans="1:4">
      <c r="A783" s="3">
        <v>40165</v>
      </c>
      <c r="B783" s="8">
        <v>81.587594899195366</v>
      </c>
      <c r="C783" s="8">
        <v>67.402315088595415</v>
      </c>
      <c r="D783" s="8">
        <v>77.7317915814711</v>
      </c>
    </row>
    <row r="784" spans="1:4">
      <c r="A784" s="3">
        <v>40168</v>
      </c>
      <c r="B784" s="8">
        <v>82.664063385253584</v>
      </c>
      <c r="C784" s="8">
        <v>68.328788575683916</v>
      </c>
      <c r="D784" s="8">
        <v>78.548262003807693</v>
      </c>
    </row>
    <row r="785" spans="1:4">
      <c r="A785" s="3">
        <v>40169</v>
      </c>
      <c r="B785" s="8">
        <v>83.840769827503451</v>
      </c>
      <c r="C785" s="8">
        <v>68.758624088310683</v>
      </c>
      <c r="D785" s="8">
        <v>78.828174575195987</v>
      </c>
    </row>
    <row r="786" spans="1:4">
      <c r="A786" s="3">
        <v>40170</v>
      </c>
      <c r="B786" s="8">
        <v>83.811134257846788</v>
      </c>
      <c r="C786" s="8">
        <v>68.965328427185327</v>
      </c>
      <c r="D786" s="8">
        <v>79.009377423676568</v>
      </c>
    </row>
    <row r="787" spans="1:4">
      <c r="A787" s="3">
        <v>40171</v>
      </c>
      <c r="B787" s="8">
        <v>83.811134257846788</v>
      </c>
      <c r="C787" s="8">
        <v>68.967518671835649</v>
      </c>
      <c r="D787" s="8">
        <v>79.424663329338287</v>
      </c>
    </row>
    <row r="788" spans="1:4">
      <c r="A788" s="3">
        <v>40172</v>
      </c>
      <c r="B788" s="8">
        <v>83.811134257846788</v>
      </c>
      <c r="C788" s="8">
        <v>68.967518671835649</v>
      </c>
      <c r="D788" s="8">
        <v>79.424663329338287</v>
      </c>
    </row>
    <row r="789" spans="1:4">
      <c r="A789" s="3">
        <v>40175</v>
      </c>
      <c r="B789" s="8">
        <v>84.117077932831748</v>
      </c>
      <c r="C789" s="8">
        <v>69.31275598484352</v>
      </c>
      <c r="D789" s="8">
        <v>79.516322357752586</v>
      </c>
    </row>
    <row r="790" spans="1:4">
      <c r="A790" s="3">
        <v>40176</v>
      </c>
      <c r="B790" s="8">
        <v>84.182450512956734</v>
      </c>
      <c r="C790" s="8">
        <v>69.565455461375052</v>
      </c>
      <c r="D790" s="8">
        <v>79.404921384756747</v>
      </c>
    </row>
    <row r="791" spans="1:4">
      <c r="A791" s="3">
        <v>40177</v>
      </c>
      <c r="B791" s="8">
        <v>82.95518927541022</v>
      </c>
      <c r="C791" s="8">
        <v>69.310839520774493</v>
      </c>
      <c r="D791" s="8">
        <v>79.420432912642255</v>
      </c>
    </row>
    <row r="792" spans="1:4">
      <c r="A792" s="3">
        <v>40178</v>
      </c>
      <c r="B792" s="8">
        <v>82.95518927541022</v>
      </c>
      <c r="C792" s="8">
        <v>69.510973125698172</v>
      </c>
      <c r="D792" s="8">
        <v>78.622294295988496</v>
      </c>
    </row>
    <row r="793" spans="1:4">
      <c r="A793" s="3">
        <v>40179</v>
      </c>
      <c r="B793" s="8">
        <v>82.95518927541022</v>
      </c>
      <c r="C793" s="8">
        <v>69.510973125698172</v>
      </c>
      <c r="D793" s="8">
        <v>78.622294295988496</v>
      </c>
    </row>
    <row r="794" spans="1:4">
      <c r="A794" s="3">
        <v>40182</v>
      </c>
      <c r="B794" s="8">
        <v>83.987204406983423</v>
      </c>
      <c r="C794" s="8">
        <v>70.538197866701736</v>
      </c>
      <c r="D794" s="8">
        <v>79.883663540859118</v>
      </c>
    </row>
    <row r="795" spans="1:4">
      <c r="A795" s="3">
        <v>40183</v>
      </c>
      <c r="B795" s="8">
        <v>84.310580770001721</v>
      </c>
      <c r="C795" s="8">
        <v>70.523687495893313</v>
      </c>
      <c r="D795" s="8">
        <v>80.132553056476411</v>
      </c>
    </row>
    <row r="796" spans="1:4">
      <c r="A796" s="3">
        <v>40184</v>
      </c>
      <c r="B796" s="8">
        <v>84.310580770001721</v>
      </c>
      <c r="C796" s="8">
        <v>70.623617408064504</v>
      </c>
      <c r="D796" s="8">
        <v>80.176267362335537</v>
      </c>
    </row>
    <row r="797" spans="1:4">
      <c r="A797" s="3">
        <v>40185</v>
      </c>
      <c r="B797" s="8">
        <v>84.184193781760072</v>
      </c>
      <c r="C797" s="8">
        <v>70.64688875747423</v>
      </c>
      <c r="D797" s="8">
        <v>80.497073961785588</v>
      </c>
    </row>
    <row r="798" spans="1:4">
      <c r="A798" s="3">
        <v>40186</v>
      </c>
      <c r="B798" s="8">
        <v>84.848379195829992</v>
      </c>
      <c r="C798" s="8">
        <v>70.949416299800703</v>
      </c>
      <c r="D798" s="8">
        <v>80.729041810618682</v>
      </c>
    </row>
    <row r="799" spans="1:4">
      <c r="A799" s="3">
        <v>40189</v>
      </c>
      <c r="B799" s="8">
        <v>85.261533902219924</v>
      </c>
      <c r="C799" s="8">
        <v>70.857426024486955</v>
      </c>
      <c r="D799" s="8">
        <v>80.87005570048683</v>
      </c>
    </row>
    <row r="800" spans="1:4">
      <c r="A800" s="3">
        <v>40190</v>
      </c>
      <c r="B800" s="8">
        <v>84.50931341358168</v>
      </c>
      <c r="C800" s="8">
        <v>70.192139211949993</v>
      </c>
      <c r="D800" s="8">
        <v>80.111400972996165</v>
      </c>
    </row>
    <row r="801" spans="1:4">
      <c r="A801" s="3">
        <v>40191</v>
      </c>
      <c r="B801" s="8">
        <v>84.980867624883288</v>
      </c>
      <c r="C801" s="8">
        <v>70.349563046192287</v>
      </c>
      <c r="D801" s="8">
        <v>80.778396672072532</v>
      </c>
    </row>
    <row r="802" spans="1:4">
      <c r="A802" s="3">
        <v>40192</v>
      </c>
      <c r="B802" s="8">
        <v>85.550916523573221</v>
      </c>
      <c r="C802" s="8">
        <v>70.866187003088271</v>
      </c>
      <c r="D802" s="8">
        <v>80.974405978989253</v>
      </c>
    </row>
    <row r="803" spans="1:4">
      <c r="A803" s="3">
        <v>40193</v>
      </c>
      <c r="B803" s="8">
        <v>84.60519319776499</v>
      </c>
      <c r="C803" s="8">
        <v>70.207470924502289</v>
      </c>
      <c r="D803" s="8">
        <v>80.098004653458673</v>
      </c>
    </row>
    <row r="804" spans="1:4">
      <c r="A804" s="3">
        <v>40196</v>
      </c>
      <c r="B804" s="8">
        <v>84.901548894331626</v>
      </c>
      <c r="C804" s="8">
        <v>70.692062553387231</v>
      </c>
      <c r="D804" s="8">
        <v>80.098004653458673</v>
      </c>
    </row>
    <row r="805" spans="1:4">
      <c r="A805" s="3">
        <v>40197</v>
      </c>
      <c r="B805" s="8">
        <v>85.071517602656598</v>
      </c>
      <c r="C805" s="8">
        <v>71.252765183871063</v>
      </c>
      <c r="D805" s="8">
        <v>81.099203271522555</v>
      </c>
    </row>
    <row r="806" spans="1:4">
      <c r="A806" s="3">
        <v>40198</v>
      </c>
      <c r="B806" s="8">
        <v>83.461608862778448</v>
      </c>
      <c r="C806" s="8">
        <v>70.171058107190589</v>
      </c>
      <c r="D806" s="8">
        <v>80.23972361277616</v>
      </c>
    </row>
    <row r="807" spans="1:4">
      <c r="A807" s="3">
        <v>40199</v>
      </c>
      <c r="B807" s="8">
        <v>83.155665187793488</v>
      </c>
      <c r="C807" s="8">
        <v>69.200779727095536</v>
      </c>
      <c r="D807" s="8">
        <v>78.71959387999749</v>
      </c>
    </row>
    <row r="808" spans="1:4">
      <c r="A808" s="3">
        <v>40200</v>
      </c>
      <c r="B808" s="8">
        <v>82.897661404900177</v>
      </c>
      <c r="C808" s="8">
        <v>68.419957509253805</v>
      </c>
      <c r="D808" s="8">
        <v>76.976662201227114</v>
      </c>
    </row>
    <row r="809" spans="1:4">
      <c r="A809" s="3">
        <v>40203</v>
      </c>
      <c r="B809" s="8">
        <v>82.592589364316879</v>
      </c>
      <c r="C809" s="8">
        <v>67.976706748143798</v>
      </c>
      <c r="D809" s="8">
        <v>77.330607064796169</v>
      </c>
    </row>
    <row r="810" spans="1:4">
      <c r="A810" s="3">
        <v>40204</v>
      </c>
      <c r="B810" s="8">
        <v>82.189894270746933</v>
      </c>
      <c r="C810" s="8">
        <v>68.28416234093352</v>
      </c>
      <c r="D810" s="8">
        <v>77.005570048650085</v>
      </c>
    </row>
    <row r="811" spans="1:4">
      <c r="A811" s="3">
        <v>40205</v>
      </c>
      <c r="B811" s="8">
        <v>82.517628805773569</v>
      </c>
      <c r="C811" s="8">
        <v>67.708401778478688</v>
      </c>
      <c r="D811" s="8">
        <v>77.38137206514871</v>
      </c>
    </row>
    <row r="812" spans="1:4">
      <c r="A812" s="3">
        <v>40206</v>
      </c>
      <c r="B812" s="8">
        <v>81.691319392993663</v>
      </c>
      <c r="C812" s="8">
        <v>66.970836892480918</v>
      </c>
      <c r="D812" s="8">
        <v>76.466896989353742</v>
      </c>
    </row>
    <row r="813" spans="1:4">
      <c r="A813" s="3">
        <v>40207</v>
      </c>
      <c r="B813" s="8">
        <v>83.128644521341826</v>
      </c>
      <c r="C813" s="8">
        <v>67.613126136189436</v>
      </c>
      <c r="D813" s="8">
        <v>75.715292956356492</v>
      </c>
    </row>
    <row r="814" spans="1:4">
      <c r="A814" s="3">
        <v>40210</v>
      </c>
      <c r="B814" s="8">
        <v>84.354162490085002</v>
      </c>
      <c r="C814" s="8">
        <v>68.012845784874187</v>
      </c>
      <c r="D814" s="8">
        <v>76.795459352746548</v>
      </c>
    </row>
    <row r="815" spans="1:4">
      <c r="A815" s="3">
        <v>40211</v>
      </c>
      <c r="B815" s="8">
        <v>84.705431153956624</v>
      </c>
      <c r="C815" s="8">
        <v>68.66362222660274</v>
      </c>
      <c r="D815" s="8">
        <v>77.791722484665044</v>
      </c>
    </row>
    <row r="816" spans="1:4">
      <c r="A816" s="3">
        <v>40212</v>
      </c>
      <c r="B816" s="8">
        <v>84.548536961656652</v>
      </c>
      <c r="C816" s="8">
        <v>68.280329412795439</v>
      </c>
      <c r="D816" s="8">
        <v>77.365860537263217</v>
      </c>
    </row>
    <row r="817" spans="1:4">
      <c r="A817" s="3">
        <v>40213</v>
      </c>
      <c r="B817" s="8">
        <v>82.684982610893542</v>
      </c>
      <c r="C817" s="8">
        <v>66.445451956983618</v>
      </c>
      <c r="D817" s="8">
        <v>74.956638228865828</v>
      </c>
    </row>
    <row r="818" spans="1:4">
      <c r="A818" s="3">
        <v>40214</v>
      </c>
      <c r="B818" s="8">
        <v>81.575392017572</v>
      </c>
      <c r="C818" s="8">
        <v>65.011663052763012</v>
      </c>
      <c r="D818" s="8">
        <v>75.173799619262795</v>
      </c>
    </row>
    <row r="819" spans="1:4">
      <c r="A819" s="3">
        <v>40217</v>
      </c>
      <c r="B819" s="8">
        <v>81.795915521193649</v>
      </c>
      <c r="C819" s="8">
        <v>65.408097334472288</v>
      </c>
      <c r="D819" s="8">
        <v>74.507508989635767</v>
      </c>
    </row>
    <row r="820" spans="1:4">
      <c r="A820" s="3">
        <v>40218</v>
      </c>
      <c r="B820" s="8">
        <v>82.35201826945692</v>
      </c>
      <c r="C820" s="8">
        <v>65.484208336071163</v>
      </c>
      <c r="D820" s="8">
        <v>75.479094690827338</v>
      </c>
    </row>
    <row r="821" spans="1:4">
      <c r="A821" s="3">
        <v>40219</v>
      </c>
      <c r="B821" s="8">
        <v>81.676501608165339</v>
      </c>
      <c r="C821" s="8">
        <v>65.957848741704467</v>
      </c>
      <c r="D821" s="8">
        <v>75.310583092434896</v>
      </c>
    </row>
    <row r="822" spans="1:4">
      <c r="A822" s="3">
        <v>40220</v>
      </c>
      <c r="B822" s="8">
        <v>82.252651947666948</v>
      </c>
      <c r="C822" s="8">
        <v>66.182896379525616</v>
      </c>
      <c r="D822" s="8">
        <v>76.039624903053237</v>
      </c>
    </row>
    <row r="823" spans="1:4">
      <c r="A823" s="3">
        <v>40221</v>
      </c>
      <c r="B823" s="8">
        <v>81.179669999215406</v>
      </c>
      <c r="C823" s="8">
        <v>65.986595702740033</v>
      </c>
      <c r="D823" s="8">
        <v>75.830924346048377</v>
      </c>
    </row>
    <row r="824" spans="1:4">
      <c r="A824" s="3">
        <v>40224</v>
      </c>
      <c r="B824" s="8">
        <v>80.484105746685486</v>
      </c>
      <c r="C824" s="8">
        <v>66.233272006483162</v>
      </c>
      <c r="D824" s="8">
        <v>75.830924346048377</v>
      </c>
    </row>
    <row r="825" spans="1:4">
      <c r="A825" s="3">
        <v>40225</v>
      </c>
      <c r="B825" s="8">
        <v>81.437673782108703</v>
      </c>
      <c r="C825" s="8">
        <v>66.90731979762144</v>
      </c>
      <c r="D825" s="8">
        <v>77.195938799972083</v>
      </c>
    </row>
    <row r="826" spans="1:4">
      <c r="A826" s="3">
        <v>40226</v>
      </c>
      <c r="B826" s="8">
        <v>82.255266850871948</v>
      </c>
      <c r="C826" s="8">
        <v>67.812985960531833</v>
      </c>
      <c r="D826" s="8">
        <v>77.523091024466197</v>
      </c>
    </row>
    <row r="827" spans="1:4">
      <c r="A827" s="3">
        <v>40227</v>
      </c>
      <c r="B827" s="8">
        <v>82.541162934618569</v>
      </c>
      <c r="C827" s="8">
        <v>68.211062925728854</v>
      </c>
      <c r="D827" s="8">
        <v>78.033561305788908</v>
      </c>
    </row>
    <row r="828" spans="1:4">
      <c r="A828" s="3">
        <v>40228</v>
      </c>
      <c r="B828" s="8">
        <v>83.438946368335124</v>
      </c>
      <c r="C828" s="8">
        <v>68.526458155375991</v>
      </c>
      <c r="D828" s="8">
        <v>78.204188112529366</v>
      </c>
    </row>
    <row r="829" spans="1:4">
      <c r="A829" s="3">
        <v>40231</v>
      </c>
      <c r="B829" s="8">
        <v>83.162638263006826</v>
      </c>
      <c r="C829" s="8">
        <v>68.35534529206916</v>
      </c>
      <c r="D829" s="8">
        <v>78.122400056405837</v>
      </c>
    </row>
    <row r="830" spans="1:4">
      <c r="A830" s="3">
        <v>40232</v>
      </c>
      <c r="B830" s="8">
        <v>82.112318808998609</v>
      </c>
      <c r="C830" s="8">
        <v>67.553989530630616</v>
      </c>
      <c r="D830" s="8">
        <v>77.176901924839868</v>
      </c>
    </row>
    <row r="831" spans="1:4">
      <c r="A831" s="3">
        <v>40233</v>
      </c>
      <c r="B831" s="8">
        <v>82.309308183775244</v>
      </c>
      <c r="C831" s="8">
        <v>67.6845828679064</v>
      </c>
      <c r="D831" s="8">
        <v>77.92709581893844</v>
      </c>
    </row>
    <row r="832" spans="1:4">
      <c r="A832" s="3">
        <v>40234</v>
      </c>
      <c r="B832" s="8">
        <v>81.97808711114196</v>
      </c>
      <c r="C832" s="8">
        <v>66.608077622270457</v>
      </c>
      <c r="D832" s="8">
        <v>77.764929845590075</v>
      </c>
    </row>
    <row r="833" spans="1:4">
      <c r="A833" s="3">
        <v>40235</v>
      </c>
      <c r="B833" s="8">
        <v>82.577771579488555</v>
      </c>
      <c r="C833" s="8">
        <v>67.296635784217159</v>
      </c>
      <c r="D833" s="8">
        <v>77.874215610237883</v>
      </c>
    </row>
    <row r="834" spans="1:4">
      <c r="A834" s="3">
        <v>40238</v>
      </c>
      <c r="B834" s="8">
        <v>84.233005308253368</v>
      </c>
      <c r="C834" s="8">
        <v>68.085397638916319</v>
      </c>
      <c r="D834" s="8">
        <v>78.665303532398212</v>
      </c>
    </row>
    <row r="835" spans="1:4">
      <c r="A835" s="3">
        <v>40239</v>
      </c>
      <c r="B835" s="8">
        <v>84.694099906734976</v>
      </c>
      <c r="C835" s="8">
        <v>68.623376481153002</v>
      </c>
      <c r="D835" s="8">
        <v>78.848621589226809</v>
      </c>
    </row>
    <row r="836" spans="1:4">
      <c r="A836" s="3">
        <v>40240</v>
      </c>
      <c r="B836" s="8">
        <v>85.523895857121559</v>
      </c>
      <c r="C836" s="8">
        <v>69.156974834089013</v>
      </c>
      <c r="D836" s="8">
        <v>78.882464922795165</v>
      </c>
    </row>
    <row r="837" spans="1:4">
      <c r="A837" s="3">
        <v>40241</v>
      </c>
      <c r="B837" s="8">
        <v>85.797589059244856</v>
      </c>
      <c r="C837" s="8">
        <v>69.267855969511828</v>
      </c>
      <c r="D837" s="8">
        <v>79.177183952619615</v>
      </c>
    </row>
    <row r="838" spans="1:4">
      <c r="A838" s="3">
        <v>40242</v>
      </c>
      <c r="B838" s="8">
        <v>86.995214727134709</v>
      </c>
      <c r="C838" s="8">
        <v>70.386249644085268</v>
      </c>
      <c r="D838" s="8">
        <v>80.286258196432641</v>
      </c>
    </row>
    <row r="839" spans="1:4">
      <c r="A839" s="3">
        <v>40245</v>
      </c>
      <c r="B839" s="8">
        <v>87.458924228821303</v>
      </c>
      <c r="C839" s="8">
        <v>70.325470355038689</v>
      </c>
      <c r="D839" s="8">
        <v>80.272156807445825</v>
      </c>
    </row>
    <row r="840" spans="1:4">
      <c r="A840" s="3">
        <v>40246</v>
      </c>
      <c r="B840" s="8">
        <v>87.207021886739668</v>
      </c>
      <c r="C840" s="8">
        <v>70.288783757145708</v>
      </c>
      <c r="D840" s="8">
        <v>80.409645350067279</v>
      </c>
    </row>
    <row r="841" spans="1:4">
      <c r="A841" s="3">
        <v>40247</v>
      </c>
      <c r="B841" s="8">
        <v>88.300051426429533</v>
      </c>
      <c r="C841" s="8">
        <v>70.700275970825984</v>
      </c>
      <c r="D841" s="8">
        <v>80.77346118592709</v>
      </c>
    </row>
    <row r="842" spans="1:4">
      <c r="A842" s="3">
        <v>40248</v>
      </c>
      <c r="B842" s="8">
        <v>87.941809687344573</v>
      </c>
      <c r="C842" s="8">
        <v>70.526425301706226</v>
      </c>
      <c r="D842" s="8">
        <v>81.099908340971865</v>
      </c>
    </row>
    <row r="843" spans="1:4">
      <c r="A843" s="3">
        <v>40249</v>
      </c>
      <c r="B843" s="8">
        <v>88.745456605681142</v>
      </c>
      <c r="C843" s="8">
        <v>70.743807083251241</v>
      </c>
      <c r="D843" s="8">
        <v>81.082281604738341</v>
      </c>
    </row>
    <row r="844" spans="1:4">
      <c r="A844" s="3">
        <v>40252</v>
      </c>
      <c r="B844" s="8">
        <v>88.341018243307857</v>
      </c>
      <c r="C844" s="8">
        <v>70.266333749479855</v>
      </c>
      <c r="D844" s="8">
        <v>81.118945216104066</v>
      </c>
    </row>
    <row r="845" spans="1:4">
      <c r="A845" s="3">
        <v>40253</v>
      </c>
      <c r="B845" s="8">
        <v>88.91106714199779</v>
      </c>
      <c r="C845" s="8">
        <v>70.917657752370985</v>
      </c>
      <c r="D845" s="8">
        <v>81.749982373264046</v>
      </c>
    </row>
    <row r="846" spans="1:4">
      <c r="A846" s="3">
        <v>40254</v>
      </c>
      <c r="B846" s="8">
        <v>89.393080966119413</v>
      </c>
      <c r="C846" s="8">
        <v>71.549817114571738</v>
      </c>
      <c r="D846" s="8">
        <v>82.225904251569062</v>
      </c>
    </row>
    <row r="847" spans="1:4">
      <c r="A847" s="3">
        <v>40255</v>
      </c>
      <c r="B847" s="8">
        <v>88.748943143287832</v>
      </c>
      <c r="C847" s="8">
        <v>71.512035394353603</v>
      </c>
      <c r="D847" s="8">
        <v>82.199111612494107</v>
      </c>
    </row>
    <row r="848" spans="1:4">
      <c r="A848" s="3">
        <v>40256</v>
      </c>
      <c r="B848" s="8">
        <v>88.929371464432805</v>
      </c>
      <c r="C848" s="8">
        <v>71.238254813062667</v>
      </c>
      <c r="D848" s="8">
        <v>81.781005429035048</v>
      </c>
    </row>
    <row r="849" spans="1:4">
      <c r="A849" s="3">
        <v>40259</v>
      </c>
      <c r="B849" s="8">
        <v>89.030481055026129</v>
      </c>
      <c r="C849" s="8">
        <v>71.217173708303264</v>
      </c>
      <c r="D849" s="8">
        <v>82.197701473595416</v>
      </c>
    </row>
    <row r="850" spans="1:4">
      <c r="A850" s="3">
        <v>40260</v>
      </c>
      <c r="B850" s="8">
        <v>89.789674618877726</v>
      </c>
      <c r="C850" s="8">
        <v>71.689171430448823</v>
      </c>
      <c r="D850" s="8">
        <v>82.7871395332443</v>
      </c>
    </row>
    <row r="851" spans="1:4">
      <c r="A851" s="3">
        <v>40261</v>
      </c>
      <c r="B851" s="8">
        <v>89.523826126369414</v>
      </c>
      <c r="C851" s="8">
        <v>71.781435486343867</v>
      </c>
      <c r="D851" s="8">
        <v>82.332369738419501</v>
      </c>
    </row>
    <row r="852" spans="1:4">
      <c r="A852" s="3">
        <v>40262</v>
      </c>
      <c r="B852" s="8">
        <v>90.069469261812685</v>
      </c>
      <c r="C852" s="8">
        <v>72.493264997700294</v>
      </c>
      <c r="D852" s="8">
        <v>82.192060918000692</v>
      </c>
    </row>
    <row r="853" spans="1:4">
      <c r="A853" s="3">
        <v>40263</v>
      </c>
      <c r="B853" s="8">
        <v>89.553461696026091</v>
      </c>
      <c r="C853" s="8">
        <v>72.1671923253828</v>
      </c>
      <c r="D853" s="8">
        <v>82.252696890643989</v>
      </c>
    </row>
    <row r="854" spans="1:4">
      <c r="A854" s="3">
        <v>40266</v>
      </c>
      <c r="B854" s="8">
        <v>89.49070401910609</v>
      </c>
      <c r="C854" s="8">
        <v>72.249052719188796</v>
      </c>
      <c r="D854" s="8">
        <v>82.720157935556912</v>
      </c>
    </row>
    <row r="855" spans="1:4">
      <c r="A855" s="3">
        <v>40267</v>
      </c>
      <c r="B855" s="8">
        <v>89.149894968054454</v>
      </c>
      <c r="C855" s="8">
        <v>72.242208204656535</v>
      </c>
      <c r="D855" s="8">
        <v>82.72368328280362</v>
      </c>
    </row>
    <row r="856" spans="1:4">
      <c r="A856" s="3">
        <v>40268</v>
      </c>
      <c r="B856" s="8">
        <v>89.000845485369467</v>
      </c>
      <c r="C856" s="8">
        <v>72.160621591431834</v>
      </c>
      <c r="D856" s="8">
        <v>82.452936614256771</v>
      </c>
    </row>
    <row r="857" spans="1:4">
      <c r="A857" s="3">
        <v>40269</v>
      </c>
      <c r="B857" s="8">
        <v>90.382386012010969</v>
      </c>
      <c r="C857" s="8">
        <v>73.269159165078804</v>
      </c>
      <c r="D857" s="8">
        <v>83.064231826835197</v>
      </c>
    </row>
    <row r="858" spans="1:4">
      <c r="A858" s="3">
        <v>40270</v>
      </c>
      <c r="B858" s="8">
        <v>90.382386012010969</v>
      </c>
      <c r="C858" s="8">
        <v>73.269159165078804</v>
      </c>
      <c r="D858" s="8">
        <v>83.064231826835197</v>
      </c>
    </row>
    <row r="859" spans="1:4">
      <c r="A859" s="3">
        <v>40273</v>
      </c>
      <c r="B859" s="8">
        <v>90.382386012010969</v>
      </c>
      <c r="C859" s="8">
        <v>73.269159165078804</v>
      </c>
      <c r="D859" s="8">
        <v>83.722766692519471</v>
      </c>
    </row>
    <row r="860" spans="1:4">
      <c r="A860" s="3">
        <v>40274</v>
      </c>
      <c r="B860" s="8">
        <v>91.172958414322537</v>
      </c>
      <c r="C860" s="8">
        <v>73.746906279431485</v>
      </c>
      <c r="D860" s="8">
        <v>83.863780582387619</v>
      </c>
    </row>
    <row r="861" spans="1:4">
      <c r="A861" s="3">
        <v>40275</v>
      </c>
      <c r="B861" s="8">
        <v>90.892292136985901</v>
      </c>
      <c r="C861" s="8">
        <v>73.539380598812969</v>
      </c>
      <c r="D861" s="8">
        <v>83.370937037298418</v>
      </c>
    </row>
    <row r="862" spans="1:4">
      <c r="A862" s="3">
        <v>40276</v>
      </c>
      <c r="B862" s="8">
        <v>90.36495332397763</v>
      </c>
      <c r="C862" s="8">
        <v>72.901471844405094</v>
      </c>
      <c r="D862" s="8">
        <v>83.652259747585376</v>
      </c>
    </row>
    <row r="863" spans="1:4">
      <c r="A863" s="3">
        <v>40277</v>
      </c>
      <c r="B863" s="8">
        <v>91.049186329285874</v>
      </c>
      <c r="C863" s="8">
        <v>73.848478875090422</v>
      </c>
      <c r="D863" s="8">
        <v>84.211379820912597</v>
      </c>
    </row>
    <row r="864" spans="1:4">
      <c r="A864" s="3">
        <v>40280</v>
      </c>
      <c r="B864" s="8">
        <v>91.370819423500834</v>
      </c>
      <c r="C864" s="8">
        <v>73.74663249885019</v>
      </c>
      <c r="D864" s="8">
        <v>84.360149474723514</v>
      </c>
    </row>
    <row r="865" spans="1:4">
      <c r="A865" s="3">
        <v>40281</v>
      </c>
      <c r="B865" s="8">
        <v>91.216540134405861</v>
      </c>
      <c r="C865" s="8">
        <v>73.562925728803975</v>
      </c>
      <c r="D865" s="8">
        <v>84.417965169569456</v>
      </c>
    </row>
    <row r="866" spans="1:4">
      <c r="A866" s="3">
        <v>40282</v>
      </c>
      <c r="B866" s="8">
        <v>91.675019829682469</v>
      </c>
      <c r="C866" s="8">
        <v>74.042041746063106</v>
      </c>
      <c r="D866" s="8">
        <v>85.359232884439393</v>
      </c>
    </row>
    <row r="867" spans="1:4">
      <c r="A867" s="3">
        <v>40283</v>
      </c>
      <c r="B867" s="8">
        <v>91.80489335553078</v>
      </c>
      <c r="C867" s="8">
        <v>74.508016295420276</v>
      </c>
      <c r="D867" s="8">
        <v>85.431149968272152</v>
      </c>
    </row>
    <row r="868" spans="1:4">
      <c r="A868" s="3">
        <v>40284</v>
      </c>
      <c r="B868" s="8">
        <v>91.542531400629144</v>
      </c>
      <c r="C868" s="8">
        <v>73.350198217140928</v>
      </c>
      <c r="D868" s="8">
        <v>84.053444264260307</v>
      </c>
    </row>
    <row r="869" spans="1:4">
      <c r="A869" s="3">
        <v>40287</v>
      </c>
      <c r="B869" s="8">
        <v>90.914954631429225</v>
      </c>
      <c r="C869" s="8">
        <v>72.86013097663016</v>
      </c>
      <c r="D869" s="8">
        <v>84.433476697454964</v>
      </c>
    </row>
    <row r="870" spans="1:4">
      <c r="A870" s="3">
        <v>40288</v>
      </c>
      <c r="B870" s="8">
        <v>91.987064945479105</v>
      </c>
      <c r="C870" s="8">
        <v>73.85614473136657</v>
      </c>
      <c r="D870" s="8">
        <v>85.113868716068808</v>
      </c>
    </row>
    <row r="871" spans="1:4">
      <c r="A871" s="3">
        <v>40289</v>
      </c>
      <c r="B871" s="8">
        <v>90.866143104935915</v>
      </c>
      <c r="C871" s="8">
        <v>73.4353439779224</v>
      </c>
      <c r="D871" s="8">
        <v>85.027145173799894</v>
      </c>
    </row>
    <row r="872" spans="1:4">
      <c r="A872" s="3">
        <v>40290</v>
      </c>
      <c r="B872" s="8">
        <v>90.505286462645941</v>
      </c>
      <c r="C872" s="8">
        <v>72.638642486365811</v>
      </c>
      <c r="D872" s="8">
        <v>85.219629133469923</v>
      </c>
    </row>
    <row r="873" spans="1:4">
      <c r="A873" s="3">
        <v>40291</v>
      </c>
      <c r="B873" s="8">
        <v>92.987701238592322</v>
      </c>
      <c r="C873" s="8">
        <v>73.213034145914193</v>
      </c>
      <c r="D873" s="8">
        <v>85.826693929352302</v>
      </c>
    </row>
    <row r="874" spans="1:4">
      <c r="A874" s="3">
        <v>40294</v>
      </c>
      <c r="B874" s="8">
        <v>93.081837753972337</v>
      </c>
      <c r="C874" s="8">
        <v>73.9492301290055</v>
      </c>
      <c r="D874" s="8">
        <v>85.457942607347078</v>
      </c>
    </row>
    <row r="875" spans="1:4">
      <c r="A875" s="3">
        <v>40295</v>
      </c>
      <c r="B875" s="8">
        <v>90.895778674592592</v>
      </c>
      <c r="C875" s="8">
        <v>71.63441531419069</v>
      </c>
      <c r="D875" s="8">
        <v>83.459775787915362</v>
      </c>
    </row>
    <row r="876" spans="1:4">
      <c r="A876" s="3">
        <v>40296</v>
      </c>
      <c r="B876" s="8">
        <v>90.90013684660093</v>
      </c>
      <c r="C876" s="8">
        <v>70.700549751407323</v>
      </c>
      <c r="D876" s="8">
        <v>83.999153916661044</v>
      </c>
    </row>
    <row r="877" spans="1:4">
      <c r="A877" s="3">
        <v>40297</v>
      </c>
      <c r="B877" s="8">
        <v>92.547525865750742</v>
      </c>
      <c r="C877" s="8">
        <v>71.660150688832033</v>
      </c>
      <c r="D877" s="8">
        <v>85.0863710075445</v>
      </c>
    </row>
    <row r="878" spans="1:4">
      <c r="A878" s="3">
        <v>40298</v>
      </c>
      <c r="B878" s="8">
        <v>91.859806322835837</v>
      </c>
      <c r="C878" s="8">
        <v>71.159406005650922</v>
      </c>
      <c r="D878" s="8">
        <v>83.669886483818914</v>
      </c>
    </row>
    <row r="879" spans="1:4">
      <c r="A879" s="3">
        <v>40301</v>
      </c>
      <c r="B879" s="8">
        <v>92.344435050162431</v>
      </c>
      <c r="C879" s="8">
        <v>71.325590818494533</v>
      </c>
      <c r="D879" s="8">
        <v>84.767679616442464</v>
      </c>
    </row>
    <row r="880" spans="1:4">
      <c r="A880" s="3">
        <v>40302</v>
      </c>
      <c r="B880" s="8">
        <v>89.560434771239429</v>
      </c>
      <c r="C880" s="8">
        <v>69.25635718509767</v>
      </c>
      <c r="D880" s="8">
        <v>82.746950574631839</v>
      </c>
    </row>
    <row r="881" spans="1:4">
      <c r="A881" s="3">
        <v>40303</v>
      </c>
      <c r="B881" s="8">
        <v>87.224454574773048</v>
      </c>
      <c r="C881" s="8">
        <v>68.596819764767815</v>
      </c>
      <c r="D881" s="8">
        <v>82.204047098639464</v>
      </c>
    </row>
    <row r="882" spans="1:4">
      <c r="A882" s="3">
        <v>40304</v>
      </c>
      <c r="B882" s="8">
        <v>85.180471902864952</v>
      </c>
      <c r="C882" s="8">
        <v>67.596699301312043</v>
      </c>
      <c r="D882" s="8">
        <v>79.542409927378088</v>
      </c>
    </row>
    <row r="883" spans="1:4">
      <c r="A883" s="3">
        <v>40305</v>
      </c>
      <c r="B883" s="8">
        <v>82.331970678218624</v>
      </c>
      <c r="C883" s="8">
        <v>64.934456928839026</v>
      </c>
      <c r="D883" s="8">
        <v>78.324754988366593</v>
      </c>
    </row>
    <row r="884" spans="1:4">
      <c r="A884" s="3">
        <v>40308</v>
      </c>
      <c r="B884" s="8">
        <v>87.628892937146318</v>
      </c>
      <c r="C884" s="8">
        <v>69.577228026370619</v>
      </c>
      <c r="D884" s="8">
        <v>81.769019248396219</v>
      </c>
    </row>
    <row r="885" spans="1:4">
      <c r="A885" s="3">
        <v>40309</v>
      </c>
      <c r="B885" s="8">
        <v>86.556782623096439</v>
      </c>
      <c r="C885" s="8">
        <v>69.248143767658917</v>
      </c>
      <c r="D885" s="8">
        <v>81.491221885355955</v>
      </c>
    </row>
    <row r="886" spans="1:4">
      <c r="A886" s="3">
        <v>40310</v>
      </c>
      <c r="B886" s="8">
        <v>88.056865428364588</v>
      </c>
      <c r="C886" s="8">
        <v>70.25209715925277</v>
      </c>
      <c r="D886" s="8">
        <v>82.610872170909104</v>
      </c>
    </row>
    <row r="887" spans="1:4">
      <c r="A887" s="3">
        <v>40311</v>
      </c>
      <c r="B887" s="8">
        <v>88.056865428364588</v>
      </c>
      <c r="C887" s="8">
        <v>70.427864292441555</v>
      </c>
      <c r="D887" s="8">
        <v>81.607558344497207</v>
      </c>
    </row>
    <row r="888" spans="1:4">
      <c r="A888" s="3">
        <v>40312</v>
      </c>
      <c r="B888" s="8">
        <v>85.848143854541519</v>
      </c>
      <c r="C888" s="8">
        <v>68.024618349869755</v>
      </c>
      <c r="D888" s="8">
        <v>80.073327222731706</v>
      </c>
    </row>
    <row r="889" spans="1:4">
      <c r="A889" s="3">
        <v>40315</v>
      </c>
      <c r="B889" s="8">
        <v>86.429524000453114</v>
      </c>
      <c r="C889" s="8">
        <v>67.923319534792114</v>
      </c>
      <c r="D889" s="8">
        <v>80.16216597334865</v>
      </c>
    </row>
    <row r="890" spans="1:4">
      <c r="A890" s="3">
        <v>40316</v>
      </c>
      <c r="B890" s="8">
        <v>87.199177177124682</v>
      </c>
      <c r="C890" s="8">
        <v>68.8018814201547</v>
      </c>
      <c r="D890" s="8">
        <v>79.024183882112652</v>
      </c>
    </row>
    <row r="891" spans="1:4">
      <c r="A891" s="3">
        <v>40317</v>
      </c>
      <c r="B891" s="8">
        <v>84.466603327900003</v>
      </c>
      <c r="C891" s="8">
        <v>66.721970344087495</v>
      </c>
      <c r="D891" s="8">
        <v>78.618768948741717</v>
      </c>
    </row>
    <row r="892" spans="1:4">
      <c r="A892" s="3">
        <v>40318</v>
      </c>
      <c r="B892" s="8">
        <v>82.624839837178556</v>
      </c>
      <c r="C892" s="8">
        <v>65.235068007096459</v>
      </c>
      <c r="D892" s="8">
        <v>75.554537121906762</v>
      </c>
    </row>
    <row r="893" spans="1:4">
      <c r="A893" s="3">
        <v>40319</v>
      </c>
      <c r="B893" s="8">
        <v>83.133874327751826</v>
      </c>
      <c r="C893" s="8">
        <v>64.916934971636394</v>
      </c>
      <c r="D893" s="8">
        <v>76.68969893534539</v>
      </c>
    </row>
    <row r="894" spans="1:4">
      <c r="A894" s="3">
        <v>40322</v>
      </c>
      <c r="B894" s="8">
        <v>83.113826736513488</v>
      </c>
      <c r="C894" s="8">
        <v>65.165527739448549</v>
      </c>
      <c r="D894" s="8">
        <v>75.699781428470956</v>
      </c>
    </row>
    <row r="895" spans="1:4">
      <c r="A895" s="3">
        <v>40323</v>
      </c>
      <c r="B895" s="8">
        <v>81.191001246437054</v>
      </c>
      <c r="C895" s="8">
        <v>63.548032065181737</v>
      </c>
      <c r="D895" s="8">
        <v>75.726574067545897</v>
      </c>
    </row>
    <row r="896" spans="1:4">
      <c r="A896" s="3">
        <v>40324</v>
      </c>
      <c r="B896" s="8">
        <v>83.419770411498448</v>
      </c>
      <c r="C896" s="8">
        <v>65.088321615524507</v>
      </c>
      <c r="D896" s="8">
        <v>75.297891842346715</v>
      </c>
    </row>
    <row r="897" spans="1:4">
      <c r="A897" s="3">
        <v>40325</v>
      </c>
      <c r="B897" s="8">
        <v>85.293784375081557</v>
      </c>
      <c r="C897" s="8">
        <v>67.017927152462974</v>
      </c>
      <c r="D897" s="8">
        <v>77.773390678982125</v>
      </c>
    </row>
    <row r="898" spans="1:4">
      <c r="A898" s="3">
        <v>40326</v>
      </c>
      <c r="B898" s="8">
        <v>85.343467535976558</v>
      </c>
      <c r="C898" s="8">
        <v>66.805473421381208</v>
      </c>
      <c r="D898" s="8">
        <v>76.810970880631999</v>
      </c>
    </row>
    <row r="899" spans="1:4">
      <c r="A899" s="3">
        <v>40329</v>
      </c>
      <c r="B899" s="8">
        <v>85.475084330628206</v>
      </c>
      <c r="C899" s="8">
        <v>67.069397901745674</v>
      </c>
      <c r="D899" s="8">
        <v>76.810970880631999</v>
      </c>
    </row>
    <row r="900" spans="1:4">
      <c r="A900" s="3">
        <v>40330</v>
      </c>
      <c r="B900" s="8">
        <v>85.529125663531545</v>
      </c>
      <c r="C900" s="8">
        <v>67.169875375079457</v>
      </c>
      <c r="D900" s="8">
        <v>75.492491010364773</v>
      </c>
    </row>
    <row r="901" spans="1:4">
      <c r="A901" s="3">
        <v>40331</v>
      </c>
      <c r="B901" s="8">
        <v>86.271758173751465</v>
      </c>
      <c r="C901" s="8">
        <v>67.185480868213034</v>
      </c>
      <c r="D901" s="8">
        <v>77.443418176690656</v>
      </c>
    </row>
    <row r="902" spans="1:4">
      <c r="A902" s="3">
        <v>40332</v>
      </c>
      <c r="B902" s="8">
        <v>87.680319366844628</v>
      </c>
      <c r="C902" s="8">
        <v>68.145903147381631</v>
      </c>
      <c r="D902" s="8">
        <v>77.757174081647292</v>
      </c>
    </row>
    <row r="903" spans="1:4">
      <c r="A903" s="3">
        <v>40333</v>
      </c>
      <c r="B903" s="8">
        <v>86.15757406713314</v>
      </c>
      <c r="C903" s="8">
        <v>66.946196640164771</v>
      </c>
      <c r="D903" s="8">
        <v>75.081435521399115</v>
      </c>
    </row>
    <row r="904" spans="1:4">
      <c r="A904" s="3">
        <v>40336</v>
      </c>
      <c r="B904" s="8">
        <v>85.213594010128247</v>
      </c>
      <c r="C904" s="8">
        <v>66.449832446284304</v>
      </c>
      <c r="D904" s="8">
        <v>74.065430444899064</v>
      </c>
    </row>
    <row r="905" spans="1:4">
      <c r="A905" s="3">
        <v>40337</v>
      </c>
      <c r="B905" s="8">
        <v>84.722863841989962</v>
      </c>
      <c r="C905" s="8">
        <v>65.722397441794314</v>
      </c>
      <c r="D905" s="8">
        <v>74.878375519988964</v>
      </c>
    </row>
    <row r="906" spans="1:4">
      <c r="A906" s="3">
        <v>40338</v>
      </c>
      <c r="B906" s="8">
        <v>86.888003695729708</v>
      </c>
      <c r="C906" s="8">
        <v>66.965361280855134</v>
      </c>
      <c r="D906" s="8">
        <v>74.43347669745495</v>
      </c>
    </row>
    <row r="907" spans="1:4">
      <c r="A907" s="3">
        <v>40339</v>
      </c>
      <c r="B907" s="8">
        <v>88.709719595212832</v>
      </c>
      <c r="C907" s="8">
        <v>68.023249446963291</v>
      </c>
      <c r="D907" s="8">
        <v>76.629768032151418</v>
      </c>
    </row>
    <row r="908" spans="1:4">
      <c r="A908" s="3">
        <v>40340</v>
      </c>
      <c r="B908" s="8">
        <v>88.583332606971169</v>
      </c>
      <c r="C908" s="8">
        <v>68.297851369998099</v>
      </c>
      <c r="D908" s="8">
        <v>76.965381090037624</v>
      </c>
    </row>
    <row r="909" spans="1:4">
      <c r="A909" s="3">
        <v>40343</v>
      </c>
      <c r="B909" s="8">
        <v>90.004968316089318</v>
      </c>
      <c r="C909" s="8">
        <v>69.137536412817383</v>
      </c>
      <c r="D909" s="8">
        <v>76.826482408517506</v>
      </c>
    </row>
    <row r="910" spans="1:4">
      <c r="A910" s="3">
        <v>40344</v>
      </c>
      <c r="B910" s="8">
        <v>91.111072371804184</v>
      </c>
      <c r="C910" s="8">
        <v>69.616378649495232</v>
      </c>
      <c r="D910" s="8">
        <v>78.631460198829856</v>
      </c>
    </row>
    <row r="911" spans="1:4">
      <c r="A911" s="3">
        <v>40345</v>
      </c>
      <c r="B911" s="8">
        <v>91.149424285477522</v>
      </c>
      <c r="C911" s="8">
        <v>69.669218301684381</v>
      </c>
      <c r="D911" s="8">
        <v>78.587745892970716</v>
      </c>
    </row>
    <row r="912" spans="1:4">
      <c r="A912" s="3">
        <v>40346</v>
      </c>
      <c r="B912" s="8">
        <v>91.217411768807523</v>
      </c>
      <c r="C912" s="8">
        <v>69.780920778851083</v>
      </c>
      <c r="D912" s="8">
        <v>78.688570824226446</v>
      </c>
    </row>
    <row r="913" spans="1:4">
      <c r="A913" s="3">
        <v>40347</v>
      </c>
      <c r="B913" s="8">
        <v>91.920820730952443</v>
      </c>
      <c r="C913" s="8">
        <v>69.949569616926311</v>
      </c>
      <c r="D913" s="8">
        <v>78.79221603327953</v>
      </c>
    </row>
    <row r="914" spans="1:4">
      <c r="A914" s="3">
        <v>40350</v>
      </c>
      <c r="B914" s="8">
        <v>92.437699931140713</v>
      </c>
      <c r="C914" s="8">
        <v>70.683575355367282</v>
      </c>
      <c r="D914" s="8">
        <v>78.488331100613664</v>
      </c>
    </row>
    <row r="915" spans="1:4">
      <c r="A915" s="3">
        <v>40351</v>
      </c>
      <c r="B915" s="8">
        <v>92.339205243752403</v>
      </c>
      <c r="C915" s="8">
        <v>70.340254506428465</v>
      </c>
      <c r="D915" s="8">
        <v>77.226961855743028</v>
      </c>
    </row>
    <row r="916" spans="1:4">
      <c r="A916" s="3">
        <v>40352</v>
      </c>
      <c r="B916" s="8">
        <v>91.318521359400847</v>
      </c>
      <c r="C916" s="8">
        <v>69.661278664826952</v>
      </c>
      <c r="D916" s="8">
        <v>76.996404145808597</v>
      </c>
    </row>
    <row r="917" spans="1:4">
      <c r="A917" s="3">
        <v>40353</v>
      </c>
      <c r="B917" s="8">
        <v>89.031352689427777</v>
      </c>
      <c r="C917" s="8">
        <v>68.384913594848626</v>
      </c>
      <c r="D917" s="8">
        <v>75.702601706268297</v>
      </c>
    </row>
    <row r="918" spans="1:4">
      <c r="A918" s="3">
        <v>40354</v>
      </c>
      <c r="B918" s="8">
        <v>89.031352689427777</v>
      </c>
      <c r="C918" s="8">
        <v>67.988479313139365</v>
      </c>
      <c r="D918" s="8">
        <v>75.919058027215911</v>
      </c>
    </row>
    <row r="919" spans="1:4">
      <c r="A919" s="3">
        <v>40357</v>
      </c>
      <c r="B919" s="8">
        <v>89.420101632571075</v>
      </c>
      <c r="C919" s="8">
        <v>68.818582035613474</v>
      </c>
      <c r="D919" s="8">
        <v>75.764647817810271</v>
      </c>
    </row>
    <row r="920" spans="1:4">
      <c r="A920" s="3">
        <v>40358</v>
      </c>
      <c r="B920" s="8">
        <v>86.633486450443058</v>
      </c>
      <c r="C920" s="8">
        <v>66.75235998861082</v>
      </c>
      <c r="D920" s="8">
        <v>73.414651343157516</v>
      </c>
    </row>
    <row r="921" spans="1:4">
      <c r="A921" s="3">
        <v>40359</v>
      </c>
      <c r="B921" s="8">
        <v>87.6803193668446</v>
      </c>
      <c r="C921" s="8">
        <v>66.615469697965352</v>
      </c>
      <c r="D921" s="8">
        <v>72.672213213001697</v>
      </c>
    </row>
    <row r="922" spans="1:4">
      <c r="A922" s="3">
        <v>40360</v>
      </c>
      <c r="B922" s="8">
        <v>85.554403061179855</v>
      </c>
      <c r="C922" s="8">
        <v>64.968679501500404</v>
      </c>
      <c r="D922" s="8">
        <v>72.436720016921868</v>
      </c>
    </row>
    <row r="923" spans="1:4">
      <c r="A923" s="3">
        <v>40361</v>
      </c>
      <c r="B923" s="8">
        <v>85.70781071587318</v>
      </c>
      <c r="C923" s="8">
        <v>64.959370961736511</v>
      </c>
      <c r="D923" s="8">
        <v>72.098991750687659</v>
      </c>
    </row>
    <row r="924" spans="1:4">
      <c r="A924" s="3">
        <v>40364</v>
      </c>
      <c r="B924" s="8">
        <v>85.502104997079869</v>
      </c>
      <c r="C924" s="8">
        <v>64.797840418774854</v>
      </c>
      <c r="D924" s="8">
        <v>72.098991750687659</v>
      </c>
    </row>
    <row r="925" spans="1:4">
      <c r="A925" s="3">
        <v>40365</v>
      </c>
      <c r="B925" s="8">
        <v>87.983648138624559</v>
      </c>
      <c r="C925" s="8">
        <v>66.462973914186293</v>
      </c>
      <c r="D925" s="8">
        <v>72.485369808926393</v>
      </c>
    </row>
    <row r="926" spans="1:4">
      <c r="A926" s="3">
        <v>40366</v>
      </c>
      <c r="B926" s="8">
        <v>88.944189249261115</v>
      </c>
      <c r="C926" s="8">
        <v>67.367271174190236</v>
      </c>
      <c r="D926" s="8">
        <v>74.756398505252989</v>
      </c>
    </row>
    <row r="927" spans="1:4">
      <c r="A927" s="3">
        <v>40367</v>
      </c>
      <c r="B927" s="8">
        <v>88.310511039249519</v>
      </c>
      <c r="C927" s="8">
        <v>68.06130494776275</v>
      </c>
      <c r="D927" s="8">
        <v>75.460057815695066</v>
      </c>
    </row>
    <row r="928" spans="1:4">
      <c r="A928" s="3">
        <v>40368</v>
      </c>
      <c r="B928" s="8">
        <v>89.614476104142682</v>
      </c>
      <c r="C928" s="8">
        <v>68.469511794467522</v>
      </c>
      <c r="D928" s="8">
        <v>76.003666361136808</v>
      </c>
    </row>
    <row r="929" spans="1:4">
      <c r="A929" s="3">
        <v>40371</v>
      </c>
      <c r="B929" s="8">
        <v>89.794032790886021</v>
      </c>
      <c r="C929" s="8">
        <v>68.769301530981096</v>
      </c>
      <c r="D929" s="8">
        <v>76.059366847634735</v>
      </c>
    </row>
    <row r="930" spans="1:4">
      <c r="A930" s="3">
        <v>40372</v>
      </c>
      <c r="B930" s="8">
        <v>92.489126360839023</v>
      </c>
      <c r="C930" s="8">
        <v>70.084269662921443</v>
      </c>
      <c r="D930" s="8">
        <v>77.229077064091058</v>
      </c>
    </row>
    <row r="931" spans="1:4">
      <c r="A931" s="3">
        <v>40373</v>
      </c>
      <c r="B931" s="8">
        <v>92.719237842878997</v>
      </c>
      <c r="C931" s="8">
        <v>70.066200144556234</v>
      </c>
      <c r="D931" s="8">
        <v>77.217090883452272</v>
      </c>
    </row>
    <row r="932" spans="1:4">
      <c r="A932" s="3">
        <v>40374</v>
      </c>
      <c r="B932" s="8">
        <v>92.002754364709077</v>
      </c>
      <c r="C932" s="8">
        <v>69.257452307422838</v>
      </c>
      <c r="D932" s="8">
        <v>77.309454981315909</v>
      </c>
    </row>
    <row r="933" spans="1:4">
      <c r="A933" s="3">
        <v>40375</v>
      </c>
      <c r="B933" s="8">
        <v>90.187139906037629</v>
      </c>
      <c r="C933" s="8">
        <v>67.927426243511491</v>
      </c>
      <c r="D933" s="8">
        <v>75.081435521399101</v>
      </c>
    </row>
    <row r="934" spans="1:4">
      <c r="A934" s="3">
        <v>40378</v>
      </c>
      <c r="B934" s="8">
        <v>90.01629956331098</v>
      </c>
      <c r="C934" s="8">
        <v>67.399029721619996</v>
      </c>
      <c r="D934" s="8">
        <v>75.530564760629161</v>
      </c>
    </row>
    <row r="935" spans="1:4">
      <c r="A935" s="3">
        <v>40379</v>
      </c>
      <c r="B935" s="8">
        <v>89.548231889616019</v>
      </c>
      <c r="C935" s="8">
        <v>67.444751078695589</v>
      </c>
      <c r="D935" s="8">
        <v>76.392864697172911</v>
      </c>
    </row>
    <row r="936" spans="1:4">
      <c r="A936" s="3">
        <v>40380</v>
      </c>
      <c r="B936" s="8">
        <v>90.723195063062533</v>
      </c>
      <c r="C936" s="8">
        <v>68.237072080951535</v>
      </c>
      <c r="D936" s="8">
        <v>75.413523232038585</v>
      </c>
    </row>
    <row r="937" spans="1:4">
      <c r="A937" s="3">
        <v>40381</v>
      </c>
      <c r="B937" s="8">
        <v>92.861314250350603</v>
      </c>
      <c r="C937" s="8">
        <v>69.641840243555308</v>
      </c>
      <c r="D937" s="8">
        <v>77.111330466051157</v>
      </c>
    </row>
    <row r="938" spans="1:4">
      <c r="A938" s="3">
        <v>40382</v>
      </c>
      <c r="B938" s="8">
        <v>92.198872105084021</v>
      </c>
      <c r="C938" s="8">
        <v>70.07852027071435</v>
      </c>
      <c r="D938" s="8">
        <v>77.745187901008507</v>
      </c>
    </row>
    <row r="939" spans="1:4">
      <c r="A939" s="3">
        <v>40385</v>
      </c>
      <c r="B939" s="8">
        <v>92.344435050162332</v>
      </c>
      <c r="C939" s="8">
        <v>70.394463061524078</v>
      </c>
      <c r="D939" s="8">
        <v>78.615948670944348</v>
      </c>
    </row>
    <row r="940" spans="1:4">
      <c r="A940" s="3">
        <v>40386</v>
      </c>
      <c r="B940" s="8">
        <v>92.331360534137318</v>
      </c>
      <c r="C940" s="8">
        <v>70.665232056420805</v>
      </c>
      <c r="D940" s="8">
        <v>78.533455545371481</v>
      </c>
    </row>
    <row r="941" spans="1:4">
      <c r="A941" s="3">
        <v>40387</v>
      </c>
      <c r="B941" s="8">
        <v>91.59482946472906</v>
      </c>
      <c r="C941" s="8">
        <v>70.419103313840253</v>
      </c>
      <c r="D941" s="8">
        <v>77.989846999929767</v>
      </c>
    </row>
    <row r="942" spans="1:4">
      <c r="A942" s="3">
        <v>40388</v>
      </c>
      <c r="B942" s="8">
        <v>91.436192003625749</v>
      </c>
      <c r="C942" s="8">
        <v>70.159011761613868</v>
      </c>
      <c r="D942" s="8">
        <v>77.665515053233008</v>
      </c>
    </row>
    <row r="943" spans="1:4">
      <c r="A943" s="3">
        <v>40389</v>
      </c>
      <c r="B943" s="8">
        <v>91.282784348932438</v>
      </c>
      <c r="C943" s="8">
        <v>69.909871432639122</v>
      </c>
      <c r="D943" s="8">
        <v>77.670450539378393</v>
      </c>
    </row>
    <row r="944" spans="1:4">
      <c r="A944" s="3">
        <v>40392</v>
      </c>
      <c r="B944" s="8">
        <v>93.66670443749048</v>
      </c>
      <c r="C944" s="8">
        <v>71.754878769958708</v>
      </c>
      <c r="D944" s="8">
        <v>79.380949023479076</v>
      </c>
    </row>
    <row r="945" spans="1:4">
      <c r="A945" s="3">
        <v>40393</v>
      </c>
      <c r="B945" s="8">
        <v>93.541189083650508</v>
      </c>
      <c r="C945" s="8">
        <v>71.746939133101264</v>
      </c>
      <c r="D945" s="8">
        <v>79.00021152083508</v>
      </c>
    </row>
    <row r="946" spans="1:4">
      <c r="A946" s="3">
        <v>40394</v>
      </c>
      <c r="B946" s="8">
        <v>93.376450181735521</v>
      </c>
      <c r="C946" s="8">
        <v>71.777876338787138</v>
      </c>
      <c r="D946" s="8">
        <v>79.478248607488112</v>
      </c>
    </row>
    <row r="947" spans="1:4">
      <c r="A947" s="3">
        <v>40395</v>
      </c>
      <c r="B947" s="8">
        <v>93.648400115055495</v>
      </c>
      <c r="C947" s="8">
        <v>71.588693957115112</v>
      </c>
      <c r="D947" s="8">
        <v>79.377423676232382</v>
      </c>
    </row>
    <row r="948" spans="1:4">
      <c r="A948" s="3">
        <v>40396</v>
      </c>
      <c r="B948" s="8">
        <v>92.848239734325588</v>
      </c>
      <c r="C948" s="8">
        <v>70.830047966357938</v>
      </c>
      <c r="D948" s="8">
        <v>79.0834097158573</v>
      </c>
    </row>
    <row r="949" spans="1:4">
      <c r="A949" s="3">
        <v>40399</v>
      </c>
      <c r="B949" s="8">
        <v>93.572567922110494</v>
      </c>
      <c r="C949" s="8">
        <v>71.800873907615582</v>
      </c>
      <c r="D949" s="8">
        <v>79.517027427201867</v>
      </c>
    </row>
    <row r="950" spans="1:4">
      <c r="A950" s="3">
        <v>40400</v>
      </c>
      <c r="B950" s="8">
        <v>92.682629198008939</v>
      </c>
      <c r="C950" s="8">
        <v>71.164881617276762</v>
      </c>
      <c r="D950" s="8">
        <v>79.042515687795529</v>
      </c>
    </row>
    <row r="951" spans="1:4">
      <c r="A951" s="3">
        <v>40401</v>
      </c>
      <c r="B951" s="8">
        <v>90.325729775902559</v>
      </c>
      <c r="C951" s="8">
        <v>69.727259784918076</v>
      </c>
      <c r="D951" s="8">
        <v>76.815201297328073</v>
      </c>
    </row>
    <row r="952" spans="1:4">
      <c r="A952" s="3">
        <v>40402</v>
      </c>
      <c r="B952" s="8">
        <v>89.885554403060951</v>
      </c>
      <c r="C952" s="8">
        <v>69.796252491403393</v>
      </c>
      <c r="D952" s="8">
        <v>76.402030600014371</v>
      </c>
    </row>
    <row r="953" spans="1:4">
      <c r="A953" s="3">
        <v>40403</v>
      </c>
      <c r="B953" s="8">
        <v>90.340547560730897</v>
      </c>
      <c r="C953" s="8">
        <v>69.967365354710239</v>
      </c>
      <c r="D953" s="8">
        <v>76.094620320101811</v>
      </c>
    </row>
    <row r="954" spans="1:4">
      <c r="A954" s="3">
        <v>40406</v>
      </c>
      <c r="B954" s="8">
        <v>91.180803123937451</v>
      </c>
      <c r="C954" s="8">
        <v>69.98105438377479</v>
      </c>
      <c r="D954" s="8">
        <v>76.103786222943242</v>
      </c>
    </row>
    <row r="955" spans="1:4">
      <c r="A955" s="3">
        <v>40407</v>
      </c>
      <c r="B955" s="8">
        <v>92.143959137779021</v>
      </c>
      <c r="C955" s="8">
        <v>70.764614407429434</v>
      </c>
      <c r="D955" s="8">
        <v>77.031657618275673</v>
      </c>
    </row>
    <row r="956" spans="1:4">
      <c r="A956" s="3">
        <v>40408</v>
      </c>
      <c r="B956" s="8">
        <v>92.149188944189007</v>
      </c>
      <c r="C956" s="8">
        <v>70.525603959962453</v>
      </c>
      <c r="D956" s="8">
        <v>77.145878869068895</v>
      </c>
    </row>
    <row r="957" spans="1:4">
      <c r="A957" s="3">
        <v>40409</v>
      </c>
      <c r="B957" s="8">
        <v>90.686586418192519</v>
      </c>
      <c r="C957" s="8">
        <v>69.513163370348593</v>
      </c>
      <c r="D957" s="8">
        <v>75.839385179440455</v>
      </c>
    </row>
    <row r="958" spans="1:4">
      <c r="A958" s="3">
        <v>40410</v>
      </c>
      <c r="B958" s="8">
        <v>88.961621937294382</v>
      </c>
      <c r="C958" s="8">
        <v>69.03459491425204</v>
      </c>
      <c r="D958" s="8">
        <v>75.561587816400191</v>
      </c>
    </row>
    <row r="959" spans="1:4">
      <c r="A959" s="3">
        <v>40413</v>
      </c>
      <c r="B959" s="8">
        <v>89.06185989348603</v>
      </c>
      <c r="C959" s="8">
        <v>69.475381650130444</v>
      </c>
      <c r="D959" s="8">
        <v>75.256292744835633</v>
      </c>
    </row>
    <row r="960" spans="1:4">
      <c r="A960" s="3">
        <v>40414</v>
      </c>
      <c r="B960" s="8">
        <v>87.628892937146205</v>
      </c>
      <c r="C960" s="8">
        <v>68.294018441860075</v>
      </c>
      <c r="D960" s="8">
        <v>74.164140167806792</v>
      </c>
    </row>
    <row r="961" spans="1:4">
      <c r="A961" s="3">
        <v>40415</v>
      </c>
      <c r="B961" s="8">
        <v>86.786894105136298</v>
      </c>
      <c r="C961" s="8">
        <v>67.77027618985052</v>
      </c>
      <c r="D961" s="8">
        <v>74.4080941972787</v>
      </c>
    </row>
    <row r="962" spans="1:4">
      <c r="A962" s="3">
        <v>40416</v>
      </c>
      <c r="B962" s="8">
        <v>87.700366958082853</v>
      </c>
      <c r="C962" s="8">
        <v>68.348226996955674</v>
      </c>
      <c r="D962" s="8">
        <v>73.836282873863354</v>
      </c>
    </row>
    <row r="963" spans="1:4">
      <c r="A963" s="3">
        <v>40417</v>
      </c>
      <c r="B963" s="8">
        <v>88.809957551404395</v>
      </c>
      <c r="C963" s="8">
        <v>68.785454585277293</v>
      </c>
      <c r="D963" s="8">
        <v>75.060988507368251</v>
      </c>
    </row>
    <row r="964" spans="1:4">
      <c r="A964" s="3">
        <v>40420</v>
      </c>
      <c r="B964" s="8">
        <v>87.906072676876164</v>
      </c>
      <c r="C964" s="8">
        <v>68.76300457761144</v>
      </c>
      <c r="D964" s="8">
        <v>73.956144680251285</v>
      </c>
    </row>
    <row r="965" spans="1:4">
      <c r="A965" s="3">
        <v>40421</v>
      </c>
      <c r="B965" s="8">
        <v>88.183252416606123</v>
      </c>
      <c r="C965" s="8">
        <v>68.803797884223783</v>
      </c>
      <c r="D965" s="8">
        <v>73.985052527674256</v>
      </c>
    </row>
    <row r="966" spans="1:4">
      <c r="A966" s="3">
        <v>40422</v>
      </c>
      <c r="B966" s="8">
        <v>91.45711122926572</v>
      </c>
      <c r="C966" s="8">
        <v>70.686586941761519</v>
      </c>
      <c r="D966" s="8">
        <v>76.167947542833261</v>
      </c>
    </row>
    <row r="967" spans="1:4">
      <c r="A967" s="3">
        <v>40423</v>
      </c>
      <c r="B967" s="8">
        <v>90.91931280343745</v>
      </c>
      <c r="C967" s="8">
        <v>70.685491819436351</v>
      </c>
      <c r="D967" s="8">
        <v>76.859620672636552</v>
      </c>
    </row>
    <row r="968" spans="1:4">
      <c r="A968" s="3">
        <v>40424</v>
      </c>
      <c r="B968" s="8">
        <v>91.346413660254072</v>
      </c>
      <c r="C968" s="8">
        <v>71.293284709902224</v>
      </c>
      <c r="D968" s="8">
        <v>77.875625749136589</v>
      </c>
    </row>
    <row r="969" spans="1:4">
      <c r="A969" s="3">
        <v>40427</v>
      </c>
      <c r="B969" s="8">
        <v>91.742135678610694</v>
      </c>
      <c r="C969" s="8">
        <v>71.439757320892866</v>
      </c>
      <c r="D969" s="8">
        <v>77.875625749136589</v>
      </c>
    </row>
    <row r="970" spans="1:4">
      <c r="A970" s="3">
        <v>40428</v>
      </c>
      <c r="B970" s="8">
        <v>91.403941530764072</v>
      </c>
      <c r="C970" s="8">
        <v>71.118338918457312</v>
      </c>
      <c r="D970" s="8">
        <v>76.982302756821838</v>
      </c>
    </row>
    <row r="971" spans="1:4">
      <c r="A971" s="3">
        <v>40429</v>
      </c>
      <c r="B971" s="8">
        <v>92.358381200588937</v>
      </c>
      <c r="C971" s="8">
        <v>71.820859890049832</v>
      </c>
      <c r="D971" s="8">
        <v>77.477966579708394</v>
      </c>
    </row>
    <row r="972" spans="1:4">
      <c r="A972" s="3">
        <v>40430</v>
      </c>
      <c r="B972" s="8">
        <v>93.007748829830533</v>
      </c>
      <c r="C972" s="8">
        <v>72.575399172087657</v>
      </c>
      <c r="D972" s="8">
        <v>77.852358457308341</v>
      </c>
    </row>
    <row r="973" spans="1:4">
      <c r="A973" s="3">
        <v>40431</v>
      </c>
      <c r="B973" s="8">
        <v>93.168129559737196</v>
      </c>
      <c r="C973" s="8">
        <v>72.469993648290654</v>
      </c>
      <c r="D973" s="8">
        <v>78.230980751604335</v>
      </c>
    </row>
    <row r="974" spans="1:4">
      <c r="A974" s="3">
        <v>40434</v>
      </c>
      <c r="B974" s="8">
        <v>94.199273056908737</v>
      </c>
      <c r="C974" s="8">
        <v>72.949931007293657</v>
      </c>
      <c r="D974" s="8">
        <v>79.101741521540177</v>
      </c>
    </row>
    <row r="975" spans="1:4">
      <c r="A975" s="3">
        <v>40435</v>
      </c>
      <c r="B975" s="8">
        <v>94.353552346003724</v>
      </c>
      <c r="C975" s="8">
        <v>72.934051733578784</v>
      </c>
      <c r="D975" s="8">
        <v>79.045335965592898</v>
      </c>
    </row>
    <row r="976" spans="1:4">
      <c r="A976" s="3">
        <v>40436</v>
      </c>
      <c r="B976" s="8">
        <v>94.155691336825413</v>
      </c>
      <c r="C976" s="8">
        <v>72.698874214249855</v>
      </c>
      <c r="D976" s="8">
        <v>79.325248536981192</v>
      </c>
    </row>
    <row r="977" spans="1:4">
      <c r="A977" s="3">
        <v>40437</v>
      </c>
      <c r="B977" s="8">
        <v>93.978749553287102</v>
      </c>
      <c r="C977" s="8">
        <v>72.13379109446538</v>
      </c>
      <c r="D977" s="8">
        <v>79.296340689558235</v>
      </c>
    </row>
    <row r="978" spans="1:4">
      <c r="A978" s="3">
        <v>40438</v>
      </c>
      <c r="B978" s="8">
        <v>94.309098991518738</v>
      </c>
      <c r="C978" s="8">
        <v>71.966511159296616</v>
      </c>
      <c r="D978" s="8">
        <v>79.361912148346917</v>
      </c>
    </row>
    <row r="979" spans="1:4">
      <c r="A979" s="3">
        <v>40441</v>
      </c>
      <c r="B979" s="8">
        <v>95.225186747670307</v>
      </c>
      <c r="C979" s="8">
        <v>72.885045009527687</v>
      </c>
      <c r="D979" s="8">
        <v>80.568991045618318</v>
      </c>
    </row>
    <row r="980" spans="1:4">
      <c r="A980" s="3">
        <v>40442</v>
      </c>
      <c r="B980" s="8">
        <v>95.305377112623646</v>
      </c>
      <c r="C980" s="8">
        <v>72.554318067328254</v>
      </c>
      <c r="D980" s="8">
        <v>80.362405696961474</v>
      </c>
    </row>
    <row r="981" spans="1:4">
      <c r="A981" s="3">
        <v>40443</v>
      </c>
      <c r="B981" s="8">
        <v>94.581920559240388</v>
      </c>
      <c r="C981" s="8">
        <v>71.509297588540775</v>
      </c>
      <c r="D981" s="8">
        <v>79.974617499824063</v>
      </c>
    </row>
    <row r="982" spans="1:4">
      <c r="A982" s="3">
        <v>40444</v>
      </c>
      <c r="B982" s="8">
        <v>93.619636179800509</v>
      </c>
      <c r="C982" s="8">
        <v>71.475348796460693</v>
      </c>
      <c r="D982" s="8">
        <v>79.30832687019705</v>
      </c>
    </row>
    <row r="983" spans="1:4">
      <c r="A983" s="3">
        <v>40445</v>
      </c>
      <c r="B983" s="8">
        <v>95.495393412186957</v>
      </c>
      <c r="C983" s="8">
        <v>72.270955165692129</v>
      </c>
      <c r="D983" s="8">
        <v>80.989212437425451</v>
      </c>
    </row>
    <row r="984" spans="1:4">
      <c r="A984" s="3">
        <v>40448</v>
      </c>
      <c r="B984" s="8">
        <v>94.680415246628726</v>
      </c>
      <c r="C984" s="8">
        <v>71.982390433011503</v>
      </c>
      <c r="D984" s="8">
        <v>80.530212225904606</v>
      </c>
    </row>
    <row r="985" spans="1:4">
      <c r="A985" s="3">
        <v>40449</v>
      </c>
      <c r="B985" s="8">
        <v>95.075265630583672</v>
      </c>
      <c r="C985" s="8">
        <v>71.829073307488585</v>
      </c>
      <c r="D985" s="8">
        <v>80.920820700839386</v>
      </c>
    </row>
    <row r="986" spans="1:4">
      <c r="A986" s="3">
        <v>40450</v>
      </c>
      <c r="B986" s="8">
        <v>94.580177290437064</v>
      </c>
      <c r="C986" s="8">
        <v>71.461933547977452</v>
      </c>
      <c r="D986" s="8">
        <v>80.711415074385172</v>
      </c>
    </row>
    <row r="987" spans="1:4">
      <c r="A987" s="3">
        <v>40451</v>
      </c>
      <c r="B987" s="8">
        <v>94.808545503673727</v>
      </c>
      <c r="C987" s="8">
        <v>71.105197450555366</v>
      </c>
      <c r="D987" s="8">
        <v>80.462525558767879</v>
      </c>
    </row>
    <row r="988" spans="1:4">
      <c r="A988" s="3">
        <v>40452</v>
      </c>
      <c r="B988" s="8">
        <v>94.343092733183767</v>
      </c>
      <c r="C988" s="8">
        <v>70.934632148411112</v>
      </c>
      <c r="D988" s="8">
        <v>80.817880561235626</v>
      </c>
    </row>
    <row r="989" spans="1:4">
      <c r="A989" s="3">
        <v>40455</v>
      </c>
      <c r="B989" s="8">
        <v>93.155055043712252</v>
      </c>
      <c r="C989" s="8">
        <v>70.564207021924489</v>
      </c>
      <c r="D989" s="8">
        <v>80.168511598392783</v>
      </c>
    </row>
    <row r="990" spans="1:4">
      <c r="A990" s="3">
        <v>40456</v>
      </c>
      <c r="B990" s="8">
        <v>94.948007007940362</v>
      </c>
      <c r="C990" s="8">
        <v>71.50573844098399</v>
      </c>
      <c r="D990" s="8">
        <v>81.840936332229077</v>
      </c>
    </row>
    <row r="991" spans="1:4">
      <c r="A991" s="3">
        <v>40457</v>
      </c>
      <c r="B991" s="8">
        <v>94.927959416702024</v>
      </c>
      <c r="C991" s="8">
        <v>71.870687955844815</v>
      </c>
      <c r="D991" s="8">
        <v>81.785940915180504</v>
      </c>
    </row>
    <row r="992" spans="1:4">
      <c r="A992" s="3">
        <v>40458</v>
      </c>
      <c r="B992" s="8">
        <v>94.640320064152064</v>
      </c>
      <c r="C992" s="8">
        <v>71.81565805900533</v>
      </c>
      <c r="D992" s="8">
        <v>81.651272650356418</v>
      </c>
    </row>
    <row r="993" spans="1:4">
      <c r="A993" s="3">
        <v>40459</v>
      </c>
      <c r="B993" s="8">
        <v>94.616785935307078</v>
      </c>
      <c r="C993" s="8">
        <v>71.803064152265947</v>
      </c>
      <c r="D993" s="8">
        <v>82.15116688993902</v>
      </c>
    </row>
    <row r="994" spans="1:4">
      <c r="A994" s="3">
        <v>40462</v>
      </c>
      <c r="B994" s="8">
        <v>95.212112231645335</v>
      </c>
      <c r="C994" s="8">
        <v>72.059596556935546</v>
      </c>
      <c r="D994" s="8">
        <v>82.163153070577806</v>
      </c>
    </row>
    <row r="995" spans="1:4">
      <c r="A995" s="3">
        <v>40463</v>
      </c>
      <c r="B995" s="8">
        <v>94.998561803237052</v>
      </c>
      <c r="C995" s="8">
        <v>71.861379416080922</v>
      </c>
      <c r="D995" s="8">
        <v>82.476908975534457</v>
      </c>
    </row>
    <row r="996" spans="1:4">
      <c r="A996" s="3">
        <v>40464</v>
      </c>
      <c r="B996" s="8">
        <v>96.235411019201877</v>
      </c>
      <c r="C996" s="8">
        <v>72.892984646385145</v>
      </c>
      <c r="D996" s="8">
        <v>83.064231826835311</v>
      </c>
    </row>
    <row r="997" spans="1:4">
      <c r="A997" s="3">
        <v>40465</v>
      </c>
      <c r="B997" s="8">
        <v>95.742937582260282</v>
      </c>
      <c r="C997" s="8">
        <v>72.738024837374482</v>
      </c>
      <c r="D997" s="8">
        <v>82.761757033068122</v>
      </c>
    </row>
    <row r="998" spans="1:4">
      <c r="A998" s="3">
        <v>40466</v>
      </c>
      <c r="B998" s="8">
        <v>95.402128531208646</v>
      </c>
      <c r="C998" s="8">
        <v>72.779639485730698</v>
      </c>
      <c r="D998" s="8">
        <v>82.929563562011225</v>
      </c>
    </row>
    <row r="999" spans="1:4">
      <c r="A999" s="3">
        <v>40469</v>
      </c>
      <c r="B999" s="8">
        <v>95.644442894871958</v>
      </c>
      <c r="C999" s="8">
        <v>73.00085419541378</v>
      </c>
      <c r="D999" s="8">
        <v>83.530282732849557</v>
      </c>
    </row>
    <row r="1000" spans="1:4">
      <c r="A1000" s="3">
        <v>40470</v>
      </c>
      <c r="B1000" s="8">
        <v>95.484062164965309</v>
      </c>
      <c r="C1000" s="8">
        <v>72.61646625928131</v>
      </c>
      <c r="D1000" s="8">
        <v>82.204047098639577</v>
      </c>
    </row>
    <row r="1001" spans="1:4">
      <c r="A1001" s="3">
        <v>40471</v>
      </c>
      <c r="B1001" s="8">
        <v>95.782161130335282</v>
      </c>
      <c r="C1001" s="8">
        <v>72.861499879536694</v>
      </c>
      <c r="D1001" s="8">
        <v>83.069167312980682</v>
      </c>
    </row>
    <row r="1002" spans="1:4">
      <c r="A1002" s="3">
        <v>40472</v>
      </c>
      <c r="B1002" s="8">
        <v>97.329312193293433</v>
      </c>
      <c r="C1002" s="8">
        <v>73.269432945660185</v>
      </c>
      <c r="D1002" s="8">
        <v>83.216526827892892</v>
      </c>
    </row>
    <row r="1003" spans="1:4">
      <c r="A1003" s="3">
        <v>40473</v>
      </c>
      <c r="B1003" s="8">
        <v>96.747932047381823</v>
      </c>
      <c r="C1003" s="8">
        <v>73.030148717611922</v>
      </c>
      <c r="D1003" s="8">
        <v>83.415356412606982</v>
      </c>
    </row>
    <row r="1004" spans="1:4">
      <c r="A1004" s="3">
        <v>40476</v>
      </c>
      <c r="B1004" s="8">
        <v>96.784540692251824</v>
      </c>
      <c r="C1004" s="8">
        <v>73.215771951727177</v>
      </c>
      <c r="D1004" s="8">
        <v>83.594444052739533</v>
      </c>
    </row>
    <row r="1005" spans="1:4">
      <c r="A1005" s="3">
        <v>40477</v>
      </c>
      <c r="B1005" s="8">
        <v>96.44460327560185</v>
      </c>
      <c r="C1005" s="8">
        <v>73.076965197012669</v>
      </c>
      <c r="D1005" s="8">
        <v>83.595854191638225</v>
      </c>
    </row>
    <row r="1006" spans="1:4">
      <c r="A1006" s="3">
        <v>40478</v>
      </c>
      <c r="B1006" s="8">
        <v>96.2162350623652</v>
      </c>
      <c r="C1006" s="8">
        <v>72.532963181987583</v>
      </c>
      <c r="D1006" s="8">
        <v>83.370937037298518</v>
      </c>
    </row>
    <row r="1007" spans="1:4">
      <c r="A1007" s="3">
        <v>40479</v>
      </c>
      <c r="B1007" s="8">
        <v>95.151969457930335</v>
      </c>
      <c r="C1007" s="8">
        <v>72.797435223514626</v>
      </c>
      <c r="D1007" s="8">
        <v>83.464711274060832</v>
      </c>
    </row>
    <row r="1008" spans="1:4">
      <c r="A1008" s="3">
        <v>40480</v>
      </c>
      <c r="B1008" s="8">
        <v>94.948878642342009</v>
      </c>
      <c r="C1008" s="8">
        <v>72.815778522461116</v>
      </c>
      <c r="D1008" s="8">
        <v>83.428047662695121</v>
      </c>
    </row>
    <row r="1009" spans="1:4">
      <c r="A1009" s="3">
        <v>40483</v>
      </c>
      <c r="B1009" s="8">
        <v>95.155455995536997</v>
      </c>
      <c r="C1009" s="8">
        <v>72.934051733578812</v>
      </c>
      <c r="D1009" s="8">
        <v>83.507015441021295</v>
      </c>
    </row>
    <row r="1010" spans="1:4">
      <c r="A1010" s="3">
        <v>40484</v>
      </c>
      <c r="B1010" s="8">
        <v>95.582556852353591</v>
      </c>
      <c r="C1010" s="8">
        <v>73.236579275905285</v>
      </c>
      <c r="D1010" s="8">
        <v>84.154974264965432</v>
      </c>
    </row>
    <row r="1011" spans="1:4">
      <c r="A1011" s="3">
        <v>40485</v>
      </c>
      <c r="B1011" s="8">
        <v>94.96195315836701</v>
      </c>
      <c r="C1011" s="8">
        <v>72.966357842171149</v>
      </c>
      <c r="D1011" s="8">
        <v>84.464499753226022</v>
      </c>
    </row>
    <row r="1012" spans="1:4">
      <c r="A1012" s="3">
        <v>40486</v>
      </c>
      <c r="B1012" s="8">
        <v>96.696505617683457</v>
      </c>
      <c r="C1012" s="8">
        <v>74.146899708697646</v>
      </c>
      <c r="D1012" s="8">
        <v>86.093210181203176</v>
      </c>
    </row>
    <row r="1013" spans="1:4">
      <c r="A1013" s="3">
        <v>40487</v>
      </c>
      <c r="B1013" s="8">
        <v>95.765600076703578</v>
      </c>
      <c r="C1013" s="8">
        <v>74.460104693694461</v>
      </c>
      <c r="D1013" s="8">
        <v>86.430938447437384</v>
      </c>
    </row>
    <row r="1014" spans="1:4">
      <c r="A1014" s="3">
        <v>40490</v>
      </c>
      <c r="B1014" s="8">
        <v>96.342622050606835</v>
      </c>
      <c r="C1014" s="8">
        <v>74.443951639398293</v>
      </c>
      <c r="D1014" s="8">
        <v>86.247620390608787</v>
      </c>
    </row>
    <row r="1015" spans="1:4">
      <c r="A1015" s="3">
        <v>40491</v>
      </c>
      <c r="B1015" s="8">
        <v>97.049517550358431</v>
      </c>
      <c r="C1015" s="8">
        <v>74.867763979236642</v>
      </c>
      <c r="D1015" s="8">
        <v>85.553126983008141</v>
      </c>
    </row>
    <row r="1016" spans="1:4">
      <c r="A1016" s="3">
        <v>40492</v>
      </c>
      <c r="B1016" s="8">
        <v>96.432400393978497</v>
      </c>
      <c r="C1016" s="8">
        <v>74.324857086536724</v>
      </c>
      <c r="D1016" s="8">
        <v>85.927518860608089</v>
      </c>
    </row>
    <row r="1017" spans="1:4">
      <c r="A1017" s="3">
        <v>40493</v>
      </c>
      <c r="B1017" s="8">
        <v>96.151734116641862</v>
      </c>
      <c r="C1017" s="8">
        <v>74.300490614801831</v>
      </c>
      <c r="D1017" s="8">
        <v>85.562997955298911</v>
      </c>
    </row>
    <row r="1018" spans="1:4">
      <c r="A1018" s="3">
        <v>40494</v>
      </c>
      <c r="B1018" s="8">
        <v>95.404743434413618</v>
      </c>
      <c r="C1018" s="8">
        <v>73.969489892021087</v>
      </c>
      <c r="D1018" s="8">
        <v>84.552633434393599</v>
      </c>
    </row>
    <row r="1019" spans="1:4">
      <c r="A1019" s="3">
        <v>40497</v>
      </c>
      <c r="B1019" s="8">
        <v>96.231924481595186</v>
      </c>
      <c r="C1019" s="8">
        <v>74.566605339816604</v>
      </c>
      <c r="D1019" s="8">
        <v>84.449693294789839</v>
      </c>
    </row>
    <row r="1020" spans="1:4">
      <c r="A1020" s="3">
        <v>40498</v>
      </c>
      <c r="B1020" s="8">
        <v>94.478196065442077</v>
      </c>
      <c r="C1020" s="8">
        <v>72.821254134086928</v>
      </c>
      <c r="D1020" s="8">
        <v>83.081153493619411</v>
      </c>
    </row>
    <row r="1021" spans="1:4">
      <c r="A1021" s="3">
        <v>40499</v>
      </c>
      <c r="B1021" s="8">
        <v>94.70569264427705</v>
      </c>
      <c r="C1021" s="8">
        <v>73.184560965459994</v>
      </c>
      <c r="D1021" s="8">
        <v>83.098780229852935</v>
      </c>
    </row>
    <row r="1022" spans="1:4">
      <c r="A1022" s="3">
        <v>40500</v>
      </c>
      <c r="B1022" s="8">
        <v>96.430657125175188</v>
      </c>
      <c r="C1022" s="8">
        <v>74.236699739361043</v>
      </c>
      <c r="D1022" s="8">
        <v>84.374955933159711</v>
      </c>
    </row>
    <row r="1023" spans="1:4">
      <c r="A1023" s="3">
        <v>40501</v>
      </c>
      <c r="B1023" s="8">
        <v>96.799358477080148</v>
      </c>
      <c r="C1023" s="8">
        <v>73.783866657905847</v>
      </c>
      <c r="D1023" s="8">
        <v>84.589297045759295</v>
      </c>
    </row>
    <row r="1024" spans="1:4">
      <c r="A1024" s="3">
        <v>40504</v>
      </c>
      <c r="B1024" s="8">
        <v>96.450704716413526</v>
      </c>
      <c r="C1024" s="8">
        <v>73.301739054252508</v>
      </c>
      <c r="D1024" s="8">
        <v>84.456038919833887</v>
      </c>
    </row>
    <row r="1025" spans="1:4">
      <c r="A1025" s="3">
        <v>40505</v>
      </c>
      <c r="B1025" s="8">
        <v>94.904425287857038</v>
      </c>
      <c r="C1025" s="8">
        <v>72.172941717590007</v>
      </c>
      <c r="D1025" s="8">
        <v>83.249665092011853</v>
      </c>
    </row>
    <row r="1026" spans="1:4">
      <c r="A1026" s="3">
        <v>40506</v>
      </c>
      <c r="B1026" s="8">
        <v>95.879784183321931</v>
      </c>
      <c r="C1026" s="8">
        <v>72.905852333705838</v>
      </c>
      <c r="D1026" s="8">
        <v>84.491997461750273</v>
      </c>
    </row>
    <row r="1027" spans="1:4">
      <c r="A1027" s="3">
        <v>40507</v>
      </c>
      <c r="B1027" s="8">
        <v>96.852528175581824</v>
      </c>
      <c r="C1027" s="8">
        <v>73.296537223208006</v>
      </c>
      <c r="D1027" s="8">
        <v>84.491997461750273</v>
      </c>
    </row>
    <row r="1028" spans="1:4">
      <c r="A1028" s="3">
        <v>40508</v>
      </c>
      <c r="B1028" s="8">
        <v>96.761006563406823</v>
      </c>
      <c r="C1028" s="8">
        <v>72.98962919158086</v>
      </c>
      <c r="D1028" s="8">
        <v>83.860960304590307</v>
      </c>
    </row>
    <row r="1029" spans="1:4">
      <c r="A1029" s="3">
        <v>40511</v>
      </c>
      <c r="B1029" s="8">
        <v>96.258945148046877</v>
      </c>
      <c r="C1029" s="8">
        <v>71.774590971811719</v>
      </c>
      <c r="D1029" s="8">
        <v>83.745328914898408</v>
      </c>
    </row>
    <row r="1030" spans="1:4">
      <c r="A1030" s="3">
        <v>40512</v>
      </c>
      <c r="B1030" s="8">
        <v>96.49428643649685</v>
      </c>
      <c r="C1030" s="8">
        <v>71.683969599404421</v>
      </c>
      <c r="D1030" s="8">
        <v>83.236973841923714</v>
      </c>
    </row>
    <row r="1031" spans="1:4">
      <c r="A1031" s="3">
        <v>40513</v>
      </c>
      <c r="B1031" s="8">
        <v>98.86687527783323</v>
      </c>
      <c r="C1031" s="8">
        <v>73.129804849201818</v>
      </c>
      <c r="D1031" s="8">
        <v>85.03631107664134</v>
      </c>
    </row>
    <row r="1032" spans="1:4">
      <c r="A1032" s="3">
        <v>40514</v>
      </c>
      <c r="B1032" s="8">
        <v>99.846592345306433</v>
      </c>
      <c r="C1032" s="8">
        <v>74.362912587336183</v>
      </c>
      <c r="D1032" s="8">
        <v>86.126348445322165</v>
      </c>
    </row>
    <row r="1033" spans="1:4">
      <c r="A1033" s="3">
        <v>40515</v>
      </c>
      <c r="B1033" s="8">
        <v>100.19960427798139</v>
      </c>
      <c r="C1033" s="8">
        <v>74.178932036708673</v>
      </c>
      <c r="D1033" s="8">
        <v>86.350560530212533</v>
      </c>
    </row>
    <row r="1034" spans="1:4">
      <c r="A1034" s="3">
        <v>40518</v>
      </c>
      <c r="B1034" s="8">
        <v>99.753327464328123</v>
      </c>
      <c r="C1034" s="8">
        <v>74.298574150732819</v>
      </c>
      <c r="D1034" s="8">
        <v>86.238454487767342</v>
      </c>
    </row>
    <row r="1035" spans="1:4">
      <c r="A1035" s="3">
        <v>40519</v>
      </c>
      <c r="B1035" s="8">
        <v>100.14904948268475</v>
      </c>
      <c r="C1035" s="8">
        <v>74.990143899073715</v>
      </c>
      <c r="D1035" s="8">
        <v>86.282873863075807</v>
      </c>
    </row>
    <row r="1036" spans="1:4">
      <c r="A1036" s="3">
        <v>40520</v>
      </c>
      <c r="B1036" s="8">
        <v>99.857051958126448</v>
      </c>
      <c r="C1036" s="8">
        <v>75.283910462798872</v>
      </c>
      <c r="D1036" s="8">
        <v>86.602270323627167</v>
      </c>
    </row>
    <row r="1037" spans="1:4">
      <c r="A1037" s="3">
        <v>40521</v>
      </c>
      <c r="B1037" s="8">
        <v>98.80150269770823</v>
      </c>
      <c r="C1037" s="8">
        <v>75.54537091793172</v>
      </c>
      <c r="D1037" s="8">
        <v>86.935063103716004</v>
      </c>
    </row>
    <row r="1038" spans="1:4">
      <c r="A1038" s="3">
        <v>40522</v>
      </c>
      <c r="B1038" s="8">
        <v>99.293104500248191</v>
      </c>
      <c r="C1038" s="8">
        <v>75.614637404998319</v>
      </c>
      <c r="D1038" s="8">
        <v>87.456814496228176</v>
      </c>
    </row>
    <row r="1039" spans="1:4">
      <c r="A1039" s="3">
        <v>40525</v>
      </c>
      <c r="B1039" s="8">
        <v>99.90237694701311</v>
      </c>
      <c r="C1039" s="8">
        <v>75.834209431193642</v>
      </c>
      <c r="D1039" s="8">
        <v>87.461044912924223</v>
      </c>
    </row>
    <row r="1040" spans="1:4">
      <c r="A1040" s="3">
        <v>40526</v>
      </c>
      <c r="B1040" s="8">
        <v>100.746990682228</v>
      </c>
      <c r="C1040" s="8">
        <v>76.01599973717083</v>
      </c>
      <c r="D1040" s="8">
        <v>87.540717760699721</v>
      </c>
    </row>
    <row r="1041" spans="1:4">
      <c r="A1041" s="3">
        <v>40527</v>
      </c>
      <c r="B1041" s="8">
        <v>100.79580220872134</v>
      </c>
      <c r="C1041" s="8">
        <v>75.708270363799812</v>
      </c>
      <c r="D1041" s="8">
        <v>87.092293590918999</v>
      </c>
    </row>
    <row r="1042" spans="1:4">
      <c r="A1042" s="3">
        <v>40528</v>
      </c>
      <c r="B1042" s="8">
        <v>100.57353543629635</v>
      </c>
      <c r="C1042" s="8">
        <v>75.999846682874661</v>
      </c>
      <c r="D1042" s="8">
        <v>87.630966650215328</v>
      </c>
    </row>
    <row r="1043" spans="1:4">
      <c r="A1043" s="3">
        <v>40529</v>
      </c>
      <c r="B1043" s="8">
        <v>100.51077775937638</v>
      </c>
      <c r="C1043" s="8">
        <v>75.678702061020402</v>
      </c>
      <c r="D1043" s="8">
        <v>87.704293872946792</v>
      </c>
    </row>
    <row r="1044" spans="1:4">
      <c r="A1044" s="3">
        <v>40532</v>
      </c>
      <c r="B1044" s="8">
        <v>100.60317100595303</v>
      </c>
      <c r="C1044" s="8">
        <v>76.213943097444172</v>
      </c>
      <c r="D1044" s="8">
        <v>87.927800888387793</v>
      </c>
    </row>
    <row r="1045" spans="1:4">
      <c r="A1045" s="3">
        <v>40533</v>
      </c>
      <c r="B1045" s="8">
        <v>101.63257123432123</v>
      </c>
      <c r="C1045" s="8">
        <v>76.962185426112299</v>
      </c>
      <c r="D1045" s="8">
        <v>88.458013114292044</v>
      </c>
    </row>
    <row r="1046" spans="1:4">
      <c r="A1046" s="3">
        <v>40534</v>
      </c>
      <c r="B1046" s="8">
        <v>101.39461504266626</v>
      </c>
      <c r="C1046" s="8">
        <v>77.054997043169919</v>
      </c>
      <c r="D1046" s="8">
        <v>88.756962560812525</v>
      </c>
    </row>
    <row r="1047" spans="1:4">
      <c r="A1047" s="3">
        <v>40535</v>
      </c>
      <c r="B1047" s="8">
        <v>101.15753048541295</v>
      </c>
      <c r="C1047" s="8">
        <v>77.140690365113997</v>
      </c>
      <c r="D1047" s="8">
        <v>88.611013184798992</v>
      </c>
    </row>
    <row r="1048" spans="1:4">
      <c r="A1048" s="3">
        <v>40536</v>
      </c>
      <c r="B1048" s="8">
        <v>101.15753048541295</v>
      </c>
      <c r="C1048" s="8">
        <v>77.05034277328798</v>
      </c>
      <c r="D1048" s="8">
        <v>88.611013184798992</v>
      </c>
    </row>
    <row r="1049" spans="1:4">
      <c r="A1049" s="3">
        <v>40539</v>
      </c>
      <c r="B1049" s="8">
        <v>101.13399635656795</v>
      </c>
      <c r="C1049" s="8">
        <v>76.434336465383382</v>
      </c>
      <c r="D1049" s="8">
        <v>88.665303532398227</v>
      </c>
    </row>
    <row r="1050" spans="1:4">
      <c r="A1050" s="3">
        <v>40540</v>
      </c>
      <c r="B1050" s="8">
        <v>101.09215790528795</v>
      </c>
      <c r="C1050" s="8">
        <v>76.600795058808274</v>
      </c>
      <c r="D1050" s="8">
        <v>88.733695268984278</v>
      </c>
    </row>
    <row r="1051" spans="1:4">
      <c r="A1051" s="3">
        <v>40541</v>
      </c>
      <c r="B1051" s="8">
        <v>101.55499577257288</v>
      </c>
      <c r="C1051" s="8">
        <v>76.83022318593008</v>
      </c>
      <c r="D1051" s="8">
        <v>88.823239089050546</v>
      </c>
    </row>
    <row r="1052" spans="1:4">
      <c r="A1052" s="3">
        <v>40542</v>
      </c>
      <c r="B1052" s="8">
        <v>100.72345655338299</v>
      </c>
      <c r="C1052" s="8">
        <v>75.843517970957578</v>
      </c>
      <c r="D1052" s="8">
        <v>88.689275893675813</v>
      </c>
    </row>
    <row r="1053" spans="1:4">
      <c r="A1053" s="3">
        <v>40543</v>
      </c>
      <c r="B1053" s="8">
        <v>100.72345655338299</v>
      </c>
      <c r="C1053" s="8">
        <v>75.511422125851666</v>
      </c>
      <c r="D1053" s="8">
        <v>88.672354226891642</v>
      </c>
    </row>
    <row r="1054" spans="1:4">
      <c r="A1054" s="3">
        <v>40546</v>
      </c>
      <c r="B1054" s="8">
        <v>102.57829456012944</v>
      </c>
      <c r="C1054" s="8">
        <v>76.117572332829781</v>
      </c>
      <c r="D1054" s="8">
        <v>89.675668053303539</v>
      </c>
    </row>
    <row r="1055" spans="1:4">
      <c r="A1055" s="3">
        <v>40547</v>
      </c>
      <c r="B1055" s="8">
        <v>101.62211162150123</v>
      </c>
      <c r="C1055" s="8">
        <v>76.762325601769916</v>
      </c>
      <c r="D1055" s="8">
        <v>89.557921455263639</v>
      </c>
    </row>
    <row r="1056" spans="1:4">
      <c r="A1056" s="3">
        <v>40548</v>
      </c>
      <c r="B1056" s="8">
        <v>100.3948503839547</v>
      </c>
      <c r="C1056" s="8">
        <v>76.7899774404803</v>
      </c>
      <c r="D1056" s="8">
        <v>90.006345625044361</v>
      </c>
    </row>
    <row r="1057" spans="1:4">
      <c r="A1057" s="3">
        <v>40549</v>
      </c>
      <c r="B1057" s="8">
        <v>100.3948503839547</v>
      </c>
      <c r="C1057" s="8">
        <v>77.067317169328007</v>
      </c>
      <c r="D1057" s="8">
        <v>89.81527180427301</v>
      </c>
    </row>
    <row r="1058" spans="1:4">
      <c r="A1058" s="3">
        <v>40550</v>
      </c>
      <c r="B1058" s="8">
        <v>101.06165070122962</v>
      </c>
      <c r="C1058" s="8">
        <v>76.93754517379611</v>
      </c>
      <c r="D1058" s="8">
        <v>89.649580483677937</v>
      </c>
    </row>
    <row r="1059" spans="1:4">
      <c r="A1059" s="3">
        <v>40553</v>
      </c>
      <c r="B1059" s="8">
        <v>100.46545277048968</v>
      </c>
      <c r="C1059" s="8">
        <v>76.243237619642315</v>
      </c>
      <c r="D1059" s="8">
        <v>89.526193330043313</v>
      </c>
    </row>
    <row r="1060" spans="1:4">
      <c r="A1060" s="3">
        <v>40554</v>
      </c>
      <c r="B1060" s="8">
        <v>102.36125759411445</v>
      </c>
      <c r="C1060" s="8">
        <v>77.200922092997985</v>
      </c>
      <c r="D1060" s="8">
        <v>89.859691179581489</v>
      </c>
    </row>
    <row r="1061" spans="1:4">
      <c r="A1061" s="3">
        <v>40555</v>
      </c>
      <c r="B1061" s="8">
        <v>102.33859509967112</v>
      </c>
      <c r="C1061" s="8">
        <v>78.242930985391254</v>
      </c>
      <c r="D1061" s="8">
        <v>90.669110907424681</v>
      </c>
    </row>
    <row r="1062" spans="1:4">
      <c r="A1062" s="3">
        <v>40556</v>
      </c>
      <c r="B1062" s="8">
        <v>102.36735903492614</v>
      </c>
      <c r="C1062" s="8">
        <v>77.763814968132124</v>
      </c>
      <c r="D1062" s="8">
        <v>90.513995628569702</v>
      </c>
    </row>
    <row r="1063" spans="1:4">
      <c r="A1063" s="3">
        <v>40557</v>
      </c>
      <c r="B1063" s="8">
        <v>102.26712107873448</v>
      </c>
      <c r="C1063" s="8">
        <v>77.689894211183571</v>
      </c>
      <c r="D1063" s="8">
        <v>91.182401466544746</v>
      </c>
    </row>
    <row r="1064" spans="1:4">
      <c r="A1064" s="3">
        <v>40560</v>
      </c>
      <c r="B1064" s="8">
        <v>101.94025817810952</v>
      </c>
      <c r="C1064" s="8">
        <v>77.770933263245695</v>
      </c>
      <c r="D1064" s="8">
        <v>91.182401466544746</v>
      </c>
    </row>
    <row r="1065" spans="1:4">
      <c r="A1065" s="3">
        <v>40561</v>
      </c>
      <c r="B1065" s="8">
        <v>102.79097335413609</v>
      </c>
      <c r="C1065" s="8">
        <v>78.493166436691183</v>
      </c>
      <c r="D1065" s="8">
        <v>91.307903828527401</v>
      </c>
    </row>
    <row r="1066" spans="1:4">
      <c r="A1066" s="3">
        <v>40562</v>
      </c>
      <c r="B1066" s="8">
        <v>100.72955799419468</v>
      </c>
      <c r="C1066" s="8">
        <v>77.402424600828112</v>
      </c>
      <c r="D1066" s="8">
        <v>90.384262849891002</v>
      </c>
    </row>
    <row r="1067" spans="1:4">
      <c r="A1067" s="3">
        <v>40563</v>
      </c>
      <c r="B1067" s="8">
        <v>99.054276674191541</v>
      </c>
      <c r="C1067" s="8">
        <v>76.490735265129317</v>
      </c>
      <c r="D1067" s="8">
        <v>90.26722132130044</v>
      </c>
    </row>
    <row r="1068" spans="1:4">
      <c r="A1068" s="3">
        <v>40564</v>
      </c>
      <c r="B1068" s="8">
        <v>100.31117348139472</v>
      </c>
      <c r="C1068" s="8">
        <v>77.002978732724642</v>
      </c>
      <c r="D1068" s="8">
        <v>90.485087781146717</v>
      </c>
    </row>
    <row r="1069" spans="1:4">
      <c r="A1069" s="3">
        <v>40567</v>
      </c>
      <c r="B1069" s="8">
        <v>100.12813025704475</v>
      </c>
      <c r="C1069" s="8">
        <v>77.203933679392208</v>
      </c>
      <c r="D1069" s="8">
        <v>91.013184798702952</v>
      </c>
    </row>
    <row r="1070" spans="1:4">
      <c r="A1070" s="3">
        <v>40568</v>
      </c>
      <c r="B1070" s="8">
        <v>100.47242584570304</v>
      </c>
      <c r="C1070" s="8">
        <v>76.685393258427183</v>
      </c>
      <c r="D1070" s="8">
        <v>91.037157159980538</v>
      </c>
    </row>
    <row r="1071" spans="1:4">
      <c r="A1071" s="3">
        <v>40569</v>
      </c>
      <c r="B1071" s="8">
        <v>102.31680423962948</v>
      </c>
      <c r="C1071" s="8">
        <v>77.333705674924104</v>
      </c>
      <c r="D1071" s="8">
        <v>91.421420009871255</v>
      </c>
    </row>
    <row r="1072" spans="1:4">
      <c r="A1072" s="3">
        <v>40570</v>
      </c>
      <c r="B1072" s="8">
        <v>101.60729383667291</v>
      </c>
      <c r="C1072" s="8">
        <v>77.447598396741128</v>
      </c>
      <c r="D1072" s="8">
        <v>91.626595219629408</v>
      </c>
    </row>
    <row r="1073" spans="1:4">
      <c r="A1073" s="3">
        <v>40571</v>
      </c>
      <c r="B1073" s="8">
        <v>100.3948503839547</v>
      </c>
      <c r="C1073" s="8">
        <v>76.782859145366743</v>
      </c>
      <c r="D1073" s="8">
        <v>89.990834097158839</v>
      </c>
    </row>
    <row r="1074" spans="1:4">
      <c r="A1074" s="3">
        <v>40574</v>
      </c>
      <c r="B1074" s="8">
        <v>99.99564182799142</v>
      </c>
      <c r="C1074" s="8">
        <v>76.67088288761876</v>
      </c>
      <c r="D1074" s="8">
        <v>90.6803920186141</v>
      </c>
    </row>
    <row r="1075" spans="1:4">
      <c r="A1075" s="3">
        <v>40575</v>
      </c>
      <c r="B1075" s="8">
        <v>99.958161548719758</v>
      </c>
      <c r="C1075" s="8">
        <v>77.809262544626435</v>
      </c>
      <c r="D1075" s="8">
        <v>92.194176126348722</v>
      </c>
    </row>
    <row r="1076" spans="1:4">
      <c r="A1076" s="3">
        <v>40576</v>
      </c>
      <c r="B1076" s="8">
        <v>98.531296033191609</v>
      </c>
      <c r="C1076" s="8">
        <v>77.915489410167325</v>
      </c>
      <c r="D1076" s="8">
        <v>91.943171402383413</v>
      </c>
    </row>
    <row r="1077" spans="1:4">
      <c r="A1077" s="3">
        <v>40577</v>
      </c>
      <c r="B1077" s="8">
        <v>99.254752586574838</v>
      </c>
      <c r="C1077" s="8">
        <v>78.028560790240491</v>
      </c>
      <c r="D1077" s="8">
        <v>92.159627723331027</v>
      </c>
    </row>
    <row r="1078" spans="1:4">
      <c r="A1078" s="3">
        <v>40578</v>
      </c>
      <c r="B1078" s="8">
        <v>99.306179016273163</v>
      </c>
      <c r="C1078" s="8">
        <v>78.274963313402324</v>
      </c>
      <c r="D1078" s="8">
        <v>92.425438905732491</v>
      </c>
    </row>
    <row r="1079" spans="1:4">
      <c r="A1079" s="3">
        <v>40581</v>
      </c>
      <c r="B1079" s="8">
        <v>99.409903510071487</v>
      </c>
      <c r="C1079" s="8">
        <v>79.051678822524693</v>
      </c>
      <c r="D1079" s="8">
        <v>93.002185715293237</v>
      </c>
    </row>
    <row r="1080" spans="1:4">
      <c r="A1080" s="3">
        <v>40582</v>
      </c>
      <c r="B1080" s="8">
        <v>98.74135992399323</v>
      </c>
      <c r="C1080" s="8">
        <v>79.001850756729752</v>
      </c>
      <c r="D1080" s="8">
        <v>93.391384051329339</v>
      </c>
    </row>
    <row r="1081" spans="1:4">
      <c r="A1081" s="3">
        <v>40583</v>
      </c>
      <c r="B1081" s="8">
        <v>98.91568680432654</v>
      </c>
      <c r="C1081" s="8">
        <v>78.670028692205136</v>
      </c>
      <c r="D1081" s="8">
        <v>93.131213424522613</v>
      </c>
    </row>
    <row r="1082" spans="1:4">
      <c r="A1082" s="3">
        <v>40584</v>
      </c>
      <c r="B1082" s="8">
        <v>98.233197067821635</v>
      </c>
      <c r="C1082" s="8">
        <v>78.514247541450615</v>
      </c>
      <c r="D1082" s="8">
        <v>93.201015300007327</v>
      </c>
    </row>
    <row r="1083" spans="1:4">
      <c r="A1083" s="3">
        <v>40585</v>
      </c>
      <c r="B1083" s="8">
        <v>99.363706886783163</v>
      </c>
      <c r="C1083" s="8">
        <v>78.846617167137808</v>
      </c>
      <c r="D1083" s="8">
        <v>93.714305859127421</v>
      </c>
    </row>
    <row r="1084" spans="1:4">
      <c r="A1084" s="3">
        <v>40588</v>
      </c>
      <c r="B1084" s="8">
        <v>98.847699320996554</v>
      </c>
      <c r="C1084" s="8">
        <v>79.153251418183643</v>
      </c>
      <c r="D1084" s="8">
        <v>93.937812874568436</v>
      </c>
    </row>
    <row r="1085" spans="1:4">
      <c r="A1085" s="3">
        <v>40589</v>
      </c>
      <c r="B1085" s="8">
        <v>98.132959111629958</v>
      </c>
      <c r="C1085" s="8">
        <v>79.244146571172237</v>
      </c>
      <c r="D1085" s="8">
        <v>93.63392794190257</v>
      </c>
    </row>
    <row r="1086" spans="1:4">
      <c r="A1086" s="3">
        <v>40590</v>
      </c>
      <c r="B1086" s="8">
        <v>98.320360507988283</v>
      </c>
      <c r="C1086" s="8">
        <v>79.593216812318175</v>
      </c>
      <c r="D1086" s="8">
        <v>94.219840654304747</v>
      </c>
    </row>
    <row r="1087" spans="1:4">
      <c r="A1087" s="3">
        <v>40591</v>
      </c>
      <c r="B1087" s="8">
        <v>96.811561358703472</v>
      </c>
      <c r="C1087" s="8">
        <v>79.714775390411361</v>
      </c>
      <c r="D1087" s="8">
        <v>94.509624197983811</v>
      </c>
    </row>
    <row r="1088" spans="1:4">
      <c r="A1088" s="3">
        <v>40592</v>
      </c>
      <c r="B1088" s="8">
        <v>97.381610257393405</v>
      </c>
      <c r="C1088" s="8">
        <v>79.680826598331279</v>
      </c>
      <c r="D1088" s="8">
        <v>94.691532115913716</v>
      </c>
    </row>
    <row r="1089" spans="1:4">
      <c r="A1089" s="3">
        <v>40595</v>
      </c>
      <c r="B1089" s="8">
        <v>97.098329076851769</v>
      </c>
      <c r="C1089" s="8">
        <v>78.624581115710868</v>
      </c>
      <c r="D1089" s="8">
        <v>94.691532115913716</v>
      </c>
    </row>
    <row r="1090" spans="1:4">
      <c r="A1090" s="3">
        <v>40596</v>
      </c>
      <c r="B1090" s="8">
        <v>96.956252669380106</v>
      </c>
      <c r="C1090" s="8">
        <v>78.132323630549777</v>
      </c>
      <c r="D1090" s="8">
        <v>92.747655644081249</v>
      </c>
    </row>
    <row r="1091" spans="1:4">
      <c r="A1091" s="3">
        <v>40597</v>
      </c>
      <c r="B1091" s="8">
        <v>95.711558743800254</v>
      </c>
      <c r="C1091" s="8">
        <v>77.310434325514393</v>
      </c>
      <c r="D1091" s="8">
        <v>92.180779806811273</v>
      </c>
    </row>
    <row r="1092" spans="1:4">
      <c r="A1092" s="3">
        <v>40598</v>
      </c>
      <c r="B1092" s="8">
        <v>96.080260095705214</v>
      </c>
      <c r="C1092" s="8">
        <v>76.812701228727491</v>
      </c>
      <c r="D1092" s="8">
        <v>92.089120778396961</v>
      </c>
    </row>
    <row r="1093" spans="1:4">
      <c r="A1093" s="3">
        <v>40599</v>
      </c>
      <c r="B1093" s="8">
        <v>97.343258343720066</v>
      </c>
      <c r="C1093" s="8">
        <v>77.785443634054161</v>
      </c>
      <c r="D1093" s="8">
        <v>93.060706479588546</v>
      </c>
    </row>
    <row r="1094" spans="1:4">
      <c r="A1094" s="3">
        <v>40602</v>
      </c>
      <c r="B1094" s="8">
        <v>98.377888378498298</v>
      </c>
      <c r="C1094" s="8">
        <v>78.428554219506552</v>
      </c>
      <c r="D1094" s="8">
        <v>93.578227455404672</v>
      </c>
    </row>
    <row r="1095" spans="1:4">
      <c r="A1095" s="3">
        <v>40603</v>
      </c>
      <c r="B1095" s="8">
        <v>97.549835696915068</v>
      </c>
      <c r="C1095" s="8">
        <v>77.927261975162864</v>
      </c>
      <c r="D1095" s="8">
        <v>92.105337375731807</v>
      </c>
    </row>
    <row r="1096" spans="1:4">
      <c r="A1096" s="3">
        <v>40604</v>
      </c>
      <c r="B1096" s="8">
        <v>96.194444202323552</v>
      </c>
      <c r="C1096" s="8">
        <v>77.414470946404947</v>
      </c>
      <c r="D1096" s="8">
        <v>92.254107029542723</v>
      </c>
    </row>
    <row r="1097" spans="1:4">
      <c r="A1097" s="3">
        <v>40605</v>
      </c>
      <c r="B1097" s="8">
        <v>96.82114933712181</v>
      </c>
      <c r="C1097" s="8">
        <v>77.637602120157055</v>
      </c>
      <c r="D1097" s="8">
        <v>93.842628498907459</v>
      </c>
    </row>
    <row r="1098" spans="1:4">
      <c r="A1098" s="3">
        <v>40606</v>
      </c>
      <c r="B1098" s="8">
        <v>96.958867572585149</v>
      </c>
      <c r="C1098" s="8">
        <v>77.178198304750879</v>
      </c>
      <c r="D1098" s="8">
        <v>93.150250299654829</v>
      </c>
    </row>
    <row r="1099" spans="1:4">
      <c r="A1099" s="3">
        <v>40609</v>
      </c>
      <c r="B1099" s="8">
        <v>97.446982837518405</v>
      </c>
      <c r="C1099" s="8">
        <v>76.855410999408861</v>
      </c>
      <c r="D1099" s="8">
        <v>92.373263766481315</v>
      </c>
    </row>
    <row r="1100" spans="1:4">
      <c r="A1100" s="3">
        <v>40610</v>
      </c>
      <c r="B1100" s="8">
        <v>97.874955328736704</v>
      </c>
      <c r="C1100" s="8">
        <v>77.153010491272113</v>
      </c>
      <c r="D1100" s="8">
        <v>93.197489952760662</v>
      </c>
    </row>
    <row r="1101" spans="1:4">
      <c r="A1101" s="3">
        <v>40611</v>
      </c>
      <c r="B1101" s="8">
        <v>98.196588422951649</v>
      </c>
      <c r="C1101" s="8">
        <v>76.979981163896241</v>
      </c>
      <c r="D1101" s="8">
        <v>93.070577451879331</v>
      </c>
    </row>
    <row r="1102" spans="1:4">
      <c r="A1102" s="3">
        <v>40612</v>
      </c>
      <c r="B1102" s="8">
        <v>97.535017912086744</v>
      </c>
      <c r="C1102" s="8">
        <v>76.078695490286506</v>
      </c>
      <c r="D1102" s="8">
        <v>91.314249453571492</v>
      </c>
    </row>
    <row r="1103" spans="1:4">
      <c r="A1103" s="3">
        <v>40613</v>
      </c>
      <c r="B1103" s="8">
        <v>96.073287020491918</v>
      </c>
      <c r="C1103" s="8">
        <v>75.406016602054692</v>
      </c>
      <c r="D1103" s="8">
        <v>91.960798138616966</v>
      </c>
    </row>
    <row r="1104" spans="1:4">
      <c r="A1104" s="3">
        <v>40616</v>
      </c>
      <c r="B1104" s="8">
        <v>95.144124748315349</v>
      </c>
      <c r="C1104" s="8">
        <v>74.606851085266456</v>
      </c>
      <c r="D1104" s="8">
        <v>91.404498343087113</v>
      </c>
    </row>
    <row r="1105" spans="1:4">
      <c r="A1105" s="3">
        <v>40617</v>
      </c>
      <c r="B1105" s="8">
        <v>92.794198401422292</v>
      </c>
      <c r="C1105" s="8">
        <v>72.913518189982071</v>
      </c>
      <c r="D1105" s="8">
        <v>90.380737502644308</v>
      </c>
    </row>
    <row r="1106" spans="1:4">
      <c r="A1106" s="3">
        <v>40618</v>
      </c>
      <c r="B1106" s="8">
        <v>91.9966529238974</v>
      </c>
      <c r="C1106" s="8">
        <v>71.779245241693729</v>
      </c>
      <c r="D1106" s="8">
        <v>88.61876894874176</v>
      </c>
    </row>
    <row r="1107" spans="1:4">
      <c r="A1107" s="3">
        <v>40619</v>
      </c>
      <c r="B1107" s="8">
        <v>93.729462114410509</v>
      </c>
      <c r="C1107" s="8">
        <v>73.121865212344446</v>
      </c>
      <c r="D1107" s="8">
        <v>89.806105901431607</v>
      </c>
    </row>
    <row r="1108" spans="1:4">
      <c r="A1108" s="3">
        <v>40620</v>
      </c>
      <c r="B1108" s="8">
        <v>95.127563694683673</v>
      </c>
      <c r="C1108" s="8">
        <v>73.271896970891873</v>
      </c>
      <c r="D1108" s="8">
        <v>90.192483959670355</v>
      </c>
    </row>
    <row r="1109" spans="1:4">
      <c r="A1109" s="3">
        <v>40623</v>
      </c>
      <c r="B1109" s="8">
        <v>96.482955189275188</v>
      </c>
      <c r="C1109" s="8">
        <v>74.559760825284414</v>
      </c>
      <c r="D1109" s="8">
        <v>91.544807163505951</v>
      </c>
    </row>
    <row r="1110" spans="1:4">
      <c r="A1110" s="3">
        <v>40624</v>
      </c>
      <c r="B1110" s="8">
        <v>96.397535017911864</v>
      </c>
      <c r="C1110" s="8">
        <v>74.413835775456334</v>
      </c>
      <c r="D1110" s="8">
        <v>91.219770147359853</v>
      </c>
    </row>
    <row r="1111" spans="1:4">
      <c r="A1111" s="3">
        <v>40625</v>
      </c>
      <c r="B1111" s="8">
        <v>97.036443034333445</v>
      </c>
      <c r="C1111" s="8">
        <v>74.772762117528757</v>
      </c>
      <c r="D1111" s="8">
        <v>91.485581329761317</v>
      </c>
    </row>
    <row r="1112" spans="1:4">
      <c r="A1112" s="3">
        <v>40626</v>
      </c>
      <c r="B1112" s="8">
        <v>98.240170143034973</v>
      </c>
      <c r="C1112" s="8">
        <v>75.499923341437452</v>
      </c>
      <c r="D1112" s="8">
        <v>92.340125502362326</v>
      </c>
    </row>
    <row r="1113" spans="1:4">
      <c r="A1113" s="3">
        <v>40627</v>
      </c>
      <c r="B1113" s="8">
        <v>98.241913411838311</v>
      </c>
      <c r="C1113" s="8">
        <v>75.568094706178911</v>
      </c>
      <c r="D1113" s="8">
        <v>92.632024254389378</v>
      </c>
    </row>
    <row r="1114" spans="1:4">
      <c r="A1114" s="3">
        <v>40630</v>
      </c>
      <c r="B1114" s="8">
        <v>98.69254839749992</v>
      </c>
      <c r="C1114" s="8">
        <v>75.629421556388067</v>
      </c>
      <c r="D1114" s="8">
        <v>92.377494183177362</v>
      </c>
    </row>
    <row r="1115" spans="1:4">
      <c r="A1115" s="3">
        <v>40631</v>
      </c>
      <c r="B1115" s="8">
        <v>98.556573430839933</v>
      </c>
      <c r="C1115" s="8">
        <v>75.702247191011466</v>
      </c>
      <c r="D1115" s="8">
        <v>93.029683423817559</v>
      </c>
    </row>
    <row r="1116" spans="1:4">
      <c r="A1116" s="3">
        <v>40632</v>
      </c>
      <c r="B1116" s="8">
        <v>99.197224716064852</v>
      </c>
      <c r="C1116" s="8">
        <v>76.260759576844961</v>
      </c>
      <c r="D1116" s="8">
        <v>93.651554678136108</v>
      </c>
    </row>
    <row r="1117" spans="1:4">
      <c r="A1117" s="3">
        <v>40633</v>
      </c>
      <c r="B1117" s="8">
        <v>98.919173341933202</v>
      </c>
      <c r="C1117" s="8">
        <v>75.534967255842702</v>
      </c>
      <c r="D1117" s="8">
        <v>93.480222801946297</v>
      </c>
    </row>
    <row r="1118" spans="1:4">
      <c r="A1118" s="3">
        <v>40634</v>
      </c>
      <c r="B1118" s="8">
        <v>99.854437054921419</v>
      </c>
      <c r="C1118" s="8">
        <v>76.663217031342626</v>
      </c>
      <c r="D1118" s="8">
        <v>93.944158499612527</v>
      </c>
    </row>
    <row r="1119" spans="1:4">
      <c r="A1119" s="3">
        <v>40637</v>
      </c>
      <c r="B1119" s="8">
        <v>100.34865376066637</v>
      </c>
      <c r="C1119" s="8">
        <v>76.73084083492148</v>
      </c>
      <c r="D1119" s="8">
        <v>93.976591694282192</v>
      </c>
    </row>
    <row r="1120" spans="1:4">
      <c r="A1120" s="3">
        <v>40638</v>
      </c>
      <c r="B1120" s="8">
        <v>100.16212399870973</v>
      </c>
      <c r="C1120" s="8">
        <v>76.907703090435433</v>
      </c>
      <c r="D1120" s="8">
        <v>93.959670027498035</v>
      </c>
    </row>
    <row r="1121" spans="1:4">
      <c r="A1121" s="3">
        <v>40639</v>
      </c>
      <c r="B1121" s="8">
        <v>100.8062618215413</v>
      </c>
      <c r="C1121" s="8">
        <v>77.088945835250016</v>
      </c>
      <c r="D1121" s="8">
        <v>94.164845237256188</v>
      </c>
    </row>
    <row r="1122" spans="1:4">
      <c r="A1122" s="3">
        <v>40640</v>
      </c>
      <c r="B1122" s="8">
        <v>99.850950517314743</v>
      </c>
      <c r="C1122" s="8">
        <v>76.871290273123719</v>
      </c>
      <c r="D1122" s="8">
        <v>94.021716139040024</v>
      </c>
    </row>
    <row r="1123" spans="1:4">
      <c r="A1123" s="3">
        <v>40641</v>
      </c>
      <c r="B1123" s="8">
        <v>100.35737010468301</v>
      </c>
      <c r="C1123" s="8">
        <v>77.117419015704257</v>
      </c>
      <c r="D1123" s="8">
        <v>93.64520905309206</v>
      </c>
    </row>
    <row r="1124" spans="1:4">
      <c r="A1124" s="3">
        <v>40644</v>
      </c>
      <c r="B1124" s="8">
        <v>100.12377208503638</v>
      </c>
      <c r="C1124" s="8">
        <v>76.929331756357385</v>
      </c>
      <c r="D1124" s="8">
        <v>93.383628287386642</v>
      </c>
    </row>
    <row r="1125" spans="1:4">
      <c r="A1125" s="3">
        <v>40645</v>
      </c>
      <c r="B1125" s="8">
        <v>98.644608505408215</v>
      </c>
      <c r="C1125" s="8">
        <v>75.629695336969348</v>
      </c>
      <c r="D1125" s="8">
        <v>92.657406754565656</v>
      </c>
    </row>
    <row r="1126" spans="1:4">
      <c r="A1126" s="3">
        <v>40646</v>
      </c>
      <c r="B1126" s="8">
        <v>99.180663662433133</v>
      </c>
      <c r="C1126" s="8">
        <v>76.179994305364119</v>
      </c>
      <c r="D1126" s="8">
        <v>92.67503349079918</v>
      </c>
    </row>
    <row r="1127" spans="1:4">
      <c r="A1127" s="3">
        <v>40647</v>
      </c>
      <c r="B1127" s="8">
        <v>98.484227775501566</v>
      </c>
      <c r="C1127" s="8">
        <v>75.841053945725946</v>
      </c>
      <c r="D1127" s="8">
        <v>92.68278925474192</v>
      </c>
    </row>
    <row r="1128" spans="1:4">
      <c r="A1128" s="3">
        <v>40648</v>
      </c>
      <c r="B1128" s="8">
        <v>97.955145693689943</v>
      </c>
      <c r="C1128" s="8">
        <v>76.052138773901262</v>
      </c>
      <c r="D1128" s="8">
        <v>93.046605090601773</v>
      </c>
    </row>
    <row r="1129" spans="1:4">
      <c r="A1129" s="3">
        <v>40651</v>
      </c>
      <c r="B1129" s="8">
        <v>96.471623942053455</v>
      </c>
      <c r="C1129" s="8">
        <v>74.754418818582252</v>
      </c>
      <c r="D1129" s="8">
        <v>92.021434111260305</v>
      </c>
    </row>
    <row r="1130" spans="1:4">
      <c r="A1130" s="3">
        <v>40652</v>
      </c>
      <c r="B1130" s="8">
        <v>97.347616515728348</v>
      </c>
      <c r="C1130" s="8">
        <v>75.130045776113406</v>
      </c>
      <c r="D1130" s="8">
        <v>92.548826059367187</v>
      </c>
    </row>
    <row r="1131" spans="1:4">
      <c r="A1131" s="3">
        <v>40653</v>
      </c>
      <c r="B1131" s="8">
        <v>99.416876585284754</v>
      </c>
      <c r="C1131" s="8">
        <v>76.400661453884624</v>
      </c>
      <c r="D1131" s="8">
        <v>93.7996192624977</v>
      </c>
    </row>
    <row r="1132" spans="1:4">
      <c r="A1132" s="3">
        <v>40654</v>
      </c>
      <c r="B1132" s="8">
        <v>99.464816477376417</v>
      </c>
      <c r="C1132" s="8">
        <v>76.786144512342261</v>
      </c>
      <c r="D1132" s="8">
        <v>94.294578015934931</v>
      </c>
    </row>
    <row r="1133" spans="1:4">
      <c r="A1133" s="3">
        <v>40655</v>
      </c>
      <c r="B1133" s="8">
        <v>99.464816477376417</v>
      </c>
      <c r="C1133" s="8">
        <v>76.786144512342261</v>
      </c>
      <c r="D1133" s="8">
        <v>94.294578015934931</v>
      </c>
    </row>
    <row r="1134" spans="1:4">
      <c r="A1134" s="3">
        <v>40658</v>
      </c>
      <c r="B1134" s="8">
        <v>99.464816477376417</v>
      </c>
      <c r="C1134" s="8">
        <v>76.786144512342261</v>
      </c>
      <c r="D1134" s="8">
        <v>94.144398223225338</v>
      </c>
    </row>
    <row r="1135" spans="1:4">
      <c r="A1135" s="3">
        <v>40659</v>
      </c>
      <c r="B1135" s="8">
        <v>100.53954169463127</v>
      </c>
      <c r="C1135" s="8">
        <v>76.99449153470465</v>
      </c>
      <c r="D1135" s="8">
        <v>94.989776492984916</v>
      </c>
    </row>
    <row r="1136" spans="1:4">
      <c r="A1136" s="3">
        <v>40660</v>
      </c>
      <c r="B1136" s="8">
        <v>100.62757676919959</v>
      </c>
      <c r="C1136" s="8">
        <v>77.239525154960049</v>
      </c>
      <c r="D1136" s="8">
        <v>95.583444969329832</v>
      </c>
    </row>
    <row r="1137" spans="1:4">
      <c r="A1137" s="3">
        <v>40661</v>
      </c>
      <c r="B1137" s="8">
        <v>101.23684921596451</v>
      </c>
      <c r="C1137" s="8">
        <v>77.490034386841245</v>
      </c>
      <c r="D1137" s="8">
        <v>95.923288443912071</v>
      </c>
    </row>
    <row r="1138" spans="1:4">
      <c r="A1138" s="3">
        <v>40662</v>
      </c>
      <c r="B1138" s="8">
        <v>101.3571347633945</v>
      </c>
      <c r="C1138" s="8">
        <v>77.694822261646877</v>
      </c>
      <c r="D1138" s="8">
        <v>96.143975181555717</v>
      </c>
    </row>
    <row r="1139" spans="1:4">
      <c r="A1139" s="3">
        <v>40665</v>
      </c>
      <c r="B1139" s="8">
        <v>101.41117609629784</v>
      </c>
      <c r="C1139" s="8">
        <v>77.733151543027603</v>
      </c>
      <c r="D1139" s="8">
        <v>95.97546358316329</v>
      </c>
    </row>
    <row r="1140" spans="1:4">
      <c r="A1140" s="3">
        <v>40666</v>
      </c>
      <c r="B1140" s="8">
        <v>100.57527870509959</v>
      </c>
      <c r="C1140" s="8">
        <v>77.323575793416367</v>
      </c>
      <c r="D1140" s="8">
        <v>95.65113163646653</v>
      </c>
    </row>
    <row r="1141" spans="1:4">
      <c r="A1141" s="3">
        <v>40667</v>
      </c>
      <c r="B1141" s="8">
        <v>100.119413913028</v>
      </c>
      <c r="C1141" s="8">
        <v>76.254462623475291</v>
      </c>
      <c r="D1141" s="8">
        <v>94.995417048579625</v>
      </c>
    </row>
    <row r="1142" spans="1:4">
      <c r="A1142" s="3">
        <v>40668</v>
      </c>
      <c r="B1142" s="8">
        <v>100.13597496665966</v>
      </c>
      <c r="C1142" s="8">
        <v>76.054055237970317</v>
      </c>
      <c r="D1142" s="8">
        <v>94.133822181485215</v>
      </c>
    </row>
    <row r="1143" spans="1:4">
      <c r="A1143" s="3">
        <v>40669</v>
      </c>
      <c r="B1143" s="8">
        <v>100.92044592815957</v>
      </c>
      <c r="C1143" s="8">
        <v>77.021595812252485</v>
      </c>
      <c r="D1143" s="8">
        <v>94.493407600649007</v>
      </c>
    </row>
    <row r="1144" spans="1:4">
      <c r="A1144" s="3">
        <v>40672</v>
      </c>
      <c r="B1144" s="8">
        <v>100.85943152004292</v>
      </c>
      <c r="C1144" s="8">
        <v>76.777657314322269</v>
      </c>
      <c r="D1144" s="8">
        <v>94.922794895297528</v>
      </c>
    </row>
    <row r="1145" spans="1:4">
      <c r="A1145" s="3">
        <v>40673</v>
      </c>
      <c r="B1145" s="8">
        <v>101.76593129777612</v>
      </c>
      <c r="C1145" s="8">
        <v>77.457454497667655</v>
      </c>
      <c r="D1145" s="8">
        <v>95.689205386730947</v>
      </c>
    </row>
    <row r="1146" spans="1:4">
      <c r="A1146" s="3">
        <v>40674</v>
      </c>
      <c r="B1146" s="8">
        <v>102.31157443321938</v>
      </c>
      <c r="C1146" s="8">
        <v>77.679490549094595</v>
      </c>
      <c r="D1146" s="8">
        <v>94.625960657125063</v>
      </c>
    </row>
    <row r="1147" spans="1:4">
      <c r="A1147" s="3">
        <v>40675</v>
      </c>
      <c r="B1147" s="8">
        <v>101.67876785760944</v>
      </c>
      <c r="C1147" s="8">
        <v>77.151094027203087</v>
      </c>
      <c r="D1147" s="8">
        <v>95.089191285341954</v>
      </c>
    </row>
    <row r="1148" spans="1:4">
      <c r="A1148" s="3">
        <v>40676</v>
      </c>
      <c r="B1148" s="8">
        <v>101.67963949201112</v>
      </c>
      <c r="C1148" s="8">
        <v>76.794357929781015</v>
      </c>
      <c r="D1148" s="8">
        <v>94.322075724459197</v>
      </c>
    </row>
    <row r="1149" spans="1:4">
      <c r="A1149" s="3">
        <v>40679</v>
      </c>
      <c r="B1149" s="8">
        <v>102.28455376676771</v>
      </c>
      <c r="C1149" s="8">
        <v>76.69524935935371</v>
      </c>
      <c r="D1149" s="8">
        <v>93.736868081506358</v>
      </c>
    </row>
    <row r="1150" spans="1:4">
      <c r="A1150" s="3">
        <v>40680</v>
      </c>
      <c r="B1150" s="8">
        <v>100.90737141213455</v>
      </c>
      <c r="C1150" s="8">
        <v>75.913332019186811</v>
      </c>
      <c r="D1150" s="8">
        <v>93.702319678488664</v>
      </c>
    </row>
    <row r="1151" spans="1:4">
      <c r="A1151" s="3">
        <v>40681</v>
      </c>
      <c r="B1151" s="8">
        <v>100.94049351939788</v>
      </c>
      <c r="C1151" s="8">
        <v>76.157818078279604</v>
      </c>
      <c r="D1151" s="8">
        <v>94.527250934217349</v>
      </c>
    </row>
    <row r="1152" spans="1:4">
      <c r="A1152" s="3">
        <v>40682</v>
      </c>
      <c r="B1152" s="8">
        <v>101.64564575034613</v>
      </c>
      <c r="C1152" s="8">
        <v>76.65883654204201</v>
      </c>
      <c r="D1152" s="8">
        <v>94.733131213424841</v>
      </c>
    </row>
    <row r="1153" spans="1:4">
      <c r="A1153" s="3">
        <v>40683</v>
      </c>
      <c r="B1153" s="8">
        <v>101.72583611529946</v>
      </c>
      <c r="C1153" s="8">
        <v>76.561918216265028</v>
      </c>
      <c r="D1153" s="8">
        <v>94.004794472255838</v>
      </c>
    </row>
    <row r="1154" spans="1:4">
      <c r="A1154" s="3">
        <v>40686</v>
      </c>
      <c r="B1154" s="8">
        <v>99.164974243203105</v>
      </c>
      <c r="C1154" s="8">
        <v>75.22997568828464</v>
      </c>
      <c r="D1154" s="8">
        <v>92.883734047804026</v>
      </c>
    </row>
    <row r="1155" spans="1:4">
      <c r="A1155" s="3">
        <v>40687</v>
      </c>
      <c r="B1155" s="8">
        <v>98.927889685949793</v>
      </c>
      <c r="C1155" s="8">
        <v>75.396981842872108</v>
      </c>
      <c r="D1155" s="8">
        <v>92.806881477825897</v>
      </c>
    </row>
    <row r="1156" spans="1:4">
      <c r="A1156" s="3">
        <v>40688</v>
      </c>
      <c r="B1156" s="8">
        <v>100.40530999677463</v>
      </c>
      <c r="C1156" s="8">
        <v>75.939614954990731</v>
      </c>
      <c r="D1156" s="8">
        <v>93.102305577099671</v>
      </c>
    </row>
    <row r="1157" spans="1:4">
      <c r="A1157" s="3">
        <v>40689</v>
      </c>
      <c r="B1157" s="8">
        <v>99.401187166054754</v>
      </c>
      <c r="C1157" s="8">
        <v>75.874181396062184</v>
      </c>
      <c r="D1157" s="8">
        <v>93.470351829655542</v>
      </c>
    </row>
    <row r="1158" spans="1:4">
      <c r="A1158" s="3">
        <v>40690</v>
      </c>
      <c r="B1158" s="8">
        <v>100.16125236430797</v>
      </c>
      <c r="C1158" s="8">
        <v>76.39819742865302</v>
      </c>
      <c r="D1158" s="8">
        <v>93.85179440174889</v>
      </c>
    </row>
    <row r="1159" spans="1:4">
      <c r="A1159" s="3">
        <v>40693</v>
      </c>
      <c r="B1159" s="8">
        <v>99.925039441456349</v>
      </c>
      <c r="C1159" s="8">
        <v>76.334954114374824</v>
      </c>
      <c r="D1159" s="8">
        <v>93.85179440174889</v>
      </c>
    </row>
    <row r="1160" spans="1:4">
      <c r="A1160" s="3">
        <v>40694</v>
      </c>
      <c r="B1160" s="8">
        <v>100.35649847028128</v>
      </c>
      <c r="C1160" s="8">
        <v>76.947948835885228</v>
      </c>
      <c r="D1160" s="8">
        <v>94.845942325319371</v>
      </c>
    </row>
    <row r="1161" spans="1:4">
      <c r="A1161" s="3">
        <v>40695</v>
      </c>
      <c r="B1161" s="8">
        <v>101.06339397003286</v>
      </c>
      <c r="C1161" s="8">
        <v>76.214764439188116</v>
      </c>
      <c r="D1161" s="8">
        <v>92.684904463089936</v>
      </c>
    </row>
    <row r="1162" spans="1:4">
      <c r="A1162" s="3">
        <v>40696</v>
      </c>
      <c r="B1162" s="8">
        <v>101.06339397003286</v>
      </c>
      <c r="C1162" s="8">
        <v>75.199038482598752</v>
      </c>
      <c r="D1162" s="8">
        <v>92.571388281746081</v>
      </c>
    </row>
    <row r="1163" spans="1:4">
      <c r="A1163" s="3">
        <v>40697</v>
      </c>
      <c r="B1163" s="8">
        <v>98.814577213733131</v>
      </c>
      <c r="C1163" s="8">
        <v>74.924710340145239</v>
      </c>
      <c r="D1163" s="8">
        <v>91.670309525488591</v>
      </c>
    </row>
    <row r="1164" spans="1:4">
      <c r="A1164" s="3">
        <v>40700</v>
      </c>
      <c r="B1164" s="8">
        <v>98.814577213733131</v>
      </c>
      <c r="C1164" s="8">
        <v>74.512944345883696</v>
      </c>
      <c r="D1164" s="8">
        <v>90.683917365860864</v>
      </c>
    </row>
    <row r="1165" spans="1:4">
      <c r="A1165" s="3">
        <v>40701</v>
      </c>
      <c r="B1165" s="8">
        <v>98.395321066531494</v>
      </c>
      <c r="C1165" s="8">
        <v>74.431905293821586</v>
      </c>
      <c r="D1165" s="8">
        <v>90.597193823591951</v>
      </c>
    </row>
    <row r="1166" spans="1:4">
      <c r="A1166" s="3">
        <v>40702</v>
      </c>
      <c r="B1166" s="8">
        <v>96.137787966215114</v>
      </c>
      <c r="C1166" s="8">
        <v>73.648619050748209</v>
      </c>
      <c r="D1166" s="8">
        <v>90.217866459846604</v>
      </c>
    </row>
    <row r="1167" spans="1:4">
      <c r="A1167" s="3">
        <v>40703</v>
      </c>
      <c r="B1167" s="8">
        <v>96.946664690961668</v>
      </c>
      <c r="C1167" s="8">
        <v>74.40315833278602</v>
      </c>
      <c r="D1167" s="8">
        <v>90.883452020024293</v>
      </c>
    </row>
    <row r="1168" spans="1:4">
      <c r="A1168" s="3">
        <v>40704</v>
      </c>
      <c r="B1168" s="8">
        <v>95.504109756203519</v>
      </c>
      <c r="C1168" s="8">
        <v>73.408513480956074</v>
      </c>
      <c r="D1168" s="8">
        <v>89.61291687231224</v>
      </c>
    </row>
    <row r="1169" spans="1:4">
      <c r="A1169" s="3">
        <v>40707</v>
      </c>
      <c r="B1169" s="8">
        <v>95.001176706441925</v>
      </c>
      <c r="C1169" s="8">
        <v>73.566758656942227</v>
      </c>
      <c r="D1169" s="8">
        <v>89.672847775506213</v>
      </c>
    </row>
    <row r="1170" spans="1:4">
      <c r="A1170" s="3">
        <v>40708</v>
      </c>
      <c r="B1170" s="8">
        <v>96.445474910003412</v>
      </c>
      <c r="C1170" s="8">
        <v>74.145257025209958</v>
      </c>
      <c r="D1170" s="8">
        <v>90.803779172248795</v>
      </c>
    </row>
    <row r="1171" spans="1:4">
      <c r="A1171" s="3">
        <v>40709</v>
      </c>
      <c r="B1171" s="8">
        <v>94.954108448751924</v>
      </c>
      <c r="C1171" s="8">
        <v>73.359232976323696</v>
      </c>
      <c r="D1171" s="8">
        <v>89.220898258478798</v>
      </c>
    </row>
    <row r="1172" spans="1:4">
      <c r="A1172" s="3">
        <v>40710</v>
      </c>
      <c r="B1172" s="8">
        <v>94.005770219738693</v>
      </c>
      <c r="C1172" s="8">
        <v>73.024399325404886</v>
      </c>
      <c r="D1172" s="8">
        <v>89.377423676232439</v>
      </c>
    </row>
    <row r="1173" spans="1:4">
      <c r="A1173" s="3">
        <v>40711</v>
      </c>
      <c r="B1173" s="8">
        <v>94.436357614161977</v>
      </c>
      <c r="C1173" s="8">
        <v>73.14677924524193</v>
      </c>
      <c r="D1173" s="8">
        <v>89.649580483677951</v>
      </c>
    </row>
    <row r="1174" spans="1:4">
      <c r="A1174" s="3">
        <v>40714</v>
      </c>
      <c r="B1174" s="8">
        <v>93.029539689872138</v>
      </c>
      <c r="C1174" s="8">
        <v>72.759105942133971</v>
      </c>
      <c r="D1174" s="8">
        <v>90.133258125925721</v>
      </c>
    </row>
    <row r="1175" spans="1:4">
      <c r="A1175" s="3">
        <v>40715</v>
      </c>
      <c r="B1175" s="8">
        <v>95.188578102800207</v>
      </c>
      <c r="C1175" s="8">
        <v>73.807138007315658</v>
      </c>
      <c r="D1175" s="8">
        <v>91.343157300994463</v>
      </c>
    </row>
    <row r="1176" spans="1:4">
      <c r="A1176" s="3">
        <v>40716</v>
      </c>
      <c r="B1176" s="8">
        <v>93.539445814847085</v>
      </c>
      <c r="C1176" s="8">
        <v>73.391812865497315</v>
      </c>
      <c r="D1176" s="8">
        <v>90.752309102446915</v>
      </c>
    </row>
    <row r="1177" spans="1:4">
      <c r="A1177" s="3">
        <v>40717</v>
      </c>
      <c r="B1177" s="8">
        <v>91.978348601462272</v>
      </c>
      <c r="C1177" s="8">
        <v>72.363219221587286</v>
      </c>
      <c r="D1177" s="8">
        <v>90.495663822886868</v>
      </c>
    </row>
    <row r="1178" spans="1:4">
      <c r="A1178" s="3">
        <v>40718</v>
      </c>
      <c r="B1178" s="8">
        <v>91.978348601462272</v>
      </c>
      <c r="C1178" s="8">
        <v>72.273692971505156</v>
      </c>
      <c r="D1178" s="8">
        <v>89.434534301629029</v>
      </c>
    </row>
    <row r="1179" spans="1:4">
      <c r="A1179" s="3">
        <v>40721</v>
      </c>
      <c r="B1179" s="8">
        <v>93.168129559737139</v>
      </c>
      <c r="C1179" s="8">
        <v>72.279989924874855</v>
      </c>
      <c r="D1179" s="8">
        <v>90.255940210111007</v>
      </c>
    </row>
    <row r="1180" spans="1:4">
      <c r="A1180" s="3">
        <v>40722</v>
      </c>
      <c r="B1180" s="8">
        <v>93.470586697115408</v>
      </c>
      <c r="C1180" s="8">
        <v>72.615371136956256</v>
      </c>
      <c r="D1180" s="8">
        <v>91.424240287668653</v>
      </c>
    </row>
    <row r="1181" spans="1:4">
      <c r="A1181" s="3">
        <v>40723</v>
      </c>
      <c r="B1181" s="8">
        <v>95.882399086526775</v>
      </c>
      <c r="C1181" s="8">
        <v>73.866822174037097</v>
      </c>
      <c r="D1181" s="8">
        <v>92.181484876260626</v>
      </c>
    </row>
    <row r="1182" spans="1:4">
      <c r="A1182" s="3">
        <v>40724</v>
      </c>
      <c r="B1182" s="8">
        <v>97.207283377059952</v>
      </c>
      <c r="C1182" s="8">
        <v>74.702674288718313</v>
      </c>
      <c r="D1182" s="8">
        <v>93.114291757738471</v>
      </c>
    </row>
    <row r="1183" spans="1:4">
      <c r="A1183" s="3">
        <v>40725</v>
      </c>
      <c r="B1183" s="8">
        <v>97.453084278329925</v>
      </c>
      <c r="C1183" s="8">
        <v>75.266936066758902</v>
      </c>
      <c r="D1183" s="8">
        <v>94.456038919833944</v>
      </c>
    </row>
    <row r="1184" spans="1:4">
      <c r="A1184" s="3">
        <v>40728</v>
      </c>
      <c r="B1184" s="8">
        <v>98.138188918039845</v>
      </c>
      <c r="C1184" s="8">
        <v>75.436953807740579</v>
      </c>
      <c r="D1184" s="8">
        <v>94.456038919833944</v>
      </c>
    </row>
    <row r="1185" spans="1:4">
      <c r="A1185" s="3">
        <v>40729</v>
      </c>
      <c r="B1185" s="8">
        <v>98.255859562264831</v>
      </c>
      <c r="C1185" s="8">
        <v>75.459403815406446</v>
      </c>
      <c r="D1185" s="8">
        <v>94.32983148840195</v>
      </c>
    </row>
    <row r="1186" spans="1:4">
      <c r="A1186" s="3">
        <v>40730</v>
      </c>
      <c r="B1186" s="8">
        <v>97.523686664864911</v>
      </c>
      <c r="C1186" s="8">
        <v>75.231344591191089</v>
      </c>
      <c r="D1186" s="8">
        <v>94.424310794613618</v>
      </c>
    </row>
    <row r="1187" spans="1:4">
      <c r="A1187" s="3">
        <v>40731</v>
      </c>
      <c r="B1187" s="8">
        <v>98.943579105179751</v>
      </c>
      <c r="C1187" s="8">
        <v>75.544002015025342</v>
      </c>
      <c r="D1187" s="8">
        <v>95.411408023690683</v>
      </c>
    </row>
    <row r="1188" spans="1:4">
      <c r="A1188" s="3">
        <v>40732</v>
      </c>
      <c r="B1188" s="8">
        <v>97.67360778195156</v>
      </c>
      <c r="C1188" s="8">
        <v>74.951267056530483</v>
      </c>
      <c r="D1188" s="8">
        <v>94.747232602411685</v>
      </c>
    </row>
    <row r="1189" spans="1:4">
      <c r="A1189" s="3">
        <v>40735</v>
      </c>
      <c r="B1189" s="8">
        <v>96.175268245486762</v>
      </c>
      <c r="C1189" s="8">
        <v>73.892557548678454</v>
      </c>
      <c r="D1189" s="8">
        <v>93.033208771064295</v>
      </c>
    </row>
    <row r="1190" spans="1:4">
      <c r="A1190" s="3">
        <v>40736</v>
      </c>
      <c r="B1190" s="8">
        <v>95.809181796786802</v>
      </c>
      <c r="C1190" s="8">
        <v>73.416453117813532</v>
      </c>
      <c r="D1190" s="8">
        <v>92.620743143199959</v>
      </c>
    </row>
    <row r="1191" spans="1:4">
      <c r="A1191" s="3">
        <v>40737</v>
      </c>
      <c r="B1191" s="8">
        <v>96.588422951876709</v>
      </c>
      <c r="C1191" s="8">
        <v>73.904603894255246</v>
      </c>
      <c r="D1191" s="8">
        <v>92.908411478530979</v>
      </c>
    </row>
    <row r="1192" spans="1:4">
      <c r="A1192" s="3">
        <v>40738</v>
      </c>
      <c r="B1192" s="8">
        <v>95.149354554725193</v>
      </c>
      <c r="C1192" s="8">
        <v>73.285312219375157</v>
      </c>
      <c r="D1192" s="8">
        <v>92.284425015864386</v>
      </c>
    </row>
    <row r="1193" spans="1:4">
      <c r="A1193" s="3">
        <v>40739</v>
      </c>
      <c r="B1193" s="8">
        <v>94.105136541528665</v>
      </c>
      <c r="C1193" s="8">
        <v>73.075596294106319</v>
      </c>
      <c r="D1193" s="8">
        <v>92.797010505535141</v>
      </c>
    </row>
    <row r="1194" spans="1:4">
      <c r="A1194" s="3">
        <v>40742</v>
      </c>
      <c r="B1194" s="8">
        <v>92.055052428808892</v>
      </c>
      <c r="C1194" s="8">
        <v>71.758164136934354</v>
      </c>
      <c r="D1194" s="8">
        <v>92.042586194740522</v>
      </c>
    </row>
    <row r="1195" spans="1:4">
      <c r="A1195" s="3">
        <v>40743</v>
      </c>
      <c r="B1195" s="8">
        <v>93.849747661840368</v>
      </c>
      <c r="C1195" s="8">
        <v>72.353910681823422</v>
      </c>
      <c r="D1195" s="8">
        <v>93.543679052387006</v>
      </c>
    </row>
    <row r="1196" spans="1:4">
      <c r="A1196" s="3">
        <v>40744</v>
      </c>
      <c r="B1196" s="8">
        <v>95.321066531853504</v>
      </c>
      <c r="C1196" s="8">
        <v>73.299275029021018</v>
      </c>
      <c r="D1196" s="8">
        <v>93.480927871395679</v>
      </c>
    </row>
    <row r="1197" spans="1:4">
      <c r="A1197" s="3">
        <v>40745</v>
      </c>
      <c r="B1197" s="8">
        <v>94.847769051748571</v>
      </c>
      <c r="C1197" s="8">
        <v>74.052719188733676</v>
      </c>
      <c r="D1197" s="8">
        <v>94.747232602411685</v>
      </c>
    </row>
    <row r="1198" spans="1:4">
      <c r="A1198" s="3">
        <v>40746</v>
      </c>
      <c r="B1198" s="8">
        <v>95.095313221821868</v>
      </c>
      <c r="C1198" s="8">
        <v>74.473793722759126</v>
      </c>
      <c r="D1198" s="8">
        <v>94.83325107523126</v>
      </c>
    </row>
    <row r="1199" spans="1:4">
      <c r="A1199" s="3">
        <v>40749</v>
      </c>
      <c r="B1199" s="8">
        <v>94.692618128251937</v>
      </c>
      <c r="C1199" s="8">
        <v>74.272017434347717</v>
      </c>
      <c r="D1199" s="8">
        <v>94.298103363181625</v>
      </c>
    </row>
    <row r="1200" spans="1:4">
      <c r="A1200" s="3">
        <v>40750</v>
      </c>
      <c r="B1200" s="8">
        <v>93.973519746877031</v>
      </c>
      <c r="C1200" s="8">
        <v>73.943480736798605</v>
      </c>
      <c r="D1200" s="8">
        <v>93.911020235493538</v>
      </c>
    </row>
    <row r="1201" spans="1:4">
      <c r="A1201" s="3">
        <v>40751</v>
      </c>
      <c r="B1201" s="8">
        <v>93.308462698405435</v>
      </c>
      <c r="C1201" s="8">
        <v>73.113651794905792</v>
      </c>
      <c r="D1201" s="8">
        <v>92.003807375026767</v>
      </c>
    </row>
    <row r="1202" spans="1:4">
      <c r="A1202" s="3">
        <v>40752</v>
      </c>
      <c r="B1202" s="8">
        <v>93.159413215720448</v>
      </c>
      <c r="C1202" s="8">
        <v>73.120770090019334</v>
      </c>
      <c r="D1202" s="8">
        <v>91.706268067404963</v>
      </c>
    </row>
    <row r="1203" spans="1:4">
      <c r="A1203" s="3">
        <v>40753</v>
      </c>
      <c r="B1203" s="8">
        <v>92.913612314450489</v>
      </c>
      <c r="C1203" s="8">
        <v>72.620846748582096</v>
      </c>
      <c r="D1203" s="8">
        <v>91.114714799408063</v>
      </c>
    </row>
    <row r="1204" spans="1:4">
      <c r="A1204" s="3">
        <v>40756</v>
      </c>
      <c r="B1204" s="8">
        <v>90.567172505164109</v>
      </c>
      <c r="C1204" s="8">
        <v>71.735166568105925</v>
      </c>
      <c r="D1204" s="8">
        <v>90.738207713460099</v>
      </c>
    </row>
    <row r="1205" spans="1:4">
      <c r="A1205" s="3">
        <v>40757</v>
      </c>
      <c r="B1205" s="8">
        <v>88.270415856772729</v>
      </c>
      <c r="C1205" s="8">
        <v>70.356133780143509</v>
      </c>
      <c r="D1205" s="8">
        <v>88.419234294578317</v>
      </c>
    </row>
    <row r="1206" spans="1:4">
      <c r="A1206" s="3">
        <v>40758</v>
      </c>
      <c r="B1206" s="8">
        <v>85.551788157974727</v>
      </c>
      <c r="C1206" s="8">
        <v>68.978469895087542</v>
      </c>
      <c r="D1206" s="8">
        <v>88.862722978213654</v>
      </c>
    </row>
    <row r="1207" spans="1:4">
      <c r="A1207" s="3">
        <v>40759</v>
      </c>
      <c r="B1207" s="8">
        <v>81.90138328379517</v>
      </c>
      <c r="C1207" s="8">
        <v>66.572486146702843</v>
      </c>
      <c r="D1207" s="8">
        <v>84.613269407036881</v>
      </c>
    </row>
    <row r="1208" spans="1:4">
      <c r="A1208" s="3">
        <v>40760</v>
      </c>
      <c r="B1208" s="8">
        <v>82.611765321153428</v>
      </c>
      <c r="C1208" s="8">
        <v>65.400157697615072</v>
      </c>
      <c r="D1208" s="8">
        <v>84.564619615032385</v>
      </c>
    </row>
    <row r="1209" spans="1:4">
      <c r="A1209" s="3">
        <v>40763</v>
      </c>
      <c r="B1209" s="8">
        <v>78.627524471135587</v>
      </c>
      <c r="C1209" s="8">
        <v>62.690003723416147</v>
      </c>
      <c r="D1209" s="8">
        <v>78.929704575900999</v>
      </c>
    </row>
    <row r="1210" spans="1:4">
      <c r="A1210" s="3">
        <v>40764</v>
      </c>
      <c r="B1210" s="8">
        <v>81.064614258195292</v>
      </c>
      <c r="C1210" s="8">
        <v>63.572672317498103</v>
      </c>
      <c r="D1210" s="8">
        <v>82.67150814355243</v>
      </c>
    </row>
    <row r="1211" spans="1:4">
      <c r="A1211" s="3">
        <v>40765</v>
      </c>
      <c r="B1211" s="8">
        <v>78.846304705953898</v>
      </c>
      <c r="C1211" s="8">
        <v>61.18995991852313</v>
      </c>
      <c r="D1211" s="8">
        <v>79.021363604315297</v>
      </c>
    </row>
    <row r="1212" spans="1:4">
      <c r="A1212" s="3">
        <v>40766</v>
      </c>
      <c r="B1212" s="8">
        <v>81.733157844273563</v>
      </c>
      <c r="C1212" s="8">
        <v>62.725868979565256</v>
      </c>
      <c r="D1212" s="8">
        <v>82.679263907495184</v>
      </c>
    </row>
    <row r="1213" spans="1:4">
      <c r="A1213" s="3">
        <v>40767</v>
      </c>
      <c r="B1213" s="8">
        <v>83.466838669188363</v>
      </c>
      <c r="C1213" s="8">
        <v>65.019602689620683</v>
      </c>
      <c r="D1213" s="8">
        <v>83.114291757738428</v>
      </c>
    </row>
    <row r="1214" spans="1:4">
      <c r="A1214" s="3">
        <v>40770</v>
      </c>
      <c r="B1214" s="8">
        <v>84.337601436453255</v>
      </c>
      <c r="C1214" s="8">
        <v>65.11788991830413</v>
      </c>
      <c r="D1214" s="8">
        <v>84.924910103645502</v>
      </c>
    </row>
    <row r="1215" spans="1:4">
      <c r="A1215" s="3">
        <v>40771</v>
      </c>
      <c r="B1215" s="8">
        <v>83.447662712351686</v>
      </c>
      <c r="C1215" s="8">
        <v>65.039041110892342</v>
      </c>
      <c r="D1215" s="8">
        <v>84.097863639568786</v>
      </c>
    </row>
    <row r="1216" spans="1:4">
      <c r="A1216" s="3">
        <v>40772</v>
      </c>
      <c r="B1216" s="8">
        <v>83.461608862778348</v>
      </c>
      <c r="C1216" s="8">
        <v>65.172919815143601</v>
      </c>
      <c r="D1216" s="8">
        <v>84.177536487344298</v>
      </c>
    </row>
    <row r="1217" spans="1:4">
      <c r="A1217" s="3">
        <v>40773</v>
      </c>
      <c r="B1217" s="8">
        <v>77.843925144037357</v>
      </c>
      <c r="C1217" s="8">
        <v>62.066057778654105</v>
      </c>
      <c r="D1217" s="8">
        <v>80.423746739054081</v>
      </c>
    </row>
    <row r="1218" spans="1:4">
      <c r="A1218" s="3">
        <v>40774</v>
      </c>
      <c r="B1218" s="8">
        <v>76.479817305429179</v>
      </c>
      <c r="C1218" s="8">
        <v>61.087565981120321</v>
      </c>
      <c r="D1218" s="8">
        <v>79.216667841782694</v>
      </c>
    </row>
    <row r="1219" spans="1:4">
      <c r="A1219" s="3">
        <v>40777</v>
      </c>
      <c r="B1219" s="8">
        <v>77.388060351965748</v>
      </c>
      <c r="C1219" s="8">
        <v>61.572431390586551</v>
      </c>
      <c r="D1219" s="8">
        <v>79.237114855813587</v>
      </c>
    </row>
    <row r="1220" spans="1:4">
      <c r="A1220" s="3">
        <v>40778</v>
      </c>
      <c r="B1220" s="8">
        <v>78.941312855735561</v>
      </c>
      <c r="C1220" s="8">
        <v>62.047988260288896</v>
      </c>
      <c r="D1220" s="8">
        <v>81.953747444123536</v>
      </c>
    </row>
    <row r="1221" spans="1:4">
      <c r="A1221" s="3">
        <v>40779</v>
      </c>
      <c r="B1221" s="8">
        <v>79.864373687100453</v>
      </c>
      <c r="C1221" s="8">
        <v>62.912861116586953</v>
      </c>
      <c r="D1221" s="8">
        <v>83.028978354368192</v>
      </c>
    </row>
    <row r="1222" spans="1:4">
      <c r="A1222" s="3">
        <v>40780</v>
      </c>
      <c r="B1222" s="8">
        <v>78.726890792925587</v>
      </c>
      <c r="C1222" s="8">
        <v>62.167356593731746</v>
      </c>
      <c r="D1222" s="8">
        <v>81.736586053726583</v>
      </c>
    </row>
    <row r="1223" spans="1:4">
      <c r="A1223" s="3">
        <v>40781</v>
      </c>
      <c r="B1223" s="8">
        <v>78.823642211510574</v>
      </c>
      <c r="C1223" s="8">
        <v>61.743270473312087</v>
      </c>
      <c r="D1223" s="8">
        <v>82.972572798420941</v>
      </c>
    </row>
    <row r="1224" spans="1:4">
      <c r="A1224" s="3">
        <v>40784</v>
      </c>
      <c r="B1224" s="8">
        <v>80.832759507351994</v>
      </c>
      <c r="C1224" s="8">
        <v>62.497262194187314</v>
      </c>
      <c r="D1224" s="8">
        <v>85.319043925827003</v>
      </c>
    </row>
    <row r="1225" spans="1:4">
      <c r="A1225" s="3">
        <v>40785</v>
      </c>
      <c r="B1225" s="8">
        <v>81.073330602211954</v>
      </c>
      <c r="C1225" s="8">
        <v>63.145574610684235</v>
      </c>
      <c r="D1225" s="8">
        <v>85.519283649439785</v>
      </c>
    </row>
    <row r="1226" spans="1:4">
      <c r="A1226" s="3">
        <v>40786</v>
      </c>
      <c r="B1226" s="8">
        <v>83.208834886295037</v>
      </c>
      <c r="C1226" s="8">
        <v>65.003997196487077</v>
      </c>
      <c r="D1226" s="8">
        <v>85.940210110696228</v>
      </c>
    </row>
    <row r="1227" spans="1:4">
      <c r="A1227" s="3">
        <v>40787</v>
      </c>
      <c r="B1227" s="8">
        <v>83.812005892248294</v>
      </c>
      <c r="C1227" s="8">
        <v>65.414941849004762</v>
      </c>
      <c r="D1227" s="8">
        <v>84.919974617500145</v>
      </c>
    </row>
    <row r="1228" spans="1:4">
      <c r="A1228" s="3">
        <v>40788</v>
      </c>
      <c r="B1228" s="8">
        <v>81.245042579340279</v>
      </c>
      <c r="C1228" s="8">
        <v>63.820169962985091</v>
      </c>
      <c r="D1228" s="8">
        <v>82.773038144257526</v>
      </c>
    </row>
    <row r="1229" spans="1:4">
      <c r="A1229" s="3">
        <v>40791</v>
      </c>
      <c r="B1229" s="8">
        <v>77.34970843829241</v>
      </c>
      <c r="C1229" s="8">
        <v>61.176818450621155</v>
      </c>
      <c r="D1229" s="8">
        <v>82.773038144257526</v>
      </c>
    </row>
    <row r="1230" spans="1:4">
      <c r="A1230" s="3">
        <v>40792</v>
      </c>
      <c r="B1230" s="8">
        <v>77.337505556669086</v>
      </c>
      <c r="C1230" s="8">
        <v>60.7738134349609</v>
      </c>
      <c r="D1230" s="8">
        <v>82.15751251498304</v>
      </c>
    </row>
    <row r="1231" spans="1:4">
      <c r="A1231" s="3">
        <v>40793</v>
      </c>
      <c r="B1231" s="8">
        <v>80.017781341793764</v>
      </c>
      <c r="C1231" s="8">
        <v>62.651948222616689</v>
      </c>
      <c r="D1231" s="8">
        <v>84.511034336882489</v>
      </c>
    </row>
    <row r="1232" spans="1:4">
      <c r="A1232" s="3">
        <v>40794</v>
      </c>
      <c r="B1232" s="8">
        <v>80.087512093927103</v>
      </c>
      <c r="C1232" s="8">
        <v>63.097936789539609</v>
      </c>
      <c r="D1232" s="8">
        <v>83.614185997321044</v>
      </c>
    </row>
    <row r="1233" spans="1:4">
      <c r="A1233" s="3">
        <v>40795</v>
      </c>
      <c r="B1233" s="8">
        <v>77.104779171424127</v>
      </c>
      <c r="C1233" s="8">
        <v>61.489202093874098</v>
      </c>
      <c r="D1233" s="8">
        <v>81.381231051258851</v>
      </c>
    </row>
    <row r="1234" spans="1:4">
      <c r="A1234" s="3">
        <v>40798</v>
      </c>
      <c r="B1234" s="8">
        <v>75.185440218954355</v>
      </c>
      <c r="C1234" s="8">
        <v>59.938508881442267</v>
      </c>
      <c r="D1234" s="8">
        <v>81.948106888528812</v>
      </c>
    </row>
    <row r="1235" spans="1:4">
      <c r="A1235" s="3">
        <v>40799</v>
      </c>
      <c r="B1235" s="8">
        <v>76.564365842390842</v>
      </c>
      <c r="C1235" s="8">
        <v>60.469643209146682</v>
      </c>
      <c r="D1235" s="8">
        <v>82.695480504830002</v>
      </c>
    </row>
    <row r="1236" spans="1:4">
      <c r="A1236" s="3">
        <v>40800</v>
      </c>
      <c r="B1236" s="8">
        <v>77.634732887637369</v>
      </c>
      <c r="C1236" s="8">
        <v>61.37229778566288</v>
      </c>
      <c r="D1236" s="8">
        <v>83.810195304237766</v>
      </c>
    </row>
    <row r="1237" spans="1:4">
      <c r="A1237" s="3">
        <v>40801</v>
      </c>
      <c r="B1237" s="8">
        <v>80.593060046893683</v>
      </c>
      <c r="C1237" s="8">
        <v>62.611702477166922</v>
      </c>
      <c r="D1237" s="8">
        <v>85.250652189240924</v>
      </c>
    </row>
    <row r="1238" spans="1:4">
      <c r="A1238" s="3">
        <v>40802</v>
      </c>
      <c r="B1238" s="8">
        <v>80.813583550515318</v>
      </c>
      <c r="C1238" s="8">
        <v>63.014433712245868</v>
      </c>
      <c r="D1238" s="8">
        <v>85.737150109286048</v>
      </c>
    </row>
    <row r="1239" spans="1:4">
      <c r="A1239" s="3">
        <v>40805</v>
      </c>
      <c r="B1239" s="8">
        <v>78.047887594027316</v>
      </c>
      <c r="C1239" s="8">
        <v>61.590500908951739</v>
      </c>
      <c r="D1239" s="8">
        <v>84.896707325671855</v>
      </c>
    </row>
    <row r="1240" spans="1:4">
      <c r="A1240" s="3">
        <v>40806</v>
      </c>
      <c r="B1240" s="8">
        <v>80.082282287517089</v>
      </c>
      <c r="C1240" s="8">
        <v>62.724226296077489</v>
      </c>
      <c r="D1240" s="8">
        <v>84.755693435803707</v>
      </c>
    </row>
    <row r="1241" spans="1:4">
      <c r="A1241" s="3">
        <v>40807</v>
      </c>
      <c r="B1241" s="8">
        <v>79.004942167057209</v>
      </c>
      <c r="C1241" s="8">
        <v>61.691252162866796</v>
      </c>
      <c r="D1241" s="8">
        <v>82.264683071282803</v>
      </c>
    </row>
    <row r="1242" spans="1:4">
      <c r="A1242" s="3">
        <v>40808</v>
      </c>
      <c r="B1242" s="8">
        <v>75.149703208486002</v>
      </c>
      <c r="C1242" s="8">
        <v>58.831613991283021</v>
      </c>
      <c r="D1242" s="8">
        <v>79.641824719735169</v>
      </c>
    </row>
    <row r="1243" spans="1:4">
      <c r="A1243" s="3">
        <v>40809</v>
      </c>
      <c r="B1243" s="8">
        <v>75.165392627716017</v>
      </c>
      <c r="C1243" s="8">
        <v>59.189992772192845</v>
      </c>
      <c r="D1243" s="8">
        <v>80.126207431432277</v>
      </c>
    </row>
    <row r="1244" spans="1:4">
      <c r="A1244" s="3">
        <v>40812</v>
      </c>
      <c r="B1244" s="8">
        <v>76.091939996687572</v>
      </c>
      <c r="C1244" s="8">
        <v>60.308934007928883</v>
      </c>
      <c r="D1244" s="8">
        <v>81.996051611083971</v>
      </c>
    </row>
    <row r="1245" spans="1:4">
      <c r="A1245" s="3">
        <v>40813</v>
      </c>
      <c r="B1245" s="8">
        <v>80.824043163335347</v>
      </c>
      <c r="C1245" s="8">
        <v>62.945167225179262</v>
      </c>
      <c r="D1245" s="8">
        <v>82.872452936614536</v>
      </c>
    </row>
    <row r="1246" spans="1:4">
      <c r="A1246" s="3">
        <v>40814</v>
      </c>
      <c r="B1246" s="8">
        <v>78.826257114715588</v>
      </c>
      <c r="C1246" s="8">
        <v>62.255513940907406</v>
      </c>
      <c r="D1246" s="8">
        <v>81.157724035817793</v>
      </c>
    </row>
    <row r="1247" spans="1:4">
      <c r="A1247" s="3">
        <v>40815</v>
      </c>
      <c r="B1247" s="8">
        <v>81.09337819345032</v>
      </c>
      <c r="C1247" s="8">
        <v>62.668375057494124</v>
      </c>
      <c r="D1247" s="8">
        <v>81.816258901502067</v>
      </c>
    </row>
    <row r="1248" spans="1:4">
      <c r="A1248" s="3">
        <v>40816</v>
      </c>
      <c r="B1248" s="8">
        <v>79.333548336485521</v>
      </c>
      <c r="C1248" s="8">
        <v>61.924786998707958</v>
      </c>
      <c r="D1248" s="8">
        <v>79.772967637312533</v>
      </c>
    </row>
    <row r="1249" spans="1:4">
      <c r="A1249" s="3">
        <v>40819</v>
      </c>
      <c r="B1249" s="8">
        <v>78.684180707243939</v>
      </c>
      <c r="C1249" s="8">
        <v>61.223634930021881</v>
      </c>
      <c r="D1249" s="8">
        <v>77.503349079884615</v>
      </c>
    </row>
    <row r="1250" spans="1:4">
      <c r="A1250" s="3">
        <v>40820</v>
      </c>
      <c r="B1250" s="8">
        <v>75.572445893294301</v>
      </c>
      <c r="C1250" s="8">
        <v>59.536325207525877</v>
      </c>
      <c r="D1250" s="8">
        <v>79.24628075865499</v>
      </c>
    </row>
    <row r="1251" spans="1:4">
      <c r="A1251" s="3">
        <v>40821</v>
      </c>
      <c r="B1251" s="8">
        <v>78.426176924350628</v>
      </c>
      <c r="C1251" s="8">
        <v>61.367095954618328</v>
      </c>
      <c r="D1251" s="8">
        <v>80.662060212931237</v>
      </c>
    </row>
    <row r="1252" spans="1:4">
      <c r="A1252" s="3">
        <v>40822</v>
      </c>
      <c r="B1252" s="8">
        <v>80.23394667340709</v>
      </c>
      <c r="C1252" s="8">
        <v>63.04427579560658</v>
      </c>
      <c r="D1252" s="8">
        <v>82.138475639850796</v>
      </c>
    </row>
    <row r="1253" spans="1:4">
      <c r="A1253" s="3">
        <v>40823</v>
      </c>
      <c r="B1253" s="8">
        <v>80.040443836237102</v>
      </c>
      <c r="C1253" s="8">
        <v>63.512988150776657</v>
      </c>
      <c r="D1253" s="8">
        <v>81.467954593527722</v>
      </c>
    </row>
    <row r="1254" spans="1:4">
      <c r="A1254" s="3">
        <v>40826</v>
      </c>
      <c r="B1254" s="8">
        <v>82.656218675638442</v>
      </c>
      <c r="C1254" s="8">
        <v>64.597159252688741</v>
      </c>
      <c r="D1254" s="8">
        <v>84.248043432278351</v>
      </c>
    </row>
    <row r="1255" spans="1:4">
      <c r="A1255" s="3">
        <v>40827</v>
      </c>
      <c r="B1255" s="8">
        <v>82.524601880986793</v>
      </c>
      <c r="C1255" s="8">
        <v>64.415642727292862</v>
      </c>
      <c r="D1255" s="8">
        <v>84.293872946485493</v>
      </c>
    </row>
    <row r="1256" spans="1:4">
      <c r="A1256" s="3">
        <v>40828</v>
      </c>
      <c r="B1256" s="8">
        <v>83.479913185213348</v>
      </c>
      <c r="C1256" s="8">
        <v>65.476816260376509</v>
      </c>
      <c r="D1256" s="8">
        <v>85.119509271663532</v>
      </c>
    </row>
    <row r="1257" spans="1:4">
      <c r="A1257" s="3">
        <v>40829</v>
      </c>
      <c r="B1257" s="8">
        <v>81.604155952826915</v>
      </c>
      <c r="C1257" s="8">
        <v>64.757320892743948</v>
      </c>
      <c r="D1257" s="8">
        <v>84.866389339350206</v>
      </c>
    </row>
    <row r="1258" spans="1:4">
      <c r="A1258" s="3">
        <v>40830</v>
      </c>
      <c r="B1258" s="8">
        <v>83.362242540988362</v>
      </c>
      <c r="C1258" s="8">
        <v>65.298585101956121</v>
      </c>
      <c r="D1258" s="8">
        <v>86.341394627371074</v>
      </c>
    </row>
    <row r="1259" spans="1:4">
      <c r="A1259" s="3">
        <v>40833</v>
      </c>
      <c r="B1259" s="8">
        <v>81.881335692556874</v>
      </c>
      <c r="C1259" s="8">
        <v>64.672996473706348</v>
      </c>
      <c r="D1259" s="8">
        <v>84.668969893534779</v>
      </c>
    </row>
    <row r="1260" spans="1:4">
      <c r="A1260" s="3">
        <v>40834</v>
      </c>
      <c r="B1260" s="8">
        <v>82.415647580778469</v>
      </c>
      <c r="C1260" s="8">
        <v>64.428784195194837</v>
      </c>
      <c r="D1260" s="8">
        <v>86.397800183318338</v>
      </c>
    </row>
    <row r="1261" spans="1:4">
      <c r="A1261" s="3">
        <v>40835</v>
      </c>
      <c r="B1261" s="8">
        <v>82.127136593826847</v>
      </c>
      <c r="C1261" s="8">
        <v>64.805780055632439</v>
      </c>
      <c r="D1261" s="8">
        <v>85.304942536840159</v>
      </c>
    </row>
    <row r="1262" spans="1:4">
      <c r="A1262" s="3">
        <v>40836</v>
      </c>
      <c r="B1262" s="8">
        <v>81.415011287665266</v>
      </c>
      <c r="C1262" s="8">
        <v>63.808944959152164</v>
      </c>
      <c r="D1262" s="8">
        <v>85.693435803426922</v>
      </c>
    </row>
    <row r="1263" spans="1:4">
      <c r="A1263" s="3">
        <v>40837</v>
      </c>
      <c r="B1263" s="8">
        <v>84.13015244885662</v>
      </c>
      <c r="C1263" s="8">
        <v>65.414668068423467</v>
      </c>
      <c r="D1263" s="8">
        <v>87.305224564619891</v>
      </c>
    </row>
    <row r="1264" spans="1:4">
      <c r="A1264" s="3">
        <v>40840</v>
      </c>
      <c r="B1264" s="8">
        <v>85.252817558203148</v>
      </c>
      <c r="C1264" s="8">
        <v>66.263114089844052</v>
      </c>
      <c r="D1264" s="8">
        <v>88.429105266869072</v>
      </c>
    </row>
    <row r="1265" spans="1:4">
      <c r="A1265" s="3">
        <v>40841</v>
      </c>
      <c r="B1265" s="8">
        <v>85.042753667401499</v>
      </c>
      <c r="C1265" s="8">
        <v>65.787009658979116</v>
      </c>
      <c r="D1265" s="8">
        <v>86.656560671226387</v>
      </c>
    </row>
    <row r="1266" spans="1:4">
      <c r="A1266" s="3">
        <v>40842</v>
      </c>
      <c r="B1266" s="8">
        <v>85.688634759036432</v>
      </c>
      <c r="C1266" s="8">
        <v>65.925816413693624</v>
      </c>
      <c r="D1266" s="8">
        <v>87.569625608122678</v>
      </c>
    </row>
    <row r="1267" spans="1:4">
      <c r="A1267" s="3">
        <v>40843</v>
      </c>
      <c r="B1267" s="8">
        <v>89.72081550114595</v>
      </c>
      <c r="C1267" s="8">
        <v>68.285257463258858</v>
      </c>
      <c r="D1267" s="8">
        <v>90.572516392864983</v>
      </c>
    </row>
    <row r="1268" spans="1:4">
      <c r="A1268" s="3">
        <v>40844</v>
      </c>
      <c r="B1268" s="8">
        <v>89.405283847742666</v>
      </c>
      <c r="C1268" s="8">
        <v>68.171090960860539</v>
      </c>
      <c r="D1268" s="8">
        <v>90.607769865332017</v>
      </c>
    </row>
    <row r="1269" spans="1:4">
      <c r="A1269" s="3">
        <v>40847</v>
      </c>
      <c r="B1269" s="8">
        <v>86.330157678663028</v>
      </c>
      <c r="C1269" s="8">
        <v>66.661191055041058</v>
      </c>
      <c r="D1269" s="8">
        <v>88.366354085877731</v>
      </c>
    </row>
    <row r="1270" spans="1:4">
      <c r="A1270" s="3">
        <v>40848</v>
      </c>
      <c r="B1270" s="8">
        <v>82.444411516033483</v>
      </c>
      <c r="C1270" s="8">
        <v>64.353494535339806</v>
      </c>
      <c r="D1270" s="8">
        <v>85.897200874286384</v>
      </c>
    </row>
    <row r="1271" spans="1:4">
      <c r="A1271" s="3">
        <v>40849</v>
      </c>
      <c r="B1271" s="8">
        <v>84.104003416806606</v>
      </c>
      <c r="C1271" s="8">
        <v>64.947598396741128</v>
      </c>
      <c r="D1271" s="8">
        <v>87.280547133892981</v>
      </c>
    </row>
    <row r="1272" spans="1:4">
      <c r="A1272" s="3">
        <v>40850</v>
      </c>
      <c r="B1272" s="8">
        <v>85.400995406486444</v>
      </c>
      <c r="C1272" s="8">
        <v>66.309930569244798</v>
      </c>
      <c r="D1272" s="8">
        <v>88.919833603610257</v>
      </c>
    </row>
    <row r="1273" spans="1:4">
      <c r="A1273" s="3">
        <v>40851</v>
      </c>
      <c r="B1273" s="8">
        <v>86.044261594916364</v>
      </c>
      <c r="C1273" s="8">
        <v>65.642453512057514</v>
      </c>
      <c r="D1273" s="8">
        <v>88.361418599732374</v>
      </c>
    </row>
    <row r="1274" spans="1:4">
      <c r="A1274" s="3">
        <v>40854</v>
      </c>
      <c r="B1274" s="8">
        <v>84.408203822988227</v>
      </c>
      <c r="C1274" s="8">
        <v>65.28133692533477</v>
      </c>
      <c r="D1274" s="8">
        <v>88.917718395262227</v>
      </c>
    </row>
    <row r="1275" spans="1:4">
      <c r="A1275" s="3">
        <v>40855</v>
      </c>
      <c r="B1275" s="8">
        <v>84.587760509731552</v>
      </c>
      <c r="C1275" s="8">
        <v>65.843682239306347</v>
      </c>
      <c r="D1275" s="8">
        <v>89.961221180286572</v>
      </c>
    </row>
    <row r="1276" spans="1:4">
      <c r="A1276" s="3">
        <v>40856</v>
      </c>
      <c r="B1276" s="8">
        <v>82.519372074576808</v>
      </c>
      <c r="C1276" s="8">
        <v>64.705576362879953</v>
      </c>
      <c r="D1276" s="8">
        <v>86.660086018473109</v>
      </c>
    </row>
    <row r="1277" spans="1:4">
      <c r="A1277" s="3">
        <v>40857</v>
      </c>
      <c r="B1277" s="8">
        <v>82.447898053640145</v>
      </c>
      <c r="C1277" s="8">
        <v>64.43453358740193</v>
      </c>
      <c r="D1277" s="8">
        <v>87.406754565324988</v>
      </c>
    </row>
    <row r="1278" spans="1:4">
      <c r="A1278" s="3">
        <v>40858</v>
      </c>
      <c r="B1278" s="8">
        <v>85.115970957141485</v>
      </c>
      <c r="C1278" s="8">
        <v>65.977013382395043</v>
      </c>
      <c r="D1278" s="8">
        <v>89.110202354932255</v>
      </c>
    </row>
    <row r="1279" spans="1:4">
      <c r="A1279" s="3">
        <v>40861</v>
      </c>
      <c r="B1279" s="8">
        <v>83.930548170874957</v>
      </c>
      <c r="C1279" s="8">
        <v>65.287086317541892</v>
      </c>
      <c r="D1279" s="8">
        <v>88.259183529577953</v>
      </c>
    </row>
    <row r="1280" spans="1:4">
      <c r="A1280" s="3">
        <v>40862</v>
      </c>
      <c r="B1280" s="8">
        <v>83.619374689479997</v>
      </c>
      <c r="C1280" s="8">
        <v>64.893663622226825</v>
      </c>
      <c r="D1280" s="8">
        <v>88.684340407530428</v>
      </c>
    </row>
    <row r="1281" spans="1:4">
      <c r="A1281" s="3">
        <v>40863</v>
      </c>
      <c r="B1281" s="8">
        <v>83.77888378498497</v>
      </c>
      <c r="C1281" s="8">
        <v>64.896948989202315</v>
      </c>
      <c r="D1281" s="8">
        <v>87.210745258408252</v>
      </c>
    </row>
    <row r="1282" spans="1:4">
      <c r="A1282" s="3">
        <v>40864</v>
      </c>
      <c r="B1282" s="8">
        <v>82.583873020300118</v>
      </c>
      <c r="C1282" s="8">
        <v>64.056442604639159</v>
      </c>
      <c r="D1282" s="8">
        <v>85.745610942678155</v>
      </c>
    </row>
    <row r="1283" spans="1:4">
      <c r="A1283" s="3">
        <v>40865</v>
      </c>
      <c r="B1283" s="8">
        <v>82.042588056865185</v>
      </c>
      <c r="C1283" s="8">
        <v>63.564458900059357</v>
      </c>
      <c r="D1283" s="8">
        <v>85.711767609109799</v>
      </c>
    </row>
    <row r="1284" spans="1:4">
      <c r="A1284" s="3">
        <v>40868</v>
      </c>
      <c r="B1284" s="8">
        <v>79.092105607223871</v>
      </c>
      <c r="C1284" s="8">
        <v>61.535197231530979</v>
      </c>
      <c r="D1284" s="8">
        <v>84.113375167454279</v>
      </c>
    </row>
    <row r="1285" spans="1:4">
      <c r="A1285" s="3">
        <v>40869</v>
      </c>
      <c r="B1285" s="8">
        <v>78.949157565350546</v>
      </c>
      <c r="C1285" s="8">
        <v>61.128085507151368</v>
      </c>
      <c r="D1285" s="8">
        <v>83.765070859479934</v>
      </c>
    </row>
    <row r="1286" spans="1:4">
      <c r="A1286" s="3">
        <v>40870</v>
      </c>
      <c r="B1286" s="8">
        <v>77.471737254525721</v>
      </c>
      <c r="C1286" s="8">
        <v>60.317147425367637</v>
      </c>
      <c r="D1286" s="8">
        <v>81.914263554960428</v>
      </c>
    </row>
    <row r="1287" spans="1:4">
      <c r="A1287" s="3">
        <v>40871</v>
      </c>
      <c r="B1287" s="8">
        <v>77.271261342142409</v>
      </c>
      <c r="C1287" s="8">
        <v>60.225978491797761</v>
      </c>
      <c r="D1287" s="8">
        <v>81.914263554960428</v>
      </c>
    </row>
    <row r="1288" spans="1:4">
      <c r="A1288" s="3">
        <v>40872</v>
      </c>
      <c r="B1288" s="8">
        <v>77.507474264994045</v>
      </c>
      <c r="C1288" s="8">
        <v>60.652802418030319</v>
      </c>
      <c r="D1288" s="8">
        <v>81.69428188676612</v>
      </c>
    </row>
    <row r="1289" spans="1:4">
      <c r="A1289" s="3">
        <v>40875</v>
      </c>
      <c r="B1289" s="8">
        <v>80.81445518491698</v>
      </c>
      <c r="C1289" s="8">
        <v>62.927097706814074</v>
      </c>
      <c r="D1289" s="8">
        <v>84.083057181132617</v>
      </c>
    </row>
    <row r="1290" spans="1:4">
      <c r="A1290" s="3">
        <v>40876</v>
      </c>
      <c r="B1290" s="8">
        <v>81.187514708830264</v>
      </c>
      <c r="C1290" s="8">
        <v>63.42948507348293</v>
      </c>
      <c r="D1290" s="8">
        <v>84.269195515758597</v>
      </c>
    </row>
    <row r="1291" spans="1:4">
      <c r="A1291" s="3">
        <v>40877</v>
      </c>
      <c r="B1291" s="8">
        <v>85.36438676161643</v>
      </c>
      <c r="C1291" s="8">
        <v>65.730063298070618</v>
      </c>
      <c r="D1291" s="8">
        <v>87.919340054995729</v>
      </c>
    </row>
    <row r="1292" spans="1:4">
      <c r="A1292" s="3">
        <v>40878</v>
      </c>
      <c r="B1292" s="8">
        <v>84.314067307608227</v>
      </c>
      <c r="C1292" s="8">
        <v>65.294204612655463</v>
      </c>
      <c r="D1292" s="8">
        <v>87.751533526052626</v>
      </c>
    </row>
    <row r="1293" spans="1:4">
      <c r="A1293" s="3">
        <v>40879</v>
      </c>
      <c r="B1293" s="8">
        <v>84.939029173603146</v>
      </c>
      <c r="C1293" s="8">
        <v>65.906925553584571</v>
      </c>
      <c r="D1293" s="8">
        <v>87.730381442572408</v>
      </c>
    </row>
    <row r="1294" spans="1:4">
      <c r="A1294" s="3">
        <v>40882</v>
      </c>
      <c r="B1294" s="8">
        <v>86.17936492717466</v>
      </c>
      <c r="C1294" s="8">
        <v>66.459688547210959</v>
      </c>
      <c r="D1294" s="8">
        <v>88.63287033772859</v>
      </c>
    </row>
    <row r="1295" spans="1:4">
      <c r="A1295" s="3">
        <v>40883</v>
      </c>
      <c r="B1295" s="8">
        <v>85.198776225299781</v>
      </c>
      <c r="C1295" s="8">
        <v>66.234093348227233</v>
      </c>
      <c r="D1295" s="8">
        <v>88.730874991186965</v>
      </c>
    </row>
    <row r="1296" spans="1:4">
      <c r="A1296" s="3">
        <v>40884</v>
      </c>
      <c r="B1296" s="8">
        <v>85.317318503926444</v>
      </c>
      <c r="C1296" s="8">
        <v>66.102678669207577</v>
      </c>
      <c r="D1296" s="8">
        <v>88.909962631319516</v>
      </c>
    </row>
    <row r="1297" spans="1:4">
      <c r="A1297" s="3">
        <v>40885</v>
      </c>
      <c r="B1297" s="8">
        <v>83.377931960218334</v>
      </c>
      <c r="C1297" s="8">
        <v>65.07928685634208</v>
      </c>
      <c r="D1297" s="8">
        <v>87.030247479377039</v>
      </c>
    </row>
    <row r="1298" spans="1:4">
      <c r="A1298" s="3">
        <v>40886</v>
      </c>
      <c r="B1298" s="8">
        <v>83.960183740531591</v>
      </c>
      <c r="C1298" s="8">
        <v>65.847241386863146</v>
      </c>
      <c r="D1298" s="8">
        <v>88.499612211803196</v>
      </c>
    </row>
    <row r="1299" spans="1:4">
      <c r="A1299" s="3">
        <v>40889</v>
      </c>
      <c r="B1299" s="8">
        <v>82.094886120965157</v>
      </c>
      <c r="C1299" s="8">
        <v>64.626727555468179</v>
      </c>
      <c r="D1299" s="8">
        <v>87.179722202637279</v>
      </c>
    </row>
    <row r="1300" spans="1:4">
      <c r="A1300" s="3">
        <v>40890</v>
      </c>
      <c r="B1300" s="8">
        <v>83.338708412143347</v>
      </c>
      <c r="C1300" s="8">
        <v>64.968131940337969</v>
      </c>
      <c r="D1300" s="8">
        <v>86.422477614045306</v>
      </c>
    </row>
    <row r="1301" spans="1:4">
      <c r="A1301" s="3">
        <v>40891</v>
      </c>
      <c r="B1301" s="8">
        <v>81.872619348540184</v>
      </c>
      <c r="C1301" s="8">
        <v>63.636463192938876</v>
      </c>
      <c r="D1301" s="8">
        <v>85.441726010012303</v>
      </c>
    </row>
    <row r="1302" spans="1:4">
      <c r="A1302" s="3">
        <v>40892</v>
      </c>
      <c r="B1302" s="8">
        <v>82.515885536970103</v>
      </c>
      <c r="C1302" s="8">
        <v>64.26396828525769</v>
      </c>
      <c r="D1302" s="8">
        <v>85.718818303603229</v>
      </c>
    </row>
    <row r="1303" spans="1:4">
      <c r="A1303" s="3">
        <v>40893</v>
      </c>
      <c r="B1303" s="8">
        <v>81.732286209871873</v>
      </c>
      <c r="C1303" s="8">
        <v>63.984712092340942</v>
      </c>
      <c r="D1303" s="8">
        <v>85.994500458295462</v>
      </c>
    </row>
    <row r="1304" spans="1:4">
      <c r="A1304" s="3">
        <v>40896</v>
      </c>
      <c r="B1304" s="8">
        <v>81.434187244501899</v>
      </c>
      <c r="C1304" s="8">
        <v>63.996210876755164</v>
      </c>
      <c r="D1304" s="8">
        <v>84.985546076288813</v>
      </c>
    </row>
    <row r="1305" spans="1:4">
      <c r="A1305" s="3">
        <v>40897</v>
      </c>
      <c r="B1305" s="8">
        <v>83.648138624734969</v>
      </c>
      <c r="C1305" s="8">
        <v>65.298858882537417</v>
      </c>
      <c r="D1305" s="8">
        <v>87.520270746668871</v>
      </c>
    </row>
    <row r="1306" spans="1:4">
      <c r="A1306" s="3">
        <v>40898</v>
      </c>
      <c r="B1306" s="8">
        <v>83.642037183923307</v>
      </c>
      <c r="C1306" s="8">
        <v>64.964846573362479</v>
      </c>
      <c r="D1306" s="8">
        <v>87.690897553409343</v>
      </c>
    </row>
    <row r="1307" spans="1:4">
      <c r="A1307" s="3">
        <v>40899</v>
      </c>
      <c r="B1307" s="8">
        <v>84.62698405780651</v>
      </c>
      <c r="C1307" s="8">
        <v>65.648476684845932</v>
      </c>
      <c r="D1307" s="8">
        <v>88.415708947331638</v>
      </c>
    </row>
    <row r="1308" spans="1:4">
      <c r="A1308" s="3">
        <v>40900</v>
      </c>
      <c r="B1308" s="8">
        <v>85.601471318869727</v>
      </c>
      <c r="C1308" s="8">
        <v>66.216297610443334</v>
      </c>
      <c r="D1308" s="8">
        <v>89.214552633434721</v>
      </c>
    </row>
    <row r="1309" spans="1:4">
      <c r="A1309" s="3">
        <v>40903</v>
      </c>
      <c r="B1309" s="8">
        <v>85.601471318869727</v>
      </c>
      <c r="C1309" s="8">
        <v>66.216297610443334</v>
      </c>
      <c r="D1309" s="8">
        <v>89.214552633434721</v>
      </c>
    </row>
    <row r="1310" spans="1:4">
      <c r="A1310" s="3">
        <v>40904</v>
      </c>
      <c r="B1310" s="8">
        <v>85.149964698806443</v>
      </c>
      <c r="C1310" s="8">
        <v>66.231081761833039</v>
      </c>
      <c r="D1310" s="8">
        <v>89.221603327928136</v>
      </c>
    </row>
    <row r="1311" spans="1:4">
      <c r="A1311" s="3">
        <v>40905</v>
      </c>
      <c r="B1311" s="8">
        <v>84.492752359949861</v>
      </c>
      <c r="C1311" s="8">
        <v>65.761821845500393</v>
      </c>
      <c r="D1311" s="8">
        <v>88.108298667419078</v>
      </c>
    </row>
    <row r="1312" spans="1:4">
      <c r="A1312" s="3">
        <v>40906</v>
      </c>
      <c r="B1312" s="8">
        <v>85.204006031709781</v>
      </c>
      <c r="C1312" s="8">
        <v>66.38056595921789</v>
      </c>
      <c r="D1312" s="8">
        <v>89.051681590637003</v>
      </c>
    </row>
    <row r="1313" spans="1:4">
      <c r="A1313" s="3">
        <v>40907</v>
      </c>
      <c r="B1313" s="8">
        <v>86.10440436863135</v>
      </c>
      <c r="C1313" s="8">
        <v>66.95085091004691</v>
      </c>
      <c r="D1313" s="8">
        <v>88.669533949094301</v>
      </c>
    </row>
    <row r="1314" spans="1:4">
      <c r="A1314" s="3">
        <v>40910</v>
      </c>
      <c r="B1314" s="8">
        <v>87.113757005761215</v>
      </c>
      <c r="C1314" s="8">
        <v>67.663775543728491</v>
      </c>
      <c r="D1314" s="8">
        <v>88.669533949094301</v>
      </c>
    </row>
    <row r="1315" spans="1:4">
      <c r="A1315" s="3">
        <v>40911</v>
      </c>
      <c r="B1315" s="8">
        <v>88.802112841789352</v>
      </c>
      <c r="C1315" s="8">
        <v>68.734531397157326</v>
      </c>
      <c r="D1315" s="8">
        <v>90.041599097511423</v>
      </c>
    </row>
    <row r="1316" spans="1:4">
      <c r="A1316" s="3">
        <v>40912</v>
      </c>
      <c r="B1316" s="8">
        <v>87.71344147410781</v>
      </c>
      <c r="C1316" s="8">
        <v>68.340834921260964</v>
      </c>
      <c r="D1316" s="8">
        <v>90.058520764295608</v>
      </c>
    </row>
    <row r="1317" spans="1:4">
      <c r="A1317" s="3">
        <v>40913</v>
      </c>
      <c r="B1317" s="8">
        <v>87.353456466219527</v>
      </c>
      <c r="C1317" s="8">
        <v>67.729209102657023</v>
      </c>
      <c r="D1317" s="8">
        <v>90.323626877247733</v>
      </c>
    </row>
    <row r="1318" spans="1:4">
      <c r="A1318" s="3">
        <v>40914</v>
      </c>
      <c r="B1318" s="8">
        <v>87.353456466219527</v>
      </c>
      <c r="C1318" s="8">
        <v>67.769181067525508</v>
      </c>
      <c r="D1318" s="8">
        <v>90.09447930621198</v>
      </c>
    </row>
    <row r="1319" spans="1:4">
      <c r="A1319" s="3">
        <v>40917</v>
      </c>
      <c r="B1319" s="8">
        <v>86.892361867737918</v>
      </c>
      <c r="C1319" s="8">
        <v>67.463641938804827</v>
      </c>
      <c r="D1319" s="8">
        <v>90.29824437707147</v>
      </c>
    </row>
    <row r="1320" spans="1:4">
      <c r="A1320" s="3">
        <v>40918</v>
      </c>
      <c r="B1320" s="8">
        <v>88.268672587969405</v>
      </c>
      <c r="C1320" s="8">
        <v>68.669919179972666</v>
      </c>
      <c r="D1320" s="8">
        <v>91.100613410421246</v>
      </c>
    </row>
    <row r="1321" spans="1:4">
      <c r="A1321" s="3">
        <v>40919</v>
      </c>
      <c r="B1321" s="8">
        <v>88.001080826657784</v>
      </c>
      <c r="C1321" s="8">
        <v>68.424885559717282</v>
      </c>
      <c r="D1321" s="8">
        <v>91.128816188394879</v>
      </c>
    </row>
    <row r="1322" spans="1:4">
      <c r="A1322" s="3">
        <v>40920</v>
      </c>
      <c r="B1322" s="8">
        <v>88.514473489239379</v>
      </c>
      <c r="C1322" s="8">
        <v>68.307433690343487</v>
      </c>
      <c r="D1322" s="8">
        <v>91.341747162095785</v>
      </c>
    </row>
    <row r="1323" spans="1:4">
      <c r="A1323" s="3">
        <v>40921</v>
      </c>
      <c r="B1323" s="8">
        <v>87.947911128156122</v>
      </c>
      <c r="C1323" s="8">
        <v>68.220097684911678</v>
      </c>
      <c r="D1323" s="8">
        <v>90.889797645068342</v>
      </c>
    </row>
    <row r="1324" spans="1:4">
      <c r="A1324" s="3">
        <v>40924</v>
      </c>
      <c r="B1324" s="8">
        <v>88.34101824330773</v>
      </c>
      <c r="C1324" s="8">
        <v>68.751232012616086</v>
      </c>
      <c r="D1324" s="8">
        <v>90.889797645068342</v>
      </c>
    </row>
    <row r="1325" spans="1:4">
      <c r="A1325" s="3">
        <v>40925</v>
      </c>
      <c r="B1325" s="8">
        <v>89.347755977232609</v>
      </c>
      <c r="C1325" s="8">
        <v>69.339586481810287</v>
      </c>
      <c r="D1325" s="8">
        <v>91.212719452866409</v>
      </c>
    </row>
    <row r="1326" spans="1:4">
      <c r="A1326" s="3">
        <v>40926</v>
      </c>
      <c r="B1326" s="8">
        <v>89.658057824225907</v>
      </c>
      <c r="C1326" s="8">
        <v>69.398996867950416</v>
      </c>
      <c r="D1326" s="8">
        <v>92.225904251569077</v>
      </c>
    </row>
    <row r="1327" spans="1:4">
      <c r="A1327" s="3">
        <v>40927</v>
      </c>
      <c r="B1327" s="8">
        <v>90.459961473759137</v>
      </c>
      <c r="C1327" s="8">
        <v>70.244157522395525</v>
      </c>
      <c r="D1327" s="8">
        <v>92.681379115843214</v>
      </c>
    </row>
    <row r="1328" spans="1:4">
      <c r="A1328" s="3">
        <v>40928</v>
      </c>
      <c r="B1328" s="8">
        <v>90.065982724205853</v>
      </c>
      <c r="C1328" s="8">
        <v>70.045940381540888</v>
      </c>
      <c r="D1328" s="8">
        <v>92.743425227385217</v>
      </c>
    </row>
    <row r="1329" spans="1:4">
      <c r="A1329" s="3">
        <v>40931</v>
      </c>
      <c r="B1329" s="8">
        <v>90.856555126517407</v>
      </c>
      <c r="C1329" s="8">
        <v>70.364620978163529</v>
      </c>
      <c r="D1329" s="8">
        <v>92.787139533244329</v>
      </c>
    </row>
    <row r="1330" spans="1:4">
      <c r="A1330" s="3">
        <v>40932</v>
      </c>
      <c r="B1330" s="8">
        <v>90.130483669929163</v>
      </c>
      <c r="C1330" s="8">
        <v>70.0993275948926</v>
      </c>
      <c r="D1330" s="8">
        <v>92.691955157583322</v>
      </c>
    </row>
    <row r="1331" spans="1:4">
      <c r="A1331" s="3">
        <v>40933</v>
      </c>
      <c r="B1331" s="8">
        <v>89.429689610989243</v>
      </c>
      <c r="C1331" s="8">
        <v>69.79953785837904</v>
      </c>
      <c r="D1331" s="8">
        <v>93.495734329831777</v>
      </c>
    </row>
    <row r="1332" spans="1:4">
      <c r="A1332" s="3">
        <v>40934</v>
      </c>
      <c r="B1332" s="8">
        <v>91.173830048724042</v>
      </c>
      <c r="C1332" s="8">
        <v>70.597608252842122</v>
      </c>
      <c r="D1332" s="8">
        <v>92.958471409434125</v>
      </c>
    </row>
    <row r="1333" spans="1:4">
      <c r="A1333" s="3">
        <v>40935</v>
      </c>
      <c r="B1333" s="8">
        <v>90.772006589555758</v>
      </c>
      <c r="C1333" s="8">
        <v>69.924929364610293</v>
      </c>
      <c r="D1333" s="8">
        <v>92.810406825072562</v>
      </c>
    </row>
    <row r="1334" spans="1:4">
      <c r="A1334" s="3">
        <v>40938</v>
      </c>
      <c r="B1334" s="8">
        <v>89.63539532978254</v>
      </c>
      <c r="C1334" s="8">
        <v>69.134251045842092</v>
      </c>
      <c r="D1334" s="8">
        <v>92.576323767891438</v>
      </c>
    </row>
    <row r="1335" spans="1:4">
      <c r="A1335" s="3">
        <v>40939</v>
      </c>
      <c r="B1335" s="8">
        <v>90.330959582312445</v>
      </c>
      <c r="C1335" s="8">
        <v>69.653339027969693</v>
      </c>
      <c r="D1335" s="8">
        <v>92.534019600930989</v>
      </c>
    </row>
    <row r="1336" spans="1:4">
      <c r="A1336" s="3">
        <v>40940</v>
      </c>
      <c r="B1336" s="8">
        <v>92.854341175137137</v>
      </c>
      <c r="C1336" s="8">
        <v>71.049619992553446</v>
      </c>
      <c r="D1336" s="8">
        <v>93.357540717760997</v>
      </c>
    </row>
    <row r="1337" spans="1:4">
      <c r="A1337" s="3">
        <v>40941</v>
      </c>
      <c r="B1337" s="8">
        <v>92.926686830475461</v>
      </c>
      <c r="C1337" s="8">
        <v>71.214162121909297</v>
      </c>
      <c r="D1337" s="8">
        <v>93.459775787915405</v>
      </c>
    </row>
    <row r="1338" spans="1:4">
      <c r="A1338" s="3">
        <v>40942</v>
      </c>
      <c r="B1338" s="8">
        <v>94.019716370165341</v>
      </c>
      <c r="C1338" s="8">
        <v>72.441246687255259</v>
      </c>
      <c r="D1338" s="8">
        <v>94.824790241839139</v>
      </c>
    </row>
    <row r="1339" spans="1:4">
      <c r="A1339" s="3">
        <v>40945</v>
      </c>
      <c r="B1339" s="8">
        <v>93.623122717407043</v>
      </c>
      <c r="C1339" s="8">
        <v>72.352541778916986</v>
      </c>
      <c r="D1339" s="8">
        <v>94.784601283226706</v>
      </c>
    </row>
    <row r="1340" spans="1:4">
      <c r="A1340" s="3">
        <v>40946</v>
      </c>
      <c r="B1340" s="8">
        <v>93.645785211850381</v>
      </c>
      <c r="C1340" s="8">
        <v>72.156241102131389</v>
      </c>
      <c r="D1340" s="8">
        <v>94.976380173447396</v>
      </c>
    </row>
    <row r="1341" spans="1:4">
      <c r="A1341" s="3">
        <v>40947</v>
      </c>
      <c r="B1341" s="8">
        <v>93.666704437490381</v>
      </c>
      <c r="C1341" s="8">
        <v>72.008125807653002</v>
      </c>
      <c r="D1341" s="8">
        <v>95.181555383205563</v>
      </c>
    </row>
    <row r="1342" spans="1:4">
      <c r="A1342" s="3">
        <v>40948</v>
      </c>
      <c r="B1342" s="8">
        <v>93.885484672308692</v>
      </c>
      <c r="C1342" s="8">
        <v>72.178417329215961</v>
      </c>
      <c r="D1342" s="8">
        <v>95.321864203624372</v>
      </c>
    </row>
    <row r="1343" spans="1:4">
      <c r="A1343" s="3">
        <v>40949</v>
      </c>
      <c r="B1343" s="8">
        <v>92.861314250350489</v>
      </c>
      <c r="C1343" s="8">
        <v>71.523807959349341</v>
      </c>
      <c r="D1343" s="8">
        <v>94.665444546288128</v>
      </c>
    </row>
    <row r="1344" spans="1:4">
      <c r="A1344" s="3">
        <v>40952</v>
      </c>
      <c r="B1344" s="8">
        <v>93.640555405440409</v>
      </c>
      <c r="C1344" s="8">
        <v>72.051656920078258</v>
      </c>
      <c r="D1344" s="8">
        <v>95.309172953536233</v>
      </c>
    </row>
    <row r="1345" spans="1:4">
      <c r="A1345" s="3">
        <v>40953</v>
      </c>
      <c r="B1345" s="8">
        <v>93.233502139862139</v>
      </c>
      <c r="C1345" s="8">
        <v>71.88465076549079</v>
      </c>
      <c r="D1345" s="8">
        <v>95.219629133469965</v>
      </c>
    </row>
    <row r="1346" spans="1:4">
      <c r="A1346" s="3">
        <v>40954</v>
      </c>
      <c r="B1346" s="8">
        <v>94.371856668438653</v>
      </c>
      <c r="C1346" s="8">
        <v>72.321057012068536</v>
      </c>
      <c r="D1346" s="8">
        <v>94.707043643799238</v>
      </c>
    </row>
    <row r="1347" spans="1:4">
      <c r="A1347" s="3">
        <v>40955</v>
      </c>
      <c r="B1347" s="8">
        <v>94.849512320551938</v>
      </c>
      <c r="C1347" s="8">
        <v>72.361850318680894</v>
      </c>
      <c r="D1347" s="8">
        <v>95.751251498272907</v>
      </c>
    </row>
    <row r="1348" spans="1:4">
      <c r="A1348" s="3">
        <v>40956</v>
      </c>
      <c r="B1348" s="8">
        <v>95.840560635246803</v>
      </c>
      <c r="C1348" s="8">
        <v>72.805922421534788</v>
      </c>
      <c r="D1348" s="8">
        <v>95.976168652612614</v>
      </c>
    </row>
    <row r="1349" spans="1:4">
      <c r="A1349" s="3">
        <v>40959</v>
      </c>
      <c r="B1349" s="8">
        <v>96.922258927715006</v>
      </c>
      <c r="C1349" s="8">
        <v>73.418095801301305</v>
      </c>
      <c r="D1349" s="8">
        <v>95.976168652612614</v>
      </c>
    </row>
    <row r="1350" spans="1:4">
      <c r="A1350" s="3">
        <v>40960</v>
      </c>
      <c r="B1350" s="8">
        <v>96.439373469191736</v>
      </c>
      <c r="C1350" s="8">
        <v>73.040552379701126</v>
      </c>
      <c r="D1350" s="8">
        <v>96.045265458648018</v>
      </c>
    </row>
    <row r="1351" spans="1:4">
      <c r="A1351" s="3">
        <v>40961</v>
      </c>
      <c r="B1351" s="8">
        <v>95.536360229065167</v>
      </c>
      <c r="C1351" s="8">
        <v>72.439877784348823</v>
      </c>
      <c r="D1351" s="8">
        <v>95.724458859197966</v>
      </c>
    </row>
    <row r="1352" spans="1:4">
      <c r="A1352" s="3">
        <v>40962</v>
      </c>
      <c r="B1352" s="8">
        <v>95.545948207483519</v>
      </c>
      <c r="C1352" s="8">
        <v>72.298607004402697</v>
      </c>
      <c r="D1352" s="8">
        <v>96.133399139815609</v>
      </c>
    </row>
    <row r="1353" spans="1:4">
      <c r="A1353" s="3">
        <v>40963</v>
      </c>
      <c r="B1353" s="8">
        <v>95.880655817723479</v>
      </c>
      <c r="C1353" s="8">
        <v>72.487515605493442</v>
      </c>
      <c r="D1353" s="8">
        <v>96.294154974265311</v>
      </c>
    </row>
    <row r="1354" spans="1:4">
      <c r="A1354" s="3">
        <v>40966</v>
      </c>
      <c r="B1354" s="8">
        <v>95.319323263050208</v>
      </c>
      <c r="C1354" s="8">
        <v>72.239196618262568</v>
      </c>
      <c r="D1354" s="8">
        <v>96.42459282239335</v>
      </c>
    </row>
    <row r="1355" spans="1:4">
      <c r="A1355" s="3">
        <v>40967</v>
      </c>
      <c r="B1355" s="8">
        <v>96.068928848483466</v>
      </c>
      <c r="C1355" s="8">
        <v>72.368147272050592</v>
      </c>
      <c r="D1355" s="8">
        <v>96.748219699640771</v>
      </c>
    </row>
    <row r="1356" spans="1:4">
      <c r="A1356" s="3">
        <v>40968</v>
      </c>
      <c r="B1356" s="8">
        <v>96.033191838015128</v>
      </c>
      <c r="C1356" s="8">
        <v>72.36595702740027</v>
      </c>
      <c r="D1356" s="8">
        <v>96.289924557569265</v>
      </c>
    </row>
    <row r="1357" spans="1:4">
      <c r="A1357" s="3">
        <v>40969</v>
      </c>
      <c r="B1357" s="8">
        <v>96.278992739285087</v>
      </c>
      <c r="C1357" s="8">
        <v>73.116663381299986</v>
      </c>
      <c r="D1357" s="8">
        <v>96.882887964464842</v>
      </c>
    </row>
    <row r="1358" spans="1:4">
      <c r="A1358" s="3">
        <v>40970</v>
      </c>
      <c r="B1358" s="8">
        <v>96.325189362573411</v>
      </c>
      <c r="C1358" s="8">
        <v>73.156635346168471</v>
      </c>
      <c r="D1358" s="8">
        <v>96.568426990058882</v>
      </c>
    </row>
    <row r="1359" spans="1:4">
      <c r="A1359" s="3">
        <v>40973</v>
      </c>
      <c r="B1359" s="8">
        <v>95.654902507691844</v>
      </c>
      <c r="C1359" s="8">
        <v>72.704897387038443</v>
      </c>
      <c r="D1359" s="8">
        <v>96.194740181908259</v>
      </c>
    </row>
    <row r="1360" spans="1:4">
      <c r="A1360" s="3">
        <v>40974</v>
      </c>
      <c r="B1360" s="8">
        <v>92.181439417050584</v>
      </c>
      <c r="C1360" s="8">
        <v>70.760781479291538</v>
      </c>
      <c r="D1360" s="8">
        <v>94.71620954664067</v>
      </c>
    </row>
    <row r="1361" spans="1:4">
      <c r="A1361" s="3">
        <v>40975</v>
      </c>
      <c r="B1361" s="8">
        <v>92.623358058695558</v>
      </c>
      <c r="C1361" s="8">
        <v>71.211698096677708</v>
      </c>
      <c r="D1361" s="8">
        <v>95.369808926179573</v>
      </c>
    </row>
    <row r="1362" spans="1:4">
      <c r="A1362" s="3">
        <v>40976</v>
      </c>
      <c r="B1362" s="8">
        <v>95.122333888273573</v>
      </c>
      <c r="C1362" s="8">
        <v>72.321057012068565</v>
      </c>
      <c r="D1362" s="8">
        <v>96.306141154904111</v>
      </c>
    </row>
    <row r="1363" spans="1:4">
      <c r="A1363" s="3">
        <v>40977</v>
      </c>
      <c r="B1363" s="8">
        <v>94.990717093621925</v>
      </c>
      <c r="C1363" s="8">
        <v>72.672865059027416</v>
      </c>
      <c r="D1363" s="8">
        <v>96.65585560177712</v>
      </c>
    </row>
    <row r="1364" spans="1:4">
      <c r="A1364" s="3">
        <v>40980</v>
      </c>
      <c r="B1364" s="8">
        <v>95.209497328440222</v>
      </c>
      <c r="C1364" s="8">
        <v>72.514893663622544</v>
      </c>
      <c r="D1364" s="8">
        <v>96.671367129662627</v>
      </c>
    </row>
    <row r="1365" spans="1:4">
      <c r="A1365" s="3">
        <v>40981</v>
      </c>
      <c r="B1365" s="8">
        <v>96.413224437141736</v>
      </c>
      <c r="C1365" s="8">
        <v>73.800019712202172</v>
      </c>
      <c r="D1365" s="8">
        <v>98.424169780723773</v>
      </c>
    </row>
    <row r="1366" spans="1:4">
      <c r="A1366" s="3">
        <v>40982</v>
      </c>
      <c r="B1366" s="8">
        <v>97.244763656331656</v>
      </c>
      <c r="C1366" s="8">
        <v>73.993856363756137</v>
      </c>
      <c r="D1366" s="8">
        <v>98.306423182683858</v>
      </c>
    </row>
    <row r="1367" spans="1:4">
      <c r="A1367" s="3">
        <v>40983</v>
      </c>
      <c r="B1367" s="8">
        <v>97.718932770838251</v>
      </c>
      <c r="C1367" s="8">
        <v>74.190157040541735</v>
      </c>
      <c r="D1367" s="8">
        <v>98.893040964535359</v>
      </c>
    </row>
    <row r="1368" spans="1:4">
      <c r="A1368" s="3">
        <v>40984</v>
      </c>
      <c r="B1368" s="8">
        <v>97.915050511213224</v>
      </c>
      <c r="C1368" s="8">
        <v>74.578925465974862</v>
      </c>
      <c r="D1368" s="8">
        <v>99.003736868081873</v>
      </c>
    </row>
    <row r="1369" spans="1:4">
      <c r="A1369" s="3">
        <v>40987</v>
      </c>
      <c r="B1369" s="8">
        <v>97.744210168486603</v>
      </c>
      <c r="C1369" s="8">
        <v>74.486661410079819</v>
      </c>
      <c r="D1369" s="8">
        <v>99.397165620814008</v>
      </c>
    </row>
    <row r="1370" spans="1:4">
      <c r="A1370" s="3">
        <v>40988</v>
      </c>
      <c r="B1370" s="8">
        <v>96.282479276891763</v>
      </c>
      <c r="C1370" s="8">
        <v>73.637667827496642</v>
      </c>
      <c r="D1370" s="8">
        <v>99.098921243742865</v>
      </c>
    </row>
    <row r="1371" spans="1:4">
      <c r="A1371" s="3">
        <v>40989</v>
      </c>
      <c r="B1371" s="8">
        <v>94.9000671158486</v>
      </c>
      <c r="C1371" s="8">
        <v>73.555533653109364</v>
      </c>
      <c r="D1371" s="8">
        <v>98.913487978566252</v>
      </c>
    </row>
    <row r="1372" spans="1:4">
      <c r="A1372" s="3">
        <v>40990</v>
      </c>
      <c r="B1372" s="8">
        <v>93.904660629145383</v>
      </c>
      <c r="C1372" s="8">
        <v>72.685732746348066</v>
      </c>
      <c r="D1372" s="8">
        <v>98.200662765282729</v>
      </c>
    </row>
    <row r="1373" spans="1:4">
      <c r="A1373" s="3">
        <v>40991</v>
      </c>
      <c r="B1373" s="8">
        <v>94.51044653830364</v>
      </c>
      <c r="C1373" s="8">
        <v>72.728990078192041</v>
      </c>
      <c r="D1373" s="8">
        <v>98.505957836847273</v>
      </c>
    </row>
    <row r="1374" spans="1:4">
      <c r="A1374" s="3">
        <v>40994</v>
      </c>
      <c r="B1374" s="8">
        <v>96.130814891001791</v>
      </c>
      <c r="C1374" s="8">
        <v>73.404680552818064</v>
      </c>
      <c r="D1374" s="8">
        <v>99.873792568568348</v>
      </c>
    </row>
    <row r="1375" spans="1:4">
      <c r="A1375" s="3">
        <v>40995</v>
      </c>
      <c r="B1375" s="8">
        <v>95.480575627358533</v>
      </c>
      <c r="C1375" s="8">
        <v>73.077786538756683</v>
      </c>
      <c r="D1375" s="8">
        <v>99.59246985828139</v>
      </c>
    </row>
    <row r="1376" spans="1:4">
      <c r="A1376" s="3">
        <v>40996</v>
      </c>
      <c r="B1376" s="8">
        <v>94.478196065441978</v>
      </c>
      <c r="C1376" s="8">
        <v>72.304356396609805</v>
      </c>
      <c r="D1376" s="8">
        <v>99.100331382641542</v>
      </c>
    </row>
    <row r="1377" spans="1:4">
      <c r="A1377" s="3">
        <v>40997</v>
      </c>
      <c r="B1377" s="8">
        <v>92.24681199717557</v>
      </c>
      <c r="C1377" s="8">
        <v>71.385822546378733</v>
      </c>
      <c r="D1377" s="8">
        <v>98.940985687090532</v>
      </c>
    </row>
    <row r="1378" spans="1:4">
      <c r="A1378" s="3">
        <v>40998</v>
      </c>
      <c r="B1378" s="8">
        <v>93.655373190268747</v>
      </c>
      <c r="C1378" s="8">
        <v>72.091902665528039</v>
      </c>
      <c r="D1378" s="8">
        <v>99.306916731298386</v>
      </c>
    </row>
    <row r="1379" spans="1:4">
      <c r="A1379" s="3">
        <v>41001</v>
      </c>
      <c r="B1379" s="8">
        <v>94.700462837866965</v>
      </c>
      <c r="C1379" s="8">
        <v>73.144315220010384</v>
      </c>
      <c r="D1379" s="8">
        <v>100.05217513925156</v>
      </c>
    </row>
    <row r="1380" spans="1:4">
      <c r="A1380" s="3">
        <v>41002</v>
      </c>
      <c r="B1380" s="8">
        <v>94.185326906482018</v>
      </c>
      <c r="C1380" s="8">
        <v>72.356374707055082</v>
      </c>
      <c r="D1380" s="8">
        <v>99.653105830924702</v>
      </c>
    </row>
    <row r="1381" spans="1:4">
      <c r="A1381" s="3">
        <v>41003</v>
      </c>
      <c r="B1381" s="8">
        <v>90.790310911990758</v>
      </c>
      <c r="C1381" s="8">
        <v>70.844010776003984</v>
      </c>
      <c r="D1381" s="8">
        <v>98.636395684975312</v>
      </c>
    </row>
    <row r="1382" spans="1:4">
      <c r="A1382" s="3">
        <v>41004</v>
      </c>
      <c r="B1382" s="8">
        <v>90.336189388722502</v>
      </c>
      <c r="C1382" s="8">
        <v>70.928335195041583</v>
      </c>
      <c r="D1382" s="8">
        <v>98.57434957343331</v>
      </c>
    </row>
    <row r="1383" spans="1:4">
      <c r="A1383" s="3">
        <v>41005</v>
      </c>
      <c r="B1383" s="8">
        <v>90.336189388722502</v>
      </c>
      <c r="C1383" s="8">
        <v>70.928335195041583</v>
      </c>
      <c r="D1383" s="8">
        <v>98.57434957343331</v>
      </c>
    </row>
    <row r="1384" spans="1:4">
      <c r="A1384" s="3">
        <v>41008</v>
      </c>
      <c r="B1384" s="8">
        <v>90.336189388722502</v>
      </c>
      <c r="C1384" s="8">
        <v>70.928335195041583</v>
      </c>
      <c r="D1384" s="8">
        <v>97.454699287880189</v>
      </c>
    </row>
    <row r="1385" spans="1:4">
      <c r="A1385" s="3">
        <v>41009</v>
      </c>
      <c r="B1385" s="8">
        <v>88.350606221726068</v>
      </c>
      <c r="C1385" s="8">
        <v>69.147940074906657</v>
      </c>
      <c r="D1385" s="8">
        <v>95.790030317986634</v>
      </c>
    </row>
    <row r="1386" spans="1:4">
      <c r="A1386" s="3">
        <v>41010</v>
      </c>
      <c r="B1386" s="8">
        <v>89.499420363122596</v>
      </c>
      <c r="C1386" s="8">
        <v>69.659088420176829</v>
      </c>
      <c r="D1386" s="8">
        <v>96.503560600719496</v>
      </c>
    </row>
    <row r="1387" spans="1:4">
      <c r="A1387" s="3">
        <v>41011</v>
      </c>
      <c r="B1387" s="8">
        <v>91.509409293365678</v>
      </c>
      <c r="C1387" s="8">
        <v>70.461539303940555</v>
      </c>
      <c r="D1387" s="8">
        <v>97.833321582176168</v>
      </c>
    </row>
    <row r="1388" spans="1:4">
      <c r="A1388" s="3">
        <v>41012</v>
      </c>
      <c r="B1388" s="8">
        <v>89.57961072807592</v>
      </c>
      <c r="C1388" s="8">
        <v>69.375451737959423</v>
      </c>
      <c r="D1388" s="8">
        <v>96.612846365367318</v>
      </c>
    </row>
    <row r="1389" spans="1:4">
      <c r="A1389" s="3">
        <v>41015</v>
      </c>
      <c r="B1389" s="8">
        <v>90.337061023124164</v>
      </c>
      <c r="C1389" s="8">
        <v>69.611724379613491</v>
      </c>
      <c r="D1389" s="8">
        <v>96.564196573362807</v>
      </c>
    </row>
    <row r="1390" spans="1:4">
      <c r="A1390" s="3">
        <v>41016</v>
      </c>
      <c r="B1390" s="8">
        <v>91.978348601462287</v>
      </c>
      <c r="C1390" s="8">
        <v>71.031276693606983</v>
      </c>
      <c r="D1390" s="8">
        <v>98.059648875414581</v>
      </c>
    </row>
    <row r="1391" spans="1:4">
      <c r="A1391" s="3">
        <v>41017</v>
      </c>
      <c r="B1391" s="8">
        <v>90.314398528680826</v>
      </c>
      <c r="C1391" s="8">
        <v>70.55599360448592</v>
      </c>
      <c r="D1391" s="8">
        <v>97.6619897059864</v>
      </c>
    </row>
    <row r="1392" spans="1:4">
      <c r="A1392" s="3">
        <v>41018</v>
      </c>
      <c r="B1392" s="8">
        <v>90.792925815195773</v>
      </c>
      <c r="C1392" s="8">
        <v>70.226635565192936</v>
      </c>
      <c r="D1392" s="8">
        <v>97.082422618628286</v>
      </c>
    </row>
    <row r="1393" spans="1:4">
      <c r="A1393" s="3">
        <v>41019</v>
      </c>
      <c r="B1393" s="8">
        <v>92.021058687143949</v>
      </c>
      <c r="C1393" s="8">
        <v>70.577348489826619</v>
      </c>
      <c r="D1393" s="8">
        <v>97.19593879997214</v>
      </c>
    </row>
    <row r="1394" spans="1:4">
      <c r="A1394" s="3">
        <v>41022</v>
      </c>
      <c r="B1394" s="8">
        <v>87.801476548676121</v>
      </c>
      <c r="C1394" s="8">
        <v>68.924535120573267</v>
      </c>
      <c r="D1394" s="8">
        <v>96.378763308186208</v>
      </c>
    </row>
    <row r="1395" spans="1:4">
      <c r="A1395" s="3">
        <v>41023</v>
      </c>
      <c r="B1395" s="8">
        <v>89.483730943892567</v>
      </c>
      <c r="C1395" s="8">
        <v>69.641566462974211</v>
      </c>
      <c r="D1395" s="8">
        <v>96.733413241204602</v>
      </c>
    </row>
    <row r="1396" spans="1:4">
      <c r="A1396" s="3">
        <v>41024</v>
      </c>
      <c r="B1396" s="8">
        <v>90.795540718400773</v>
      </c>
      <c r="C1396" s="8">
        <v>70.35202707142416</v>
      </c>
      <c r="D1396" s="8">
        <v>98.053303250370519</v>
      </c>
    </row>
    <row r="1397" spans="1:4">
      <c r="A1397" s="3">
        <v>41025</v>
      </c>
      <c r="B1397" s="8">
        <v>90.215032206890839</v>
      </c>
      <c r="C1397" s="8">
        <v>70.417186849771412</v>
      </c>
      <c r="D1397" s="8">
        <v>98.708312768808099</v>
      </c>
    </row>
    <row r="1398" spans="1:4">
      <c r="A1398" s="3">
        <v>41026</v>
      </c>
      <c r="B1398" s="8">
        <v>92.102992320900626</v>
      </c>
      <c r="C1398" s="8">
        <v>70.943393127012584</v>
      </c>
      <c r="D1398" s="8">
        <v>98.946626242685269</v>
      </c>
    </row>
    <row r="1399" spans="1:4">
      <c r="A1399" s="3">
        <v>41029</v>
      </c>
      <c r="B1399" s="8">
        <v>92.360124469392247</v>
      </c>
      <c r="C1399" s="8">
        <v>70.437720393368238</v>
      </c>
      <c r="D1399" s="8">
        <v>98.562363392794566</v>
      </c>
    </row>
    <row r="1400" spans="1:4">
      <c r="A1400" s="3">
        <v>41030</v>
      </c>
      <c r="B1400" s="8">
        <v>92.360124469392247</v>
      </c>
      <c r="C1400" s="8">
        <v>70.736962568719221</v>
      </c>
      <c r="D1400" s="8">
        <v>99.120073327223096</v>
      </c>
    </row>
    <row r="1401" spans="1:4">
      <c r="A1401" s="3">
        <v>41031</v>
      </c>
      <c r="B1401" s="8">
        <v>91.650614066435679</v>
      </c>
      <c r="C1401" s="8">
        <v>70.467014915566367</v>
      </c>
      <c r="D1401" s="8">
        <v>98.872593950504495</v>
      </c>
    </row>
    <row r="1402" spans="1:4">
      <c r="A1402" s="3">
        <v>41032</v>
      </c>
      <c r="B1402" s="8">
        <v>92.384530232638937</v>
      </c>
      <c r="C1402" s="8">
        <v>70.507534441597443</v>
      </c>
      <c r="D1402" s="8">
        <v>98.115349361912507</v>
      </c>
    </row>
    <row r="1403" spans="1:4">
      <c r="A1403" s="3">
        <v>41033</v>
      </c>
      <c r="B1403" s="8">
        <v>89.948312079980894</v>
      </c>
      <c r="C1403" s="8">
        <v>69.267855969512098</v>
      </c>
      <c r="D1403" s="8">
        <v>96.531058309243818</v>
      </c>
    </row>
    <row r="1404" spans="1:4">
      <c r="A1404" s="3">
        <v>41036</v>
      </c>
      <c r="B1404" s="8">
        <v>89.840229414174232</v>
      </c>
      <c r="C1404" s="8">
        <v>69.767779310949351</v>
      </c>
      <c r="D1404" s="8">
        <v>96.564901642812174</v>
      </c>
    </row>
    <row r="1405" spans="1:4">
      <c r="A1405" s="3">
        <v>41037</v>
      </c>
      <c r="B1405" s="8">
        <v>88.779450347346014</v>
      </c>
      <c r="C1405" s="8">
        <v>68.604759401625472</v>
      </c>
      <c r="D1405" s="8">
        <v>96.151730945498485</v>
      </c>
    </row>
    <row r="1406" spans="1:4">
      <c r="A1406" s="3">
        <v>41038</v>
      </c>
      <c r="B1406" s="8">
        <v>88.778578712944352</v>
      </c>
      <c r="C1406" s="8">
        <v>68.370950785203021</v>
      </c>
      <c r="D1406" s="8">
        <v>95.507297468801013</v>
      </c>
    </row>
    <row r="1407" spans="1:4">
      <c r="A1407" s="3">
        <v>41039</v>
      </c>
      <c r="B1407" s="8">
        <v>89.473271331072596</v>
      </c>
      <c r="C1407" s="8">
        <v>68.746303962152879</v>
      </c>
      <c r="D1407" s="8">
        <v>95.747726151026228</v>
      </c>
    </row>
    <row r="1408" spans="1:4">
      <c r="A1408" s="3">
        <v>41040</v>
      </c>
      <c r="B1408" s="8">
        <v>89.988407262457542</v>
      </c>
      <c r="C1408" s="8">
        <v>68.984219287294692</v>
      </c>
      <c r="D1408" s="8">
        <v>95.423394204329483</v>
      </c>
    </row>
    <row r="1409" spans="1:4">
      <c r="A1409" s="3">
        <v>41043</v>
      </c>
      <c r="B1409" s="8">
        <v>87.587926120267824</v>
      </c>
      <c r="C1409" s="8">
        <v>67.742624351140321</v>
      </c>
      <c r="D1409" s="8">
        <v>94.362969752520968</v>
      </c>
    </row>
    <row r="1410" spans="1:4">
      <c r="A1410" s="3">
        <v>41044</v>
      </c>
      <c r="B1410" s="8">
        <v>87.095452683326215</v>
      </c>
      <c r="C1410" s="8">
        <v>67.284041877478018</v>
      </c>
      <c r="D1410" s="8">
        <v>93.820771345977931</v>
      </c>
    </row>
    <row r="1411" spans="1:4">
      <c r="A1411" s="3">
        <v>41045</v>
      </c>
      <c r="B1411" s="8">
        <v>86.025085638079673</v>
      </c>
      <c r="C1411" s="8">
        <v>66.911426506341058</v>
      </c>
      <c r="D1411" s="8">
        <v>93.407600648664229</v>
      </c>
    </row>
    <row r="1412" spans="1:4">
      <c r="A1412" s="3">
        <v>41046</v>
      </c>
      <c r="B1412" s="8">
        <v>86.025085638079673</v>
      </c>
      <c r="C1412" s="8">
        <v>66.153875637909053</v>
      </c>
      <c r="D1412" s="8">
        <v>92.001692166678737</v>
      </c>
    </row>
    <row r="1413" spans="1:4">
      <c r="A1413" s="3">
        <v>41047</v>
      </c>
      <c r="B1413" s="8">
        <v>83.326505530519995</v>
      </c>
      <c r="C1413" s="8">
        <v>65.402074161684155</v>
      </c>
      <c r="D1413" s="8">
        <v>91.322005217514246</v>
      </c>
    </row>
    <row r="1414" spans="1:4">
      <c r="A1414" s="3">
        <v>41050</v>
      </c>
      <c r="B1414" s="8">
        <v>85.068902699451442</v>
      </c>
      <c r="C1414" s="8">
        <v>65.754429769805583</v>
      </c>
      <c r="D1414" s="8">
        <v>92.786434463795004</v>
      </c>
    </row>
    <row r="1415" spans="1:4">
      <c r="A1415" s="3">
        <v>41051</v>
      </c>
      <c r="B1415" s="8">
        <v>87.209636789944511</v>
      </c>
      <c r="C1415" s="8">
        <v>67.01135641851225</v>
      </c>
      <c r="D1415" s="8">
        <v>92.831558908552822</v>
      </c>
    </row>
    <row r="1416" spans="1:4">
      <c r="A1416" s="3">
        <v>41052</v>
      </c>
      <c r="B1416" s="8">
        <v>84.946002248816441</v>
      </c>
      <c r="C1416" s="8">
        <v>65.574282147316154</v>
      </c>
      <c r="D1416" s="8">
        <v>92.988789395755802</v>
      </c>
    </row>
    <row r="1417" spans="1:4">
      <c r="A1417" s="3">
        <v>41053</v>
      </c>
      <c r="B1417" s="8">
        <v>85.997193337226321</v>
      </c>
      <c r="C1417" s="8">
        <v>66.231081761833096</v>
      </c>
      <c r="D1417" s="8">
        <v>93.11711203553584</v>
      </c>
    </row>
    <row r="1418" spans="1:4">
      <c r="A1418" s="3">
        <v>41054</v>
      </c>
      <c r="B1418" s="8">
        <v>85.858603467361334</v>
      </c>
      <c r="C1418" s="8">
        <v>66.388231815494095</v>
      </c>
      <c r="D1418" s="8">
        <v>92.915462173024366</v>
      </c>
    </row>
    <row r="1419" spans="1:4">
      <c r="A1419" s="3">
        <v>41057</v>
      </c>
      <c r="B1419" s="8">
        <v>85.866448176976334</v>
      </c>
      <c r="C1419" s="8">
        <v>66.383577545612155</v>
      </c>
      <c r="D1419" s="8">
        <v>92.915462173024366</v>
      </c>
    </row>
    <row r="1420" spans="1:4">
      <c r="A1420" s="3">
        <v>41058</v>
      </c>
      <c r="B1420" s="8">
        <v>87.322949262161174</v>
      </c>
      <c r="C1420" s="8">
        <v>66.885691131699716</v>
      </c>
      <c r="D1420" s="8">
        <v>93.944863569061894</v>
      </c>
    </row>
    <row r="1421" spans="1:4">
      <c r="A1421" s="3">
        <v>41059</v>
      </c>
      <c r="B1421" s="8">
        <v>85.996321702824673</v>
      </c>
      <c r="C1421" s="8">
        <v>65.860930415927768</v>
      </c>
      <c r="D1421" s="8">
        <v>92.598180920821036</v>
      </c>
    </row>
    <row r="1422" spans="1:4">
      <c r="A1422" s="3">
        <v>41060</v>
      </c>
      <c r="B1422" s="8">
        <v>85.069774333853118</v>
      </c>
      <c r="C1422" s="8">
        <v>65.63259741113113</v>
      </c>
      <c r="D1422" s="8">
        <v>92.387365155468146</v>
      </c>
    </row>
    <row r="1423" spans="1:4">
      <c r="A1423" s="3">
        <v>41061</v>
      </c>
      <c r="B1423" s="8">
        <v>83.389263207439996</v>
      </c>
      <c r="C1423" s="8">
        <v>64.363350636266375</v>
      </c>
      <c r="D1423" s="8">
        <v>90.110695903546826</v>
      </c>
    </row>
    <row r="1424" spans="1:4">
      <c r="A1424" s="3">
        <v>41064</v>
      </c>
      <c r="B1424" s="8">
        <v>82.467074010476765</v>
      </c>
      <c r="C1424" s="8">
        <v>64.027969424184988</v>
      </c>
      <c r="D1424" s="8">
        <v>90.120566875837596</v>
      </c>
    </row>
    <row r="1425" spans="1:4">
      <c r="A1425" s="3">
        <v>41065</v>
      </c>
      <c r="B1425" s="8">
        <v>82.971750329041697</v>
      </c>
      <c r="C1425" s="8">
        <v>64.226734126202203</v>
      </c>
      <c r="D1425" s="8">
        <v>90.636677712755031</v>
      </c>
    </row>
    <row r="1426" spans="1:4">
      <c r="A1426" s="3">
        <v>41066</v>
      </c>
      <c r="B1426" s="8">
        <v>82.971750329041697</v>
      </c>
      <c r="C1426" s="8">
        <v>65.695019383665468</v>
      </c>
      <c r="D1426" s="8">
        <v>92.725798491151721</v>
      </c>
    </row>
    <row r="1427" spans="1:4">
      <c r="A1427" s="3">
        <v>41067</v>
      </c>
      <c r="B1427" s="8">
        <v>85.590140071648051</v>
      </c>
      <c r="C1427" s="8">
        <v>66.429025122106452</v>
      </c>
      <c r="D1427" s="8">
        <v>92.715927518860951</v>
      </c>
    </row>
    <row r="1428" spans="1:4">
      <c r="A1428" s="3">
        <v>41068</v>
      </c>
      <c r="B1428" s="8">
        <v>85.050598377016442</v>
      </c>
      <c r="C1428" s="8">
        <v>66.2343671288086</v>
      </c>
      <c r="D1428" s="8">
        <v>93.46823662130754</v>
      </c>
    </row>
    <row r="1429" spans="1:4">
      <c r="A1429" s="3">
        <v>41071</v>
      </c>
      <c r="B1429" s="8">
        <v>85.619775641304699</v>
      </c>
      <c r="C1429" s="8">
        <v>66.232998225902136</v>
      </c>
      <c r="D1429" s="8">
        <v>92.288655432560446</v>
      </c>
    </row>
    <row r="1430" spans="1:4">
      <c r="A1430" s="3">
        <v>41072</v>
      </c>
      <c r="B1430" s="8">
        <v>86.044261594916307</v>
      </c>
      <c r="C1430" s="8">
        <v>66.650513612370801</v>
      </c>
      <c r="D1430" s="8">
        <v>93.363886342805117</v>
      </c>
    </row>
    <row r="1431" spans="1:4">
      <c r="A1431" s="3">
        <v>41073</v>
      </c>
      <c r="B1431" s="8">
        <v>85.07238923705809</v>
      </c>
      <c r="C1431" s="8">
        <v>66.409039139672203</v>
      </c>
      <c r="D1431" s="8">
        <v>92.708171754918212</v>
      </c>
    </row>
    <row r="1432" spans="1:4">
      <c r="A1432" s="3">
        <v>41074</v>
      </c>
      <c r="B1432" s="8">
        <v>84.69322827233313</v>
      </c>
      <c r="C1432" s="8">
        <v>66.212190901724028</v>
      </c>
      <c r="D1432" s="8">
        <v>93.710780511880756</v>
      </c>
    </row>
    <row r="1433" spans="1:4">
      <c r="A1433" s="3">
        <v>41075</v>
      </c>
      <c r="B1433" s="8">
        <v>85.2048776661114</v>
      </c>
      <c r="C1433" s="8">
        <v>66.859955757058373</v>
      </c>
      <c r="D1433" s="8">
        <v>94.679545935274959</v>
      </c>
    </row>
    <row r="1434" spans="1:4">
      <c r="A1434" s="3">
        <v>41078</v>
      </c>
      <c r="B1434" s="8">
        <v>85.511692975498022</v>
      </c>
      <c r="C1434" s="8">
        <v>66.900201502508139</v>
      </c>
      <c r="D1434" s="8">
        <v>94.816329408447075</v>
      </c>
    </row>
    <row r="1435" spans="1:4">
      <c r="A1435" s="3">
        <v>41079</v>
      </c>
      <c r="B1435" s="8">
        <v>87.180001220287821</v>
      </c>
      <c r="C1435" s="8">
        <v>67.971504917099566</v>
      </c>
      <c r="D1435" s="8">
        <v>95.747021081576889</v>
      </c>
    </row>
    <row r="1436" spans="1:4">
      <c r="A1436" s="3">
        <v>41080</v>
      </c>
      <c r="B1436" s="8">
        <v>88.470020134754321</v>
      </c>
      <c r="C1436" s="8">
        <v>68.35425016974429</v>
      </c>
      <c r="D1436" s="8">
        <v>95.585560177677863</v>
      </c>
    </row>
    <row r="1437" spans="1:4">
      <c r="A1437" s="3">
        <v>41081</v>
      </c>
      <c r="B1437" s="8">
        <v>88.021128417896051</v>
      </c>
      <c r="C1437" s="8">
        <v>68.008191514992546</v>
      </c>
      <c r="D1437" s="8">
        <v>93.457660579567431</v>
      </c>
    </row>
    <row r="1438" spans="1:4">
      <c r="A1438" s="3">
        <v>41082</v>
      </c>
      <c r="B1438" s="8">
        <v>88.021128417896051</v>
      </c>
      <c r="C1438" s="8">
        <v>67.509637076461757</v>
      </c>
      <c r="D1438" s="8">
        <v>94.128181625890505</v>
      </c>
    </row>
    <row r="1439" spans="1:4">
      <c r="A1439" s="3">
        <v>41085</v>
      </c>
      <c r="B1439" s="8">
        <v>85.885624133812982</v>
      </c>
      <c r="C1439" s="8">
        <v>66.479400749063984</v>
      </c>
      <c r="D1439" s="8">
        <v>92.626383698794683</v>
      </c>
    </row>
    <row r="1440" spans="1:4">
      <c r="A1440" s="3">
        <v>41086</v>
      </c>
      <c r="B1440" s="8">
        <v>85.563119405196346</v>
      </c>
      <c r="C1440" s="8">
        <v>66.415883654204492</v>
      </c>
      <c r="D1440" s="8">
        <v>93.068462243531343</v>
      </c>
    </row>
    <row r="1441" spans="1:4">
      <c r="A1441" s="3">
        <v>41087</v>
      </c>
      <c r="B1441" s="8">
        <v>86.463517742117915</v>
      </c>
      <c r="C1441" s="8">
        <v>67.313883960838737</v>
      </c>
      <c r="D1441" s="8">
        <v>93.90467461044949</v>
      </c>
    </row>
    <row r="1442" spans="1:4">
      <c r="A1442" s="3">
        <v>41088</v>
      </c>
      <c r="B1442" s="8">
        <v>85.379204546444711</v>
      </c>
      <c r="C1442" s="8">
        <v>66.986989946777371</v>
      </c>
      <c r="D1442" s="8">
        <v>93.706550095184738</v>
      </c>
    </row>
    <row r="1443" spans="1:4">
      <c r="A1443" s="3">
        <v>41089</v>
      </c>
      <c r="B1443" s="8">
        <v>88.824775336232619</v>
      </c>
      <c r="C1443" s="8">
        <v>68.766016164005848</v>
      </c>
      <c r="D1443" s="8">
        <v>96.041740111401353</v>
      </c>
    </row>
    <row r="1444" spans="1:4">
      <c r="A1444" s="3">
        <v>41092</v>
      </c>
      <c r="B1444" s="8">
        <v>89.330323289199228</v>
      </c>
      <c r="C1444" s="8">
        <v>69.765041505136452</v>
      </c>
      <c r="D1444" s="8">
        <v>96.277938376930507</v>
      </c>
    </row>
    <row r="1445" spans="1:4">
      <c r="A1445" s="3">
        <v>41093</v>
      </c>
      <c r="B1445" s="8">
        <v>90.663923923749095</v>
      </c>
      <c r="C1445" s="8">
        <v>70.468110037891563</v>
      </c>
      <c r="D1445" s="8">
        <v>96.877952478319486</v>
      </c>
    </row>
    <row r="1446" spans="1:4">
      <c r="A1446" s="3">
        <v>41094</v>
      </c>
      <c r="B1446" s="8">
        <v>90.512259537859109</v>
      </c>
      <c r="C1446" s="8">
        <v>70.452504544757971</v>
      </c>
      <c r="D1446" s="8">
        <v>96.877952478319486</v>
      </c>
    </row>
    <row r="1447" spans="1:4">
      <c r="A1447" s="3">
        <v>41095</v>
      </c>
      <c r="B1447" s="8">
        <v>90.289992765434121</v>
      </c>
      <c r="C1447" s="8">
        <v>70.341349628753861</v>
      </c>
      <c r="D1447" s="8">
        <v>96.423887752944026</v>
      </c>
    </row>
    <row r="1448" spans="1:4">
      <c r="A1448" s="3">
        <v>41096</v>
      </c>
      <c r="B1448" s="8">
        <v>89.244031483434256</v>
      </c>
      <c r="C1448" s="8">
        <v>69.650327441575556</v>
      </c>
      <c r="D1448" s="8">
        <v>95.514348163294443</v>
      </c>
    </row>
    <row r="1449" spans="1:4">
      <c r="A1449" s="3">
        <v>41099</v>
      </c>
      <c r="B1449" s="8">
        <v>88.94506088366262</v>
      </c>
      <c r="C1449" s="8">
        <v>69.392973695162084</v>
      </c>
      <c r="D1449" s="8">
        <v>95.357822745540787</v>
      </c>
    </row>
    <row r="1450" spans="1:4">
      <c r="A1450" s="3">
        <v>41100</v>
      </c>
      <c r="B1450" s="8">
        <v>89.611861200937525</v>
      </c>
      <c r="C1450" s="8">
        <v>69.977495236218218</v>
      </c>
      <c r="D1450" s="8">
        <v>94.58295142071529</v>
      </c>
    </row>
    <row r="1451" spans="1:4">
      <c r="A1451" s="3">
        <v>41101</v>
      </c>
      <c r="B1451" s="8">
        <v>89.440149223809215</v>
      </c>
      <c r="C1451" s="8">
        <v>69.976673894474345</v>
      </c>
      <c r="D1451" s="8">
        <v>94.581541281816612</v>
      </c>
    </row>
    <row r="1452" spans="1:4">
      <c r="A1452" s="3">
        <v>41102</v>
      </c>
      <c r="B1452" s="8">
        <v>88.359322565742687</v>
      </c>
      <c r="C1452" s="8">
        <v>69.236644983244958</v>
      </c>
      <c r="D1452" s="8">
        <v>94.109849820207643</v>
      </c>
    </row>
    <row r="1453" spans="1:4">
      <c r="A1453" s="3">
        <v>41103</v>
      </c>
      <c r="B1453" s="8">
        <v>89.860277005412499</v>
      </c>
      <c r="C1453" s="8">
        <v>70.158464200451519</v>
      </c>
      <c r="D1453" s="8">
        <v>95.662412747655992</v>
      </c>
    </row>
    <row r="1454" spans="1:4">
      <c r="A1454" s="3">
        <v>41106</v>
      </c>
      <c r="B1454" s="8">
        <v>90.458218204955756</v>
      </c>
      <c r="C1454" s="8">
        <v>70.287962415402134</v>
      </c>
      <c r="D1454" s="8">
        <v>95.441020940563007</v>
      </c>
    </row>
    <row r="1455" spans="1:4">
      <c r="A1455" s="3">
        <v>41107</v>
      </c>
      <c r="B1455" s="8">
        <v>89.293714644329242</v>
      </c>
      <c r="C1455" s="8">
        <v>70.113016623957222</v>
      </c>
      <c r="D1455" s="8">
        <v>96.148205598251792</v>
      </c>
    </row>
    <row r="1456" spans="1:4">
      <c r="A1456" s="3">
        <v>41108</v>
      </c>
      <c r="B1456" s="8">
        <v>90.02414427292581</v>
      </c>
      <c r="C1456" s="8">
        <v>70.89137481656735</v>
      </c>
      <c r="D1456" s="8">
        <v>96.79052386660122</v>
      </c>
    </row>
    <row r="1457" spans="1:4">
      <c r="A1457" s="3">
        <v>41109</v>
      </c>
      <c r="B1457" s="8">
        <v>91.583498217507284</v>
      </c>
      <c r="C1457" s="8">
        <v>71.69355191974978</v>
      </c>
      <c r="D1457" s="8">
        <v>97.053514771205329</v>
      </c>
    </row>
    <row r="1458" spans="1:4">
      <c r="A1458" s="3">
        <v>41110</v>
      </c>
      <c r="B1458" s="8">
        <v>90.785952739982363</v>
      </c>
      <c r="C1458" s="8">
        <v>70.682206452461074</v>
      </c>
      <c r="D1458" s="8">
        <v>96.076993583868386</v>
      </c>
    </row>
    <row r="1459" spans="1:4">
      <c r="A1459" s="3">
        <v>41113</v>
      </c>
      <c r="B1459" s="8">
        <v>89.064474796690902</v>
      </c>
      <c r="C1459" s="8">
        <v>68.923713778829423</v>
      </c>
      <c r="D1459" s="8">
        <v>95.221039272368685</v>
      </c>
    </row>
    <row r="1460" spans="1:4">
      <c r="A1460" s="3">
        <v>41114</v>
      </c>
      <c r="B1460" s="8">
        <v>89.06098825908424</v>
      </c>
      <c r="C1460" s="8">
        <v>68.599831351162251</v>
      </c>
      <c r="D1460" s="8">
        <v>94.360149474723613</v>
      </c>
    </row>
    <row r="1461" spans="1:4">
      <c r="A1461" s="3">
        <v>41115</v>
      </c>
      <c r="B1461" s="8">
        <v>89.71732896353916</v>
      </c>
      <c r="C1461" s="8">
        <v>68.55137218827376</v>
      </c>
      <c r="D1461" s="8">
        <v>94.330536557851318</v>
      </c>
    </row>
    <row r="1462" spans="1:4">
      <c r="A1462" s="3">
        <v>41116</v>
      </c>
      <c r="B1462" s="8">
        <v>91.379535767517297</v>
      </c>
      <c r="C1462" s="8">
        <v>70.245800205883342</v>
      </c>
      <c r="D1462" s="8">
        <v>95.890855249242421</v>
      </c>
    </row>
    <row r="1463" spans="1:4">
      <c r="A1463" s="3">
        <v>41117</v>
      </c>
      <c r="B1463" s="8">
        <v>92.371455716613852</v>
      </c>
      <c r="C1463" s="8">
        <v>71.131480386359513</v>
      </c>
      <c r="D1463" s="8">
        <v>97.720510470281695</v>
      </c>
    </row>
    <row r="1464" spans="1:4">
      <c r="A1464" s="3">
        <v>41120</v>
      </c>
      <c r="B1464" s="8">
        <v>92.927558464877137</v>
      </c>
      <c r="C1464" s="8">
        <v>72.261646625928478</v>
      </c>
      <c r="D1464" s="8">
        <v>97.673270817175847</v>
      </c>
    </row>
    <row r="1465" spans="1:4">
      <c r="A1465" s="3">
        <v>41121</v>
      </c>
      <c r="B1465" s="8">
        <v>93.104500248415448</v>
      </c>
      <c r="C1465" s="8">
        <v>71.559946996079816</v>
      </c>
      <c r="D1465" s="8">
        <v>97.25163928647008</v>
      </c>
    </row>
    <row r="1466" spans="1:4">
      <c r="A1466" s="3">
        <v>41122</v>
      </c>
      <c r="B1466" s="8">
        <v>92.908382508040461</v>
      </c>
      <c r="C1466" s="8">
        <v>71.885472107234719</v>
      </c>
      <c r="D1466" s="8">
        <v>96.956920256645645</v>
      </c>
    </row>
    <row r="1467" spans="1:4">
      <c r="A1467" s="3">
        <v>41123</v>
      </c>
      <c r="B1467" s="8">
        <v>92.227636040338865</v>
      </c>
      <c r="C1467" s="8">
        <v>70.98610289769401</v>
      </c>
      <c r="D1467" s="8">
        <v>96.241979835014106</v>
      </c>
    </row>
    <row r="1468" spans="1:4">
      <c r="A1468" s="3">
        <v>41124</v>
      </c>
      <c r="B1468" s="8">
        <v>94.229780260966947</v>
      </c>
      <c r="C1468" s="8">
        <v>72.711194340408156</v>
      </c>
      <c r="D1468" s="8">
        <v>98.07445533385075</v>
      </c>
    </row>
    <row r="1469" spans="1:4">
      <c r="A1469" s="3">
        <v>41127</v>
      </c>
      <c r="B1469" s="8">
        <v>93.82621353299534</v>
      </c>
      <c r="C1469" s="8">
        <v>73.045206649583093</v>
      </c>
      <c r="D1469" s="8">
        <v>98.302897835437165</v>
      </c>
    </row>
    <row r="1470" spans="1:4">
      <c r="A1470" s="3">
        <v>41128</v>
      </c>
      <c r="B1470" s="8">
        <v>93.761712587272015</v>
      </c>
      <c r="C1470" s="8">
        <v>73.591125128677206</v>
      </c>
      <c r="D1470" s="8">
        <v>98.804907283367783</v>
      </c>
    </row>
    <row r="1471" spans="1:4">
      <c r="A1471" s="3">
        <v>41129</v>
      </c>
      <c r="B1471" s="8">
        <v>94.132157207980313</v>
      </c>
      <c r="C1471" s="8">
        <v>73.700911141774867</v>
      </c>
      <c r="D1471" s="8">
        <v>98.866248325460433</v>
      </c>
    </row>
    <row r="1472" spans="1:4">
      <c r="A1472" s="3">
        <v>41130</v>
      </c>
      <c r="B1472" s="8">
        <v>94.456405205400287</v>
      </c>
      <c r="C1472" s="8">
        <v>73.994677705500024</v>
      </c>
      <c r="D1472" s="8">
        <v>98.90714235352219</v>
      </c>
    </row>
    <row r="1473" spans="1:4">
      <c r="A1473" s="3">
        <v>41131</v>
      </c>
      <c r="B1473" s="8">
        <v>94.094676928708651</v>
      </c>
      <c r="C1473" s="8">
        <v>73.888450839959148</v>
      </c>
      <c r="D1473" s="8">
        <v>99.12359867446979</v>
      </c>
    </row>
    <row r="1474" spans="1:4">
      <c r="A1474" s="3">
        <v>41134</v>
      </c>
      <c r="B1474" s="8">
        <v>93.898559188333664</v>
      </c>
      <c r="C1474" s="8">
        <v>73.570044023917788</v>
      </c>
      <c r="D1474" s="8">
        <v>98.999506451385813</v>
      </c>
    </row>
    <row r="1475" spans="1:4">
      <c r="A1475" s="3">
        <v>41135</v>
      </c>
      <c r="B1475" s="8">
        <v>94.089447122298651</v>
      </c>
      <c r="C1475" s="8">
        <v>74.068872243029858</v>
      </c>
      <c r="D1475" s="8">
        <v>98.986815201297688</v>
      </c>
    </row>
    <row r="1476" spans="1:4">
      <c r="A1476" s="3">
        <v>41136</v>
      </c>
      <c r="B1476" s="8">
        <v>93.715515963983705</v>
      </c>
      <c r="C1476" s="8">
        <v>74.017675274328454</v>
      </c>
      <c r="D1476" s="8">
        <v>99.099626313192203</v>
      </c>
    </row>
    <row r="1477" spans="1:4">
      <c r="A1477" s="3">
        <v>41137</v>
      </c>
      <c r="B1477" s="8">
        <v>93.965675037262002</v>
      </c>
      <c r="C1477" s="8">
        <v>74.254769257726409</v>
      </c>
      <c r="D1477" s="8">
        <v>99.803285623634281</v>
      </c>
    </row>
    <row r="1478" spans="1:4">
      <c r="A1478" s="3">
        <v>41138</v>
      </c>
      <c r="B1478" s="8">
        <v>95.134536769896854</v>
      </c>
      <c r="C1478" s="8">
        <v>74.696103554767376</v>
      </c>
      <c r="D1478" s="8">
        <v>99.990129027709585</v>
      </c>
    </row>
    <row r="1479" spans="1:4">
      <c r="A1479" s="3">
        <v>41141</v>
      </c>
      <c r="B1479" s="8">
        <v>94.490398947065259</v>
      </c>
      <c r="C1479" s="8">
        <v>74.332249162231719</v>
      </c>
      <c r="D1479" s="8">
        <v>99.988013819361569</v>
      </c>
    </row>
    <row r="1480" spans="1:4">
      <c r="A1480" s="3">
        <v>41142</v>
      </c>
      <c r="B1480" s="8">
        <v>94.578434021633583</v>
      </c>
      <c r="C1480" s="8">
        <v>74.626015725956904</v>
      </c>
      <c r="D1480" s="8">
        <v>99.638299372488547</v>
      </c>
    </row>
    <row r="1481" spans="1:4">
      <c r="A1481" s="3">
        <v>41143</v>
      </c>
      <c r="B1481" s="8">
        <v>92.550140768955501</v>
      </c>
      <c r="C1481" s="8">
        <v>73.720897124209074</v>
      </c>
      <c r="D1481" s="8">
        <v>99.660861594867441</v>
      </c>
    </row>
    <row r="1482" spans="1:4">
      <c r="A1482" s="3">
        <v>41144</v>
      </c>
      <c r="B1482" s="8">
        <v>91.972247160650582</v>
      </c>
      <c r="C1482" s="8">
        <v>73.287228683444241</v>
      </c>
      <c r="D1482" s="8">
        <v>98.85637735316962</v>
      </c>
    </row>
    <row r="1483" spans="1:4">
      <c r="A1483" s="3">
        <v>41145</v>
      </c>
      <c r="B1483" s="8">
        <v>92.269474491618865</v>
      </c>
      <c r="C1483" s="8">
        <v>73.373743347132176</v>
      </c>
      <c r="D1483" s="8">
        <v>99.494465204823015</v>
      </c>
    </row>
    <row r="1484" spans="1:4">
      <c r="A1484" s="3">
        <v>41148</v>
      </c>
      <c r="B1484" s="8">
        <v>92.877003669580461</v>
      </c>
      <c r="C1484" s="8">
        <v>73.702553825262584</v>
      </c>
      <c r="D1484" s="8">
        <v>99.445815412818504</v>
      </c>
    </row>
    <row r="1485" spans="1:4">
      <c r="A1485" s="3">
        <v>41149</v>
      </c>
      <c r="B1485" s="8">
        <v>90.722323428660715</v>
      </c>
      <c r="C1485" s="8">
        <v>73.18784633243564</v>
      </c>
      <c r="D1485" s="8">
        <v>99.365437495593653</v>
      </c>
    </row>
    <row r="1486" spans="1:4">
      <c r="A1486" s="3">
        <v>41150</v>
      </c>
      <c r="B1486" s="8">
        <v>91.149424285477338</v>
      </c>
      <c r="C1486" s="8">
        <v>73.101057888166409</v>
      </c>
      <c r="D1486" s="8">
        <v>99.449340760065212</v>
      </c>
    </row>
    <row r="1487" spans="1:4">
      <c r="A1487" s="3">
        <v>41151</v>
      </c>
      <c r="B1487" s="8">
        <v>90.508773000252432</v>
      </c>
      <c r="C1487" s="8">
        <v>72.545009527564545</v>
      </c>
      <c r="D1487" s="8">
        <v>98.673059296341037</v>
      </c>
    </row>
    <row r="1488" spans="1:4">
      <c r="A1488" s="3">
        <v>41152</v>
      </c>
      <c r="B1488" s="8">
        <v>90.992530093177379</v>
      </c>
      <c r="C1488" s="8">
        <v>72.88942549882853</v>
      </c>
      <c r="D1488" s="8">
        <v>99.173658605372964</v>
      </c>
    </row>
    <row r="1489" spans="1:4">
      <c r="A1489" s="3">
        <v>41155</v>
      </c>
      <c r="B1489" s="8">
        <v>91.479773723708973</v>
      </c>
      <c r="C1489" s="8">
        <v>73.500777536851174</v>
      </c>
      <c r="D1489" s="8">
        <v>99.173658605372964</v>
      </c>
    </row>
    <row r="1490" spans="1:4">
      <c r="A1490" s="3">
        <v>41156</v>
      </c>
      <c r="B1490" s="8">
        <v>90.278661518212459</v>
      </c>
      <c r="C1490" s="8">
        <v>72.668758350308039</v>
      </c>
      <c r="D1490" s="8">
        <v>99.058027215681093</v>
      </c>
    </row>
    <row r="1491" spans="1:4">
      <c r="A1491" s="3">
        <v>41157</v>
      </c>
      <c r="B1491" s="8">
        <v>90.48698214021077</v>
      </c>
      <c r="C1491" s="8">
        <v>72.686554088091953</v>
      </c>
      <c r="D1491" s="8">
        <v>98.952266798279979</v>
      </c>
    </row>
    <row r="1492" spans="1:4">
      <c r="A1492" s="3">
        <v>41158</v>
      </c>
      <c r="B1492" s="8">
        <v>92.258143244397218</v>
      </c>
      <c r="C1492" s="8">
        <v>74.377970519307326</v>
      </c>
      <c r="D1492" s="8">
        <v>100.97440597898928</v>
      </c>
    </row>
    <row r="1493" spans="1:4">
      <c r="A1493" s="3">
        <v>41159</v>
      </c>
      <c r="B1493" s="8">
        <v>93.340713171267083</v>
      </c>
      <c r="C1493" s="8">
        <v>74.550726066101902</v>
      </c>
      <c r="D1493" s="8">
        <v>101.38334625960694</v>
      </c>
    </row>
    <row r="1494" spans="1:4">
      <c r="A1494" s="3">
        <v>41162</v>
      </c>
      <c r="B1494" s="8">
        <v>93.053073818717124</v>
      </c>
      <c r="C1494" s="8">
        <v>74.383719911514433</v>
      </c>
      <c r="D1494" s="8">
        <v>100.7600648663897</v>
      </c>
    </row>
    <row r="1495" spans="1:4">
      <c r="A1495" s="3">
        <v>41163</v>
      </c>
      <c r="B1495" s="8">
        <v>93.83754478021703</v>
      </c>
      <c r="C1495" s="8">
        <v>74.625741945375623</v>
      </c>
      <c r="D1495" s="8">
        <v>101.07593597969435</v>
      </c>
    </row>
    <row r="1496" spans="1:4">
      <c r="A1496" s="3">
        <v>41164</v>
      </c>
      <c r="B1496" s="8">
        <v>94.638576795348612</v>
      </c>
      <c r="C1496" s="8">
        <v>74.718006001270666</v>
      </c>
      <c r="D1496" s="8">
        <v>101.28745681449658</v>
      </c>
    </row>
    <row r="1497" spans="1:4">
      <c r="A1497" s="3">
        <v>41165</v>
      </c>
      <c r="B1497" s="8">
        <v>94.685645053038598</v>
      </c>
      <c r="C1497" s="8">
        <v>74.582758394112943</v>
      </c>
      <c r="D1497" s="8">
        <v>102.93943453430198</v>
      </c>
    </row>
    <row r="1498" spans="1:4">
      <c r="A1498" s="3">
        <v>41166</v>
      </c>
      <c r="B1498" s="8">
        <v>97.185492517018318</v>
      </c>
      <c r="C1498" s="8">
        <v>75.548382504326057</v>
      </c>
      <c r="D1498" s="8">
        <v>103.34696467602095</v>
      </c>
    </row>
    <row r="1499" spans="1:4">
      <c r="A1499" s="3">
        <v>41169</v>
      </c>
      <c r="B1499" s="8">
        <v>96.623288327943385</v>
      </c>
      <c r="C1499" s="8">
        <v>75.292123880237753</v>
      </c>
      <c r="D1499" s="8">
        <v>103.02404286822288</v>
      </c>
    </row>
    <row r="1500" spans="1:4">
      <c r="A1500" s="3">
        <v>41170</v>
      </c>
      <c r="B1500" s="8">
        <v>95.965204354685142</v>
      </c>
      <c r="C1500" s="8">
        <v>74.961670718619601</v>
      </c>
      <c r="D1500" s="8">
        <v>102.89219488119615</v>
      </c>
    </row>
    <row r="1501" spans="1:4">
      <c r="A1501" s="3">
        <v>41171</v>
      </c>
      <c r="B1501" s="8">
        <v>96.440245103593412</v>
      </c>
      <c r="C1501" s="8">
        <v>75.262829358039625</v>
      </c>
      <c r="D1501" s="8">
        <v>103.01417189593211</v>
      </c>
    </row>
    <row r="1502" spans="1:4">
      <c r="A1502" s="3">
        <v>41172</v>
      </c>
      <c r="B1502" s="8">
        <v>95.899831774560141</v>
      </c>
      <c r="C1502" s="8">
        <v>75.15359090610454</v>
      </c>
      <c r="D1502" s="8">
        <v>102.95847140943418</v>
      </c>
    </row>
    <row r="1503" spans="1:4">
      <c r="A1503" s="3">
        <v>41173</v>
      </c>
      <c r="B1503" s="8">
        <v>95.870196204903479</v>
      </c>
      <c r="C1503" s="8">
        <v>75.504030050156942</v>
      </c>
      <c r="D1503" s="8">
        <v>102.95071564549144</v>
      </c>
    </row>
    <row r="1504" spans="1:4">
      <c r="A1504" s="3">
        <v>41176</v>
      </c>
      <c r="B1504" s="8">
        <v>95.856250054476803</v>
      </c>
      <c r="C1504" s="8">
        <v>75.207251900037576</v>
      </c>
      <c r="D1504" s="8">
        <v>102.72086300500635</v>
      </c>
    </row>
    <row r="1505" spans="1:4">
      <c r="A1505" s="3">
        <v>41177</v>
      </c>
      <c r="B1505" s="8">
        <v>96.37923069547675</v>
      </c>
      <c r="C1505" s="8">
        <v>75.503208708413055</v>
      </c>
      <c r="D1505" s="8">
        <v>101.64210674751497</v>
      </c>
    </row>
    <row r="1506" spans="1:4">
      <c r="A1506" s="3">
        <v>41178</v>
      </c>
      <c r="B1506" s="8">
        <v>94.847769051748614</v>
      </c>
      <c r="C1506" s="8">
        <v>74.117057625337068</v>
      </c>
      <c r="D1506" s="8">
        <v>101.05901431291016</v>
      </c>
    </row>
    <row r="1507" spans="1:4">
      <c r="A1507" s="3">
        <v>41179</v>
      </c>
      <c r="B1507" s="8">
        <v>94.452047033391977</v>
      </c>
      <c r="C1507" s="8">
        <v>74.371947346518951</v>
      </c>
      <c r="D1507" s="8">
        <v>102.03412536134844</v>
      </c>
    </row>
    <row r="1508" spans="1:4">
      <c r="A1508" s="3">
        <v>41180</v>
      </c>
      <c r="B1508" s="8">
        <v>93.478431406730436</v>
      </c>
      <c r="C1508" s="8">
        <v>73.504610464989284</v>
      </c>
      <c r="D1508" s="8">
        <v>101.57724035817563</v>
      </c>
    </row>
    <row r="1509" spans="1:4">
      <c r="A1509" s="3">
        <v>41183</v>
      </c>
      <c r="B1509" s="8">
        <v>94.584535462445317</v>
      </c>
      <c r="C1509" s="8">
        <v>74.559213264121937</v>
      </c>
      <c r="D1509" s="8">
        <v>101.8465768878238</v>
      </c>
    </row>
    <row r="1510" spans="1:4">
      <c r="A1510" s="3">
        <v>41184</v>
      </c>
      <c r="B1510" s="8">
        <v>94.569717677616978</v>
      </c>
      <c r="C1510" s="8">
        <v>74.363186367917621</v>
      </c>
      <c r="D1510" s="8">
        <v>101.93541563844074</v>
      </c>
    </row>
    <row r="1511" spans="1:4">
      <c r="A1511" s="3">
        <v>41185</v>
      </c>
      <c r="B1511" s="8">
        <v>94.157434605628694</v>
      </c>
      <c r="C1511" s="8">
        <v>74.29665768666392</v>
      </c>
      <c r="D1511" s="8">
        <v>102.30487202989529</v>
      </c>
    </row>
    <row r="1512" spans="1:4">
      <c r="A1512" s="3">
        <v>41186</v>
      </c>
      <c r="B1512" s="8">
        <v>94.405850410103668</v>
      </c>
      <c r="C1512" s="8">
        <v>74.284337560505818</v>
      </c>
      <c r="D1512" s="8">
        <v>103.03884932665903</v>
      </c>
    </row>
    <row r="1513" spans="1:4">
      <c r="A1513" s="3">
        <v>41187</v>
      </c>
      <c r="B1513" s="8">
        <v>95.316708359845222</v>
      </c>
      <c r="C1513" s="8">
        <v>75.046542698819792</v>
      </c>
      <c r="D1513" s="8">
        <v>103.00571106254002</v>
      </c>
    </row>
    <row r="1514" spans="1:4">
      <c r="A1514" s="3">
        <v>41190</v>
      </c>
      <c r="B1514" s="8">
        <v>94.128670670373708</v>
      </c>
      <c r="C1514" s="8">
        <v>74.311168057472344</v>
      </c>
      <c r="D1514" s="8">
        <v>102.64965099062293</v>
      </c>
    </row>
    <row r="1515" spans="1:4">
      <c r="A1515" s="3">
        <v>41191</v>
      </c>
      <c r="B1515" s="8">
        <v>93.583899169332113</v>
      </c>
      <c r="C1515" s="8">
        <v>73.974417942484507</v>
      </c>
      <c r="D1515" s="8">
        <v>101.63435098357223</v>
      </c>
    </row>
    <row r="1516" spans="1:4">
      <c r="A1516" s="3">
        <v>41192</v>
      </c>
      <c r="B1516" s="8">
        <v>92.528349908913896</v>
      </c>
      <c r="C1516" s="8">
        <v>73.568401340430057</v>
      </c>
      <c r="D1516" s="8">
        <v>101.00542903476027</v>
      </c>
    </row>
    <row r="1517" spans="1:4">
      <c r="A1517" s="3">
        <v>41193</v>
      </c>
      <c r="B1517" s="8">
        <v>92.858699347145517</v>
      </c>
      <c r="C1517" s="8">
        <v>74.149363733929391</v>
      </c>
      <c r="D1517" s="8">
        <v>101.02517097934181</v>
      </c>
    </row>
    <row r="1518" spans="1:4">
      <c r="A1518" s="3">
        <v>41194</v>
      </c>
      <c r="B1518" s="8">
        <v>92.279934104438922</v>
      </c>
      <c r="C1518" s="8">
        <v>73.763606894890472</v>
      </c>
      <c r="D1518" s="8">
        <v>100.72551646337197</v>
      </c>
    </row>
    <row r="1519" spans="1:4">
      <c r="A1519" s="3">
        <v>41197</v>
      </c>
      <c r="B1519" s="8">
        <v>92.716622939673869</v>
      </c>
      <c r="C1519" s="8">
        <v>74.140602755328089</v>
      </c>
      <c r="D1519" s="8">
        <v>101.53916660791121</v>
      </c>
    </row>
    <row r="1520" spans="1:4">
      <c r="A1520" s="3">
        <v>41198</v>
      </c>
      <c r="B1520" s="8">
        <v>93.514168417198746</v>
      </c>
      <c r="C1520" s="8">
        <v>75.119642114024472</v>
      </c>
      <c r="D1520" s="8">
        <v>102.58196432348619</v>
      </c>
    </row>
    <row r="1521" spans="1:4">
      <c r="A1521" s="3">
        <v>41199</v>
      </c>
      <c r="B1521" s="8">
        <v>93.744279899238734</v>
      </c>
      <c r="C1521" s="8">
        <v>75.469807477495564</v>
      </c>
      <c r="D1521" s="8">
        <v>103.0043009236413</v>
      </c>
    </row>
    <row r="1522" spans="1:4">
      <c r="A1522" s="3">
        <v>41200</v>
      </c>
      <c r="B1522" s="8">
        <v>94.373599937241991</v>
      </c>
      <c r="C1522" s="8">
        <v>75.613816063254589</v>
      </c>
      <c r="D1522" s="8">
        <v>102.75259113022663</v>
      </c>
    </row>
    <row r="1523" spans="1:4">
      <c r="A1523" s="3">
        <v>41201</v>
      </c>
      <c r="B1523" s="8">
        <v>92.797684939028855</v>
      </c>
      <c r="C1523" s="8">
        <v>75.036960378474589</v>
      </c>
      <c r="D1523" s="8">
        <v>101.04984841006871</v>
      </c>
    </row>
    <row r="1524" spans="1:4">
      <c r="A1524" s="3">
        <v>41204</v>
      </c>
      <c r="B1524" s="8">
        <v>93.027796421068828</v>
      </c>
      <c r="C1524" s="8">
        <v>74.72895722452229</v>
      </c>
      <c r="D1524" s="8">
        <v>101.09426778537716</v>
      </c>
    </row>
    <row r="1525" spans="1:4">
      <c r="A1525" s="3">
        <v>41205</v>
      </c>
      <c r="B1525" s="8">
        <v>91.399583358755692</v>
      </c>
      <c r="C1525" s="8">
        <v>73.481339115579516</v>
      </c>
      <c r="D1525" s="8">
        <v>99.634068955792429</v>
      </c>
    </row>
    <row r="1526" spans="1:4">
      <c r="A1526" s="3">
        <v>41206</v>
      </c>
      <c r="B1526" s="8">
        <v>91.562578991867355</v>
      </c>
      <c r="C1526" s="8">
        <v>73.790437391856969</v>
      </c>
      <c r="D1526" s="8">
        <v>99.32665867587987</v>
      </c>
    </row>
    <row r="1527" spans="1:4">
      <c r="A1527" s="3">
        <v>41207</v>
      </c>
      <c r="B1527" s="8">
        <v>92.19625720187895</v>
      </c>
      <c r="C1527" s="8">
        <v>73.984000262829653</v>
      </c>
      <c r="D1527" s="8">
        <v>99.624197983501688</v>
      </c>
    </row>
    <row r="1528" spans="1:4">
      <c r="A1528" s="3">
        <v>41208</v>
      </c>
      <c r="B1528" s="8">
        <v>92.323515824522275</v>
      </c>
      <c r="C1528" s="8">
        <v>74.061206386753696</v>
      </c>
      <c r="D1528" s="8">
        <v>99.551575830219591</v>
      </c>
    </row>
    <row r="1529" spans="1:4">
      <c r="A1529" s="3">
        <v>41211</v>
      </c>
      <c r="B1529" s="8">
        <v>92.007112536717301</v>
      </c>
      <c r="C1529" s="8">
        <v>73.772915434654351</v>
      </c>
      <c r="D1529" s="8">
        <v>99.551575830219591</v>
      </c>
    </row>
    <row r="1530" spans="1:4">
      <c r="A1530" s="3">
        <v>41212</v>
      </c>
      <c r="B1530" s="8">
        <v>92.323515824522289</v>
      </c>
      <c r="C1530" s="8">
        <v>74.401789429879614</v>
      </c>
      <c r="D1530" s="8">
        <v>99.551575830219591</v>
      </c>
    </row>
    <row r="1531" spans="1:4">
      <c r="A1531" s="3">
        <v>41213</v>
      </c>
      <c r="B1531" s="8">
        <v>91.70552703374068</v>
      </c>
      <c r="C1531" s="8">
        <v>74.003164903520016</v>
      </c>
      <c r="D1531" s="8">
        <v>99.567087358105084</v>
      </c>
    </row>
    <row r="1532" spans="1:4">
      <c r="A1532" s="3">
        <v>41214</v>
      </c>
      <c r="B1532" s="8">
        <v>92.612026811473925</v>
      </c>
      <c r="C1532" s="8">
        <v>74.935114002234343</v>
      </c>
      <c r="D1532" s="8">
        <v>100.65500951843788</v>
      </c>
    </row>
    <row r="1533" spans="1:4">
      <c r="A1533" s="3">
        <v>41215</v>
      </c>
      <c r="B1533" s="8">
        <v>93.257036268707196</v>
      </c>
      <c r="C1533" s="8">
        <v>75.248318987231173</v>
      </c>
      <c r="D1533" s="8">
        <v>99.710921525770615</v>
      </c>
    </row>
    <row r="1534" spans="1:4">
      <c r="A1534" s="3">
        <v>41218</v>
      </c>
      <c r="B1534" s="8">
        <v>92.685244101213925</v>
      </c>
      <c r="C1534" s="8">
        <v>74.798497492170185</v>
      </c>
      <c r="D1534" s="8">
        <v>99.926672777268877</v>
      </c>
    </row>
    <row r="1535" spans="1:4">
      <c r="A1535" s="3">
        <v>41219</v>
      </c>
      <c r="B1535" s="8">
        <v>93.481046309935508</v>
      </c>
      <c r="C1535" s="8">
        <v>75.219024465033044</v>
      </c>
      <c r="D1535" s="8">
        <v>100.71141507438514</v>
      </c>
    </row>
    <row r="1536" spans="1:4">
      <c r="A1536" s="3">
        <v>41220</v>
      </c>
      <c r="B1536" s="8">
        <v>92.079458192055682</v>
      </c>
      <c r="C1536" s="8">
        <v>74.20658387541917</v>
      </c>
      <c r="D1536" s="8">
        <v>98.324049918917311</v>
      </c>
    </row>
    <row r="1537" spans="1:4">
      <c r="A1537" s="3">
        <v>41221</v>
      </c>
      <c r="B1537" s="8">
        <v>92.00275436470902</v>
      </c>
      <c r="C1537" s="8">
        <v>74.080371027444059</v>
      </c>
      <c r="D1537" s="8">
        <v>97.124021716139325</v>
      </c>
    </row>
    <row r="1538" spans="1:4">
      <c r="A1538" s="3">
        <v>41222</v>
      </c>
      <c r="B1538" s="8">
        <v>91.709013571347398</v>
      </c>
      <c r="C1538" s="8">
        <v>73.994677705499981</v>
      </c>
      <c r="D1538" s="8">
        <v>97.289007967285059</v>
      </c>
    </row>
    <row r="1539" spans="1:4">
      <c r="A1539" s="3">
        <v>41225</v>
      </c>
      <c r="B1539" s="8">
        <v>91.72208808737237</v>
      </c>
      <c r="C1539" s="8">
        <v>73.792627636507277</v>
      </c>
      <c r="D1539" s="8">
        <v>97.301699217373198</v>
      </c>
    </row>
    <row r="1540" spans="1:4">
      <c r="A1540" s="3">
        <v>41226</v>
      </c>
      <c r="B1540" s="8">
        <v>91.781359226685709</v>
      </c>
      <c r="C1540" s="8">
        <v>74.085299077907294</v>
      </c>
      <c r="D1540" s="8">
        <v>96.913911020235773</v>
      </c>
    </row>
    <row r="1541" spans="1:4">
      <c r="A1541" s="3">
        <v>41227</v>
      </c>
      <c r="B1541" s="8">
        <v>91.715115012159046</v>
      </c>
      <c r="C1541" s="8">
        <v>73.410703725606439</v>
      </c>
      <c r="D1541" s="8">
        <v>95.571458788690961</v>
      </c>
    </row>
    <row r="1542" spans="1:4">
      <c r="A1542" s="3">
        <v>41228</v>
      </c>
      <c r="B1542" s="8">
        <v>90.50441482824418</v>
      </c>
      <c r="C1542" s="8">
        <v>72.695588847274522</v>
      </c>
      <c r="D1542" s="8">
        <v>95.419163787633352</v>
      </c>
    </row>
    <row r="1543" spans="1:4">
      <c r="A1543" s="3">
        <v>41229</v>
      </c>
      <c r="B1543" s="8">
        <v>89.520339588762639</v>
      </c>
      <c r="C1543" s="8">
        <v>71.965963598134195</v>
      </c>
      <c r="D1543" s="8">
        <v>95.880984276951551</v>
      </c>
    </row>
    <row r="1544" spans="1:4">
      <c r="A1544" s="3">
        <v>41232</v>
      </c>
      <c r="B1544" s="8">
        <v>91.640154453615722</v>
      </c>
      <c r="C1544" s="8">
        <v>73.533357426024764</v>
      </c>
      <c r="D1544" s="8">
        <v>97.785376859620953</v>
      </c>
    </row>
    <row r="1545" spans="1:4">
      <c r="A1545" s="3">
        <v>41233</v>
      </c>
      <c r="B1545" s="8">
        <v>91.862421226040709</v>
      </c>
      <c r="C1545" s="8">
        <v>73.780581290930485</v>
      </c>
      <c r="D1545" s="8">
        <v>97.850243248960297</v>
      </c>
    </row>
    <row r="1546" spans="1:4">
      <c r="A1546" s="3">
        <v>41234</v>
      </c>
      <c r="B1546" s="8">
        <v>91.838887097195709</v>
      </c>
      <c r="C1546" s="8">
        <v>73.950872812493444</v>
      </c>
      <c r="D1546" s="8">
        <v>98.077275611648034</v>
      </c>
    </row>
    <row r="1547" spans="1:4">
      <c r="A1547" s="3">
        <v>41235</v>
      </c>
      <c r="B1547" s="8">
        <v>92.478666748018952</v>
      </c>
      <c r="C1547" s="8">
        <v>74.386183936746008</v>
      </c>
      <c r="D1547" s="8">
        <v>98.077275611648034</v>
      </c>
    </row>
    <row r="1548" spans="1:4">
      <c r="A1548" s="3">
        <v>41236</v>
      </c>
      <c r="B1548" s="8">
        <v>93.419160267417155</v>
      </c>
      <c r="C1548" s="8">
        <v>74.832993845412815</v>
      </c>
      <c r="D1548" s="8">
        <v>99.354861453853502</v>
      </c>
    </row>
    <row r="1549" spans="1:4">
      <c r="A1549" s="3">
        <v>41239</v>
      </c>
      <c r="B1549" s="8">
        <v>93.175974269352196</v>
      </c>
      <c r="C1549" s="8">
        <v>74.469413233458468</v>
      </c>
      <c r="D1549" s="8">
        <v>99.153211591342028</v>
      </c>
    </row>
    <row r="1550" spans="1:4">
      <c r="A1550" s="3">
        <v>41240</v>
      </c>
      <c r="B1550" s="8">
        <v>93.415673729810493</v>
      </c>
      <c r="C1550" s="8">
        <v>74.704590752787368</v>
      </c>
      <c r="D1550" s="8">
        <v>98.634985546076564</v>
      </c>
    </row>
    <row r="1551" spans="1:4">
      <c r="A1551" s="3">
        <v>41241</v>
      </c>
      <c r="B1551" s="8">
        <v>93.21171127982052</v>
      </c>
      <c r="C1551" s="8">
        <v>74.783439560199156</v>
      </c>
      <c r="D1551" s="8">
        <v>99.409856870902075</v>
      </c>
    </row>
    <row r="1552" spans="1:4">
      <c r="A1552" s="3">
        <v>41242</v>
      </c>
      <c r="B1552" s="8">
        <v>94.574947484027021</v>
      </c>
      <c r="C1552" s="8">
        <v>75.647491074753333</v>
      </c>
      <c r="D1552" s="8">
        <v>99.834308679405197</v>
      </c>
    </row>
    <row r="1553" spans="1:4">
      <c r="A1553" s="3">
        <v>41243</v>
      </c>
      <c r="B1553" s="8">
        <v>94.646421504963669</v>
      </c>
      <c r="C1553" s="8">
        <v>75.503208708412998</v>
      </c>
      <c r="D1553" s="8">
        <v>99.850525276740029</v>
      </c>
    </row>
    <row r="1554" spans="1:4">
      <c r="A1554" s="3">
        <v>41246</v>
      </c>
      <c r="B1554" s="8">
        <v>94.910526728668657</v>
      </c>
      <c r="C1554" s="8">
        <v>75.599031911864827</v>
      </c>
      <c r="D1554" s="8">
        <v>99.376718606783029</v>
      </c>
    </row>
    <row r="1555" spans="1:4">
      <c r="A1555" s="3">
        <v>41247</v>
      </c>
      <c r="B1555" s="8">
        <v>94.886120965421966</v>
      </c>
      <c r="C1555" s="8">
        <v>75.629147775806828</v>
      </c>
      <c r="D1555" s="8">
        <v>99.206796869491896</v>
      </c>
    </row>
    <row r="1556" spans="1:4">
      <c r="A1556" s="3">
        <v>41248</v>
      </c>
      <c r="B1556" s="8">
        <v>95.12407715707694</v>
      </c>
      <c r="C1556" s="8">
        <v>75.813949668178211</v>
      </c>
      <c r="D1556" s="8">
        <v>99.364027356694891</v>
      </c>
    </row>
    <row r="1557" spans="1:4">
      <c r="A1557" s="3">
        <v>41249</v>
      </c>
      <c r="B1557" s="8">
        <v>95.708072206193549</v>
      </c>
      <c r="C1557" s="8">
        <v>76.334680333793557</v>
      </c>
      <c r="D1557" s="8">
        <v>99.692589720087696</v>
      </c>
    </row>
    <row r="1558" spans="1:4">
      <c r="A1558" s="3">
        <v>41250</v>
      </c>
      <c r="B1558" s="8">
        <v>95.759498635891873</v>
      </c>
      <c r="C1558" s="8">
        <v>76.431051098407949</v>
      </c>
      <c r="D1558" s="8">
        <v>99.983783402665424</v>
      </c>
    </row>
    <row r="1559" spans="1:4">
      <c r="A1559" s="3">
        <v>41253</v>
      </c>
      <c r="B1559" s="8">
        <v>96.398406652313469</v>
      </c>
      <c r="C1559" s="8">
        <v>76.535361499879798</v>
      </c>
      <c r="D1559" s="8">
        <v>100.01762673623378</v>
      </c>
    </row>
    <row r="1560" spans="1:4">
      <c r="A1560" s="3">
        <v>41254</v>
      </c>
      <c r="B1560" s="8">
        <v>96.660768607215104</v>
      </c>
      <c r="C1560" s="8">
        <v>76.792441465711974</v>
      </c>
      <c r="D1560" s="8">
        <v>100.67263625467133</v>
      </c>
    </row>
    <row r="1561" spans="1:4">
      <c r="A1561" s="3">
        <v>41255</v>
      </c>
      <c r="B1561" s="8">
        <v>96.171781707880157</v>
      </c>
      <c r="C1561" s="8">
        <v>76.834877455812077</v>
      </c>
      <c r="D1561" s="8">
        <v>100.71776069942914</v>
      </c>
    </row>
    <row r="1562" spans="1:4">
      <c r="A1562" s="3">
        <v>41256</v>
      </c>
      <c r="B1562" s="8">
        <v>95.192936274808602</v>
      </c>
      <c r="C1562" s="8">
        <v>76.557811507545651</v>
      </c>
      <c r="D1562" s="8">
        <v>100.08108298667443</v>
      </c>
    </row>
    <row r="1563" spans="1:4">
      <c r="A1563" s="3">
        <v>41257</v>
      </c>
      <c r="B1563" s="8">
        <v>95.712430378201873</v>
      </c>
      <c r="C1563" s="8">
        <v>76.493199290360991</v>
      </c>
      <c r="D1563" s="8">
        <v>99.66720721991139</v>
      </c>
    </row>
    <row r="1564" spans="1:4">
      <c r="A1564" s="3">
        <v>41260</v>
      </c>
      <c r="B1564" s="8">
        <v>96.028833666006847</v>
      </c>
      <c r="C1564" s="8">
        <v>76.435431587708607</v>
      </c>
      <c r="D1564" s="8">
        <v>100.85031375590519</v>
      </c>
    </row>
    <row r="1565" spans="1:4">
      <c r="A1565" s="3">
        <v>41261</v>
      </c>
      <c r="B1565" s="8">
        <v>96.531766715768455</v>
      </c>
      <c r="C1565" s="8">
        <v>76.785323170598417</v>
      </c>
      <c r="D1565" s="8">
        <v>102.00874286117207</v>
      </c>
    </row>
    <row r="1566" spans="1:4">
      <c r="A1566" s="3">
        <v>41262</v>
      </c>
      <c r="B1566" s="8">
        <v>96.65902533841178</v>
      </c>
      <c r="C1566" s="8">
        <v>77.10975315942818</v>
      </c>
      <c r="D1566" s="8">
        <v>101.23457660579591</v>
      </c>
    </row>
    <row r="1567" spans="1:4">
      <c r="A1567" s="3">
        <v>41263</v>
      </c>
      <c r="B1567" s="8">
        <v>96.58319314546678</v>
      </c>
      <c r="C1567" s="8">
        <v>77.153558052434718</v>
      </c>
      <c r="D1567" s="8">
        <v>101.79017133187644</v>
      </c>
    </row>
    <row r="1568" spans="1:4">
      <c r="A1568" s="3">
        <v>41264</v>
      </c>
      <c r="B1568" s="8">
        <v>96.570990263843456</v>
      </c>
      <c r="C1568" s="8">
        <v>76.917832971943227</v>
      </c>
      <c r="D1568" s="8">
        <v>100.83550729746905</v>
      </c>
    </row>
    <row r="1569" spans="1:4">
      <c r="A1569" s="3">
        <v>41267</v>
      </c>
      <c r="B1569" s="8">
        <v>96.570990263843456</v>
      </c>
      <c r="C1569" s="8">
        <v>76.795179271524901</v>
      </c>
      <c r="D1569" s="8">
        <v>100.58943805964913</v>
      </c>
    </row>
    <row r="1570" spans="1:4">
      <c r="A1570" s="3">
        <v>41268</v>
      </c>
      <c r="B1570" s="8">
        <v>96.570990263843456</v>
      </c>
      <c r="C1570" s="8">
        <v>76.795179271524901</v>
      </c>
      <c r="D1570" s="8">
        <v>100.58943805964913</v>
      </c>
    </row>
    <row r="1571" spans="1:4">
      <c r="A1571" s="3">
        <v>41269</v>
      </c>
      <c r="B1571" s="8">
        <v>96.570990263843456</v>
      </c>
      <c r="C1571" s="8">
        <v>76.795179271524901</v>
      </c>
      <c r="D1571" s="8">
        <v>100.10787562574939</v>
      </c>
    </row>
    <row r="1572" spans="1:4">
      <c r="A1572" s="3">
        <v>41270</v>
      </c>
      <c r="B1572" s="8">
        <v>96.830737315540091</v>
      </c>
      <c r="C1572" s="8">
        <v>76.823104890816566</v>
      </c>
      <c r="D1572" s="8">
        <v>99.98589861101344</v>
      </c>
    </row>
    <row r="1573" spans="1:4">
      <c r="A1573" s="3">
        <v>41271</v>
      </c>
      <c r="B1573" s="8">
        <v>96.292067255310158</v>
      </c>
      <c r="C1573" s="8">
        <v>76.323181549379314</v>
      </c>
      <c r="D1573" s="8">
        <v>98.881054783896474</v>
      </c>
    </row>
    <row r="1574" spans="1:4">
      <c r="A1574" s="3">
        <v>41274</v>
      </c>
      <c r="B1574" s="8">
        <v>96.292067255310158</v>
      </c>
      <c r="C1574" s="8">
        <v>76.569857853122443</v>
      </c>
      <c r="D1574" s="8">
        <v>100.55629979553012</v>
      </c>
    </row>
    <row r="1575" spans="1:4">
      <c r="A1575" s="3">
        <v>41275</v>
      </c>
      <c r="B1575" s="8">
        <v>96.292067255310158</v>
      </c>
      <c r="C1575" s="8">
        <v>76.569857853122443</v>
      </c>
      <c r="D1575" s="8">
        <v>100.55629979553012</v>
      </c>
    </row>
    <row r="1576" spans="1:4">
      <c r="A1576" s="3">
        <v>41276</v>
      </c>
      <c r="B1576" s="8">
        <v>98.49120085071489</v>
      </c>
      <c r="C1576" s="8">
        <v>78.117265698578791</v>
      </c>
      <c r="D1576" s="8">
        <v>103.11076641049169</v>
      </c>
    </row>
    <row r="1577" spans="1:4">
      <c r="A1577" s="3">
        <v>41277</v>
      </c>
      <c r="B1577" s="8">
        <v>98.529552764388214</v>
      </c>
      <c r="C1577" s="8">
        <v>78.528757912259081</v>
      </c>
      <c r="D1577" s="8">
        <v>102.89572022844276</v>
      </c>
    </row>
    <row r="1578" spans="1:4">
      <c r="A1578" s="3">
        <v>41278</v>
      </c>
      <c r="B1578" s="8">
        <v>99.084783878249809</v>
      </c>
      <c r="C1578" s="8">
        <v>78.801443371224835</v>
      </c>
      <c r="D1578" s="8">
        <v>103.39631953747471</v>
      </c>
    </row>
    <row r="1579" spans="1:4">
      <c r="A1579" s="3">
        <v>41281</v>
      </c>
      <c r="B1579" s="8">
        <v>98.506018635543228</v>
      </c>
      <c r="C1579" s="8">
        <v>78.474549357163454</v>
      </c>
      <c r="D1579" s="8">
        <v>103.07339772967664</v>
      </c>
    </row>
    <row r="1580" spans="1:4">
      <c r="A1580" s="3">
        <v>41282</v>
      </c>
      <c r="B1580" s="8">
        <v>98.092863929153282</v>
      </c>
      <c r="C1580" s="8">
        <v>78.369965175110323</v>
      </c>
      <c r="D1580" s="8">
        <v>102.73919481068911</v>
      </c>
    </row>
    <row r="1581" spans="1:4">
      <c r="A1581" s="3">
        <v>41283</v>
      </c>
      <c r="B1581" s="8">
        <v>98.291596572733255</v>
      </c>
      <c r="C1581" s="8">
        <v>78.910134261997342</v>
      </c>
      <c r="D1581" s="8">
        <v>103.01205668758398</v>
      </c>
    </row>
    <row r="1582" spans="1:4">
      <c r="A1582" s="3">
        <v>41284</v>
      </c>
      <c r="B1582" s="8">
        <v>98.221865820599916</v>
      </c>
      <c r="C1582" s="8">
        <v>78.696311628009127</v>
      </c>
      <c r="D1582" s="8">
        <v>103.79468377635222</v>
      </c>
    </row>
    <row r="1583" spans="1:4">
      <c r="A1583" s="3">
        <v>41285</v>
      </c>
      <c r="B1583" s="8">
        <v>98.693420031901539</v>
      </c>
      <c r="C1583" s="8">
        <v>78.596929277000527</v>
      </c>
      <c r="D1583" s="8">
        <v>103.78974829020683</v>
      </c>
    </row>
    <row r="1584" spans="1:4">
      <c r="A1584" s="3">
        <v>41288</v>
      </c>
      <c r="B1584" s="8">
        <v>98.742231558394863</v>
      </c>
      <c r="C1584" s="8">
        <v>78.303436493856651</v>
      </c>
      <c r="D1584" s="8">
        <v>103.69315377564716</v>
      </c>
    </row>
    <row r="1585" spans="1:4">
      <c r="A1585" s="3">
        <v>41289</v>
      </c>
      <c r="B1585" s="8">
        <v>98.277650422306593</v>
      </c>
      <c r="C1585" s="8">
        <v>78.2933066123489</v>
      </c>
      <c r="D1585" s="8">
        <v>103.81019530423771</v>
      </c>
    </row>
    <row r="1586" spans="1:4">
      <c r="A1586" s="3">
        <v>41290</v>
      </c>
      <c r="B1586" s="8">
        <v>98.54872872122489</v>
      </c>
      <c r="C1586" s="8">
        <v>78.310554788970222</v>
      </c>
      <c r="D1586" s="8">
        <v>103.83064231826862</v>
      </c>
    </row>
    <row r="1587" spans="1:4">
      <c r="A1587" s="3">
        <v>41291</v>
      </c>
      <c r="B1587" s="8">
        <v>99.035100717354851</v>
      </c>
      <c r="C1587" s="8">
        <v>78.671397595111671</v>
      </c>
      <c r="D1587" s="8">
        <v>104.41655503067079</v>
      </c>
    </row>
    <row r="1588" spans="1:4">
      <c r="A1588" s="3">
        <v>41292</v>
      </c>
      <c r="B1588" s="8">
        <v>98.932247857958188</v>
      </c>
      <c r="C1588" s="8">
        <v>78.583787809098581</v>
      </c>
      <c r="D1588" s="8">
        <v>104.77191003313854</v>
      </c>
    </row>
    <row r="1589" spans="1:4">
      <c r="A1589" s="3">
        <v>41295</v>
      </c>
      <c r="B1589" s="8">
        <v>99.635656820103094</v>
      </c>
      <c r="C1589" s="8">
        <v>78.789670806229367</v>
      </c>
      <c r="D1589" s="8">
        <v>104.77191003313854</v>
      </c>
    </row>
    <row r="1590" spans="1:4">
      <c r="A1590" s="3">
        <v>41296</v>
      </c>
      <c r="B1590" s="8">
        <v>99.292232865846472</v>
      </c>
      <c r="C1590" s="8">
        <v>78.756543355893172</v>
      </c>
      <c r="D1590" s="8">
        <v>105.23584573080475</v>
      </c>
    </row>
    <row r="1591" spans="1:4">
      <c r="A1591" s="3">
        <v>41297</v>
      </c>
      <c r="B1591" s="8">
        <v>99.437795810924769</v>
      </c>
      <c r="C1591" s="8">
        <v>78.908217797928344</v>
      </c>
      <c r="D1591" s="8">
        <v>105.39448635690643</v>
      </c>
    </row>
    <row r="1592" spans="1:4">
      <c r="A1592" s="3">
        <v>41298</v>
      </c>
      <c r="B1592" s="8">
        <v>99.970364430343039</v>
      </c>
      <c r="C1592" s="8">
        <v>79.091924567974559</v>
      </c>
      <c r="D1592" s="8">
        <v>105.39519142635575</v>
      </c>
    </row>
    <row r="1593" spans="1:4">
      <c r="A1593" s="3">
        <v>41299</v>
      </c>
      <c r="B1593" s="8">
        <v>100.97884543307124</v>
      </c>
      <c r="C1593" s="8">
        <v>79.318888669864734</v>
      </c>
      <c r="D1593" s="8">
        <v>105.96911795811913</v>
      </c>
    </row>
    <row r="1594" spans="1:4">
      <c r="A1594" s="3">
        <v>41302</v>
      </c>
      <c r="B1594" s="8">
        <v>101.13138145336289</v>
      </c>
      <c r="C1594" s="8">
        <v>79.221149002343878</v>
      </c>
      <c r="D1594" s="8">
        <v>105.77310865120239</v>
      </c>
    </row>
    <row r="1595" spans="1:4">
      <c r="A1595" s="3">
        <v>41303</v>
      </c>
      <c r="B1595" s="8">
        <v>101.28130257044955</v>
      </c>
      <c r="C1595" s="8">
        <v>79.478776529338631</v>
      </c>
      <c r="D1595" s="8">
        <v>106.3131918493974</v>
      </c>
    </row>
    <row r="1596" spans="1:4">
      <c r="A1596" s="3">
        <v>41304</v>
      </c>
      <c r="B1596" s="8">
        <v>102.27583742275112</v>
      </c>
      <c r="C1596" s="8">
        <v>79.020467836257623</v>
      </c>
      <c r="D1596" s="8">
        <v>105.89861101318505</v>
      </c>
    </row>
    <row r="1597" spans="1:4">
      <c r="A1597" s="3">
        <v>41305</v>
      </c>
      <c r="B1597" s="8">
        <v>101.9088793396495</v>
      </c>
      <c r="C1597" s="8">
        <v>78.635258558381295</v>
      </c>
      <c r="D1597" s="8">
        <v>105.62715927518884</v>
      </c>
    </row>
    <row r="1598" spans="1:4">
      <c r="A1598" s="3">
        <v>41306</v>
      </c>
      <c r="B1598" s="8">
        <v>102.51379361440607</v>
      </c>
      <c r="C1598" s="8">
        <v>78.902468405721251</v>
      </c>
      <c r="D1598" s="8">
        <v>106.68899386589604</v>
      </c>
    </row>
    <row r="1599" spans="1:4">
      <c r="A1599" s="3">
        <v>41309</v>
      </c>
      <c r="B1599" s="8">
        <v>101.21331508711958</v>
      </c>
      <c r="C1599" s="8">
        <v>77.726307028495398</v>
      </c>
      <c r="D1599" s="8">
        <v>105.45794260734706</v>
      </c>
    </row>
    <row r="1600" spans="1:4">
      <c r="A1600" s="3">
        <v>41310</v>
      </c>
      <c r="B1600" s="8">
        <v>102.4641104535111</v>
      </c>
      <c r="C1600" s="8">
        <v>78.179961451694481</v>
      </c>
      <c r="D1600" s="8">
        <v>106.55644080941997</v>
      </c>
    </row>
    <row r="1601" spans="1:4">
      <c r="A1601" s="3">
        <v>41311</v>
      </c>
      <c r="B1601" s="8">
        <v>102.39873787338611</v>
      </c>
      <c r="C1601" s="8">
        <v>77.896598550058357</v>
      </c>
      <c r="D1601" s="8">
        <v>106.61496157371523</v>
      </c>
    </row>
    <row r="1602" spans="1:4">
      <c r="A1602" s="3">
        <v>41312</v>
      </c>
      <c r="B1602" s="8">
        <v>101.60729383667288</v>
      </c>
      <c r="C1602" s="8">
        <v>77.720557636288305</v>
      </c>
      <c r="D1602" s="8">
        <v>106.42247761404522</v>
      </c>
    </row>
    <row r="1603" spans="1:4">
      <c r="A1603" s="3">
        <v>41313</v>
      </c>
      <c r="B1603" s="8">
        <v>102.42140036782945</v>
      </c>
      <c r="C1603" s="8">
        <v>78.669207350461363</v>
      </c>
      <c r="D1603" s="8">
        <v>107.02460692378223</v>
      </c>
    </row>
    <row r="1604" spans="1:4">
      <c r="A1604" s="3">
        <v>41316</v>
      </c>
      <c r="B1604" s="8">
        <v>102.06926006955617</v>
      </c>
      <c r="C1604" s="8">
        <v>78.196114505990636</v>
      </c>
      <c r="D1604" s="8">
        <v>106.95974053444287</v>
      </c>
    </row>
    <row r="1605" spans="1:4">
      <c r="A1605" s="3">
        <v>41317</v>
      </c>
      <c r="B1605" s="8">
        <v>102.50246236718444</v>
      </c>
      <c r="C1605" s="8">
        <v>78.593096348862474</v>
      </c>
      <c r="D1605" s="8">
        <v>107.13036734118333</v>
      </c>
    </row>
    <row r="1606" spans="1:4">
      <c r="A1606" s="3">
        <v>41318</v>
      </c>
      <c r="B1606" s="8">
        <v>103.32877177996433</v>
      </c>
      <c r="C1606" s="8">
        <v>78.922180607574163</v>
      </c>
      <c r="D1606" s="8">
        <v>107.193823591624</v>
      </c>
    </row>
    <row r="1607" spans="1:4">
      <c r="A1607" s="3">
        <v>41319</v>
      </c>
      <c r="B1607" s="8">
        <v>103.10650500753935</v>
      </c>
      <c r="C1607" s="8">
        <v>78.792682392623561</v>
      </c>
      <c r="D1607" s="8">
        <v>107.2678558838048</v>
      </c>
    </row>
    <row r="1608" spans="1:4">
      <c r="A1608" s="3">
        <v>41320</v>
      </c>
      <c r="B1608" s="8">
        <v>103.15182999642602</v>
      </c>
      <c r="C1608" s="8">
        <v>78.668112228136181</v>
      </c>
      <c r="D1608" s="8">
        <v>107.15574984135961</v>
      </c>
    </row>
    <row r="1609" spans="1:4">
      <c r="A1609" s="3">
        <v>41323</v>
      </c>
      <c r="B1609" s="8">
        <v>103.37409676885098</v>
      </c>
      <c r="C1609" s="8">
        <v>78.509319490987451</v>
      </c>
      <c r="D1609" s="8">
        <v>107.15574984135961</v>
      </c>
    </row>
    <row r="1610" spans="1:4">
      <c r="A1610" s="3">
        <v>41324</v>
      </c>
      <c r="B1610" s="8">
        <v>104.05309996774923</v>
      </c>
      <c r="C1610" s="8">
        <v>79.398285038439113</v>
      </c>
      <c r="D1610" s="8">
        <v>107.94190227737457</v>
      </c>
    </row>
    <row r="1611" spans="1:4">
      <c r="A1611" s="3">
        <v>41325</v>
      </c>
      <c r="B1611" s="8">
        <v>104.64319645767749</v>
      </c>
      <c r="C1611" s="8">
        <v>79.141478853188218</v>
      </c>
      <c r="D1611" s="8">
        <v>106.60297539307645</v>
      </c>
    </row>
    <row r="1612" spans="1:4">
      <c r="A1612" s="3">
        <v>41326</v>
      </c>
      <c r="B1612" s="8">
        <v>103.63297218614595</v>
      </c>
      <c r="C1612" s="8">
        <v>77.990505289441145</v>
      </c>
      <c r="D1612" s="8">
        <v>105.9310442078547</v>
      </c>
    </row>
    <row r="1613" spans="1:4">
      <c r="A1613" s="3">
        <v>41327</v>
      </c>
      <c r="B1613" s="8">
        <v>105.04066174483742</v>
      </c>
      <c r="C1613" s="8">
        <v>79.005136123705341</v>
      </c>
      <c r="D1613" s="8">
        <v>106.86032574208581</v>
      </c>
    </row>
    <row r="1614" spans="1:4">
      <c r="A1614" s="3">
        <v>41330</v>
      </c>
      <c r="B1614" s="8">
        <v>104.54731667349417</v>
      </c>
      <c r="C1614" s="8">
        <v>78.957224521979427</v>
      </c>
      <c r="D1614" s="8">
        <v>104.9037580201652</v>
      </c>
    </row>
    <row r="1615" spans="1:4">
      <c r="A1615" s="3">
        <v>41331</v>
      </c>
      <c r="B1615" s="8">
        <v>102.93130649280437</v>
      </c>
      <c r="C1615" s="8">
        <v>77.917132093655169</v>
      </c>
      <c r="D1615" s="8">
        <v>105.54466614961596</v>
      </c>
    </row>
    <row r="1616" spans="1:4">
      <c r="A1616" s="3">
        <v>41332</v>
      </c>
      <c r="B1616" s="8">
        <v>104.07924899979922</v>
      </c>
      <c r="C1616" s="8">
        <v>78.621295748735449</v>
      </c>
      <c r="D1616" s="8">
        <v>106.88782345061011</v>
      </c>
    </row>
    <row r="1617" spans="1:4">
      <c r="A1617" s="3">
        <v>41333</v>
      </c>
      <c r="B1617" s="8">
        <v>104.5438301358875</v>
      </c>
      <c r="C1617" s="8">
        <v>79.379394178330045</v>
      </c>
      <c r="D1617" s="8">
        <v>106.79545935274648</v>
      </c>
    </row>
    <row r="1618" spans="1:4">
      <c r="A1618" s="3">
        <v>41334</v>
      </c>
      <c r="B1618" s="8">
        <v>104.52726908225584</v>
      </c>
      <c r="C1618" s="8">
        <v>79.127242262961104</v>
      </c>
      <c r="D1618" s="8">
        <v>107.04364379891442</v>
      </c>
    </row>
    <row r="1619" spans="1:4">
      <c r="A1619" s="3">
        <v>41337</v>
      </c>
      <c r="B1619" s="8">
        <v>104.8985853373658</v>
      </c>
      <c r="C1619" s="8">
        <v>79.093293470881022</v>
      </c>
      <c r="D1619" s="8">
        <v>107.53719241345294</v>
      </c>
    </row>
    <row r="1620" spans="1:4">
      <c r="A1620" s="3">
        <v>41338</v>
      </c>
      <c r="B1620" s="8">
        <v>106.11364369328899</v>
      </c>
      <c r="C1620" s="8">
        <v>80.520785421731958</v>
      </c>
      <c r="D1620" s="8">
        <v>108.5658887400411</v>
      </c>
    </row>
    <row r="1621" spans="1:4">
      <c r="A1621" s="3">
        <v>41339</v>
      </c>
      <c r="B1621" s="8">
        <v>105.32742946298576</v>
      </c>
      <c r="C1621" s="8">
        <v>80.322568280877306</v>
      </c>
      <c r="D1621" s="8">
        <v>108.68363533808102</v>
      </c>
    </row>
    <row r="1622" spans="1:4">
      <c r="A1622" s="3">
        <v>41340</v>
      </c>
      <c r="B1622" s="8">
        <v>105.30128043093575</v>
      </c>
      <c r="C1622" s="8">
        <v>80.269454848106875</v>
      </c>
      <c r="D1622" s="8">
        <v>108.88105478389643</v>
      </c>
    </row>
    <row r="1623" spans="1:4">
      <c r="A1623" s="3">
        <v>41341</v>
      </c>
      <c r="B1623" s="8">
        <v>105.9157826841107</v>
      </c>
      <c r="C1623" s="8">
        <v>80.914755678209588</v>
      </c>
      <c r="D1623" s="8">
        <v>109.36896284284025</v>
      </c>
    </row>
    <row r="1624" spans="1:4">
      <c r="A1624" s="3">
        <v>41344</v>
      </c>
      <c r="B1624" s="8">
        <v>106.17204319820065</v>
      </c>
      <c r="C1624" s="8">
        <v>80.836180651379095</v>
      </c>
      <c r="D1624" s="8">
        <v>109.72431784530799</v>
      </c>
    </row>
    <row r="1625" spans="1:4">
      <c r="A1625" s="3">
        <v>41345</v>
      </c>
      <c r="B1625" s="8">
        <v>105.33876071020742</v>
      </c>
      <c r="C1625" s="8">
        <v>80.866844076483673</v>
      </c>
      <c r="D1625" s="8">
        <v>109.46062187125455</v>
      </c>
    </row>
    <row r="1626" spans="1:4">
      <c r="A1626" s="3">
        <v>41346</v>
      </c>
      <c r="B1626" s="8">
        <v>105.54533806340241</v>
      </c>
      <c r="C1626" s="8">
        <v>80.852607486256559</v>
      </c>
      <c r="D1626" s="8">
        <v>109.60445603892005</v>
      </c>
    </row>
    <row r="1627" spans="1:4">
      <c r="A1627" s="3">
        <v>41347</v>
      </c>
      <c r="B1627" s="8">
        <v>106.50064936762895</v>
      </c>
      <c r="C1627" s="8">
        <v>81.728157785224951</v>
      </c>
      <c r="D1627" s="8">
        <v>110.21857152929586</v>
      </c>
    </row>
    <row r="1628" spans="1:4">
      <c r="A1628" s="3">
        <v>41348</v>
      </c>
      <c r="B1628" s="8">
        <v>106.10841388687901</v>
      </c>
      <c r="C1628" s="8">
        <v>81.434117440918484</v>
      </c>
      <c r="D1628" s="8">
        <v>110.04018895861265</v>
      </c>
    </row>
    <row r="1629" spans="1:4">
      <c r="A1629" s="3">
        <v>41351</v>
      </c>
      <c r="B1629" s="8">
        <v>105.4389986663991</v>
      </c>
      <c r="C1629" s="8">
        <v>81.260814332961331</v>
      </c>
      <c r="D1629" s="8">
        <v>109.43382923217958</v>
      </c>
    </row>
    <row r="1630" spans="1:4">
      <c r="A1630" s="3">
        <v>41352</v>
      </c>
      <c r="B1630" s="8">
        <v>104.24573117051757</v>
      </c>
      <c r="C1630" s="8">
        <v>80.914481897628306</v>
      </c>
      <c r="D1630" s="8">
        <v>109.16872311922745</v>
      </c>
    </row>
    <row r="1631" spans="1:4">
      <c r="A1631" s="3">
        <v>41353</v>
      </c>
      <c r="B1631" s="8">
        <v>104.86633486450415</v>
      </c>
      <c r="C1631" s="8">
        <v>81.176489913923731</v>
      </c>
      <c r="D1631" s="8">
        <v>109.89988013819382</v>
      </c>
    </row>
    <row r="1632" spans="1:4">
      <c r="A1632" s="3">
        <v>41354</v>
      </c>
      <c r="B1632" s="8">
        <v>103.52576115474099</v>
      </c>
      <c r="C1632" s="8">
        <v>80.621262895065712</v>
      </c>
      <c r="D1632" s="8">
        <v>108.98963547909489</v>
      </c>
    </row>
    <row r="1633" spans="1:4">
      <c r="A1633" s="3">
        <v>41355</v>
      </c>
      <c r="B1633" s="8">
        <v>104.28495471859257</v>
      </c>
      <c r="C1633" s="8">
        <v>80.501894561622876</v>
      </c>
      <c r="D1633" s="8">
        <v>109.7715574984138</v>
      </c>
    </row>
    <row r="1634" spans="1:4">
      <c r="A1634" s="3">
        <v>41358</v>
      </c>
      <c r="B1634" s="8">
        <v>104.2108657944509</v>
      </c>
      <c r="C1634" s="8">
        <v>80.286429244146902</v>
      </c>
      <c r="D1634" s="8">
        <v>109.40492138475661</v>
      </c>
    </row>
    <row r="1635" spans="1:4">
      <c r="A1635" s="3">
        <v>41359</v>
      </c>
      <c r="B1635" s="8">
        <v>104.15943936475257</v>
      </c>
      <c r="C1635" s="8">
        <v>80.425783560023987</v>
      </c>
      <c r="D1635" s="8">
        <v>110.25664527956023</v>
      </c>
    </row>
    <row r="1636" spans="1:4">
      <c r="A1636" s="3">
        <v>41360</v>
      </c>
      <c r="B1636" s="8">
        <v>104.11585764466925</v>
      </c>
      <c r="C1636" s="8">
        <v>80.06548831504513</v>
      </c>
      <c r="D1636" s="8">
        <v>110.19177889022087</v>
      </c>
    </row>
    <row r="1637" spans="1:4">
      <c r="A1637" s="3">
        <v>41361</v>
      </c>
      <c r="B1637" s="8">
        <v>104.69985269378584</v>
      </c>
      <c r="C1637" s="8">
        <v>80.432080513393686</v>
      </c>
      <c r="D1637" s="8">
        <v>110.63879292110292</v>
      </c>
    </row>
    <row r="1638" spans="1:4">
      <c r="A1638" s="3">
        <v>41362</v>
      </c>
      <c r="B1638" s="8">
        <v>104.69985269378584</v>
      </c>
      <c r="C1638" s="8">
        <v>80.432080513393686</v>
      </c>
      <c r="D1638" s="8">
        <v>110.63879292110292</v>
      </c>
    </row>
    <row r="1639" spans="1:4">
      <c r="A1639" s="3">
        <v>41365</v>
      </c>
      <c r="B1639" s="8">
        <v>104.69985269378584</v>
      </c>
      <c r="C1639" s="8">
        <v>80.432080513393686</v>
      </c>
      <c r="D1639" s="8">
        <v>110.1438341676657</v>
      </c>
    </row>
    <row r="1640" spans="1:4">
      <c r="A1640" s="3">
        <v>41366</v>
      </c>
      <c r="B1640" s="8">
        <v>105.4747356768674</v>
      </c>
      <c r="C1640" s="8">
        <v>81.455746106840465</v>
      </c>
      <c r="D1640" s="8">
        <v>110.71353028273303</v>
      </c>
    </row>
    <row r="1641" spans="1:4">
      <c r="A1641" s="3">
        <v>41367</v>
      </c>
      <c r="B1641" s="8">
        <v>104.89074062775082</v>
      </c>
      <c r="C1641" s="8">
        <v>80.710789145147842</v>
      </c>
      <c r="D1641" s="8">
        <v>109.54593527462474</v>
      </c>
    </row>
    <row r="1642" spans="1:4">
      <c r="A1642" s="3">
        <v>41368</v>
      </c>
      <c r="B1642" s="8">
        <v>103.11522135155602</v>
      </c>
      <c r="C1642" s="8">
        <v>79.865902271284028</v>
      </c>
      <c r="D1642" s="8">
        <v>109.98942395826009</v>
      </c>
    </row>
    <row r="1643" spans="1:4">
      <c r="A1643" s="3">
        <v>41369</v>
      </c>
      <c r="B1643" s="8">
        <v>101.87575723238616</v>
      </c>
      <c r="C1643" s="8">
        <v>78.610344525483825</v>
      </c>
      <c r="D1643" s="8">
        <v>109.51702742720178</v>
      </c>
    </row>
    <row r="1644" spans="1:4">
      <c r="A1644" s="3">
        <v>41372</v>
      </c>
      <c r="B1644" s="8">
        <v>101.53233327812953</v>
      </c>
      <c r="C1644" s="8">
        <v>78.750520183104769</v>
      </c>
      <c r="D1644" s="8">
        <v>110.2072904181064</v>
      </c>
    </row>
    <row r="1645" spans="1:4">
      <c r="A1645" s="3">
        <v>41373</v>
      </c>
      <c r="B1645" s="8">
        <v>102.47108352872441</v>
      </c>
      <c r="C1645" s="8">
        <v>78.867698271897282</v>
      </c>
      <c r="D1645" s="8">
        <v>110.59789889304116</v>
      </c>
    </row>
    <row r="1646" spans="1:4">
      <c r="A1646" s="3">
        <v>41374</v>
      </c>
      <c r="B1646" s="8">
        <v>104.0435119893309</v>
      </c>
      <c r="C1646" s="8">
        <v>80.270823751013296</v>
      </c>
      <c r="D1646" s="8">
        <v>111.94599168018071</v>
      </c>
    </row>
    <row r="1647" spans="1:4">
      <c r="A1647" s="3">
        <v>41375</v>
      </c>
      <c r="B1647" s="8">
        <v>104.20650762244253</v>
      </c>
      <c r="C1647" s="8">
        <v>80.754046476991789</v>
      </c>
      <c r="D1647" s="8">
        <v>112.34365084960889</v>
      </c>
    </row>
    <row r="1648" spans="1:4">
      <c r="A1648" s="3">
        <v>41376</v>
      </c>
      <c r="B1648" s="8">
        <v>103.31744053274264</v>
      </c>
      <c r="C1648" s="8">
        <v>80.050156602492805</v>
      </c>
      <c r="D1648" s="8">
        <v>112.02495945850687</v>
      </c>
    </row>
    <row r="1649" spans="1:4">
      <c r="A1649" s="3">
        <v>41379</v>
      </c>
      <c r="B1649" s="8">
        <v>102.64453877465604</v>
      </c>
      <c r="C1649" s="8">
        <v>79.513546663162586</v>
      </c>
      <c r="D1649" s="8">
        <v>109.45216103786242</v>
      </c>
    </row>
    <row r="1650" spans="1:4">
      <c r="A1650" s="3">
        <v>41380</v>
      </c>
      <c r="B1650" s="8">
        <v>101.76157312576782</v>
      </c>
      <c r="C1650" s="8">
        <v>78.892886085376048</v>
      </c>
      <c r="D1650" s="8">
        <v>111.01812028484827</v>
      </c>
    </row>
    <row r="1651" spans="1:4">
      <c r="A1651" s="3">
        <v>41381</v>
      </c>
      <c r="B1651" s="8">
        <v>100.0183043224347</v>
      </c>
      <c r="C1651" s="8">
        <v>77.680038110257229</v>
      </c>
      <c r="D1651" s="8">
        <v>109.4274836071355</v>
      </c>
    </row>
    <row r="1652" spans="1:4">
      <c r="A1652" s="3">
        <v>41382</v>
      </c>
      <c r="B1652" s="8">
        <v>99.945958667096377</v>
      </c>
      <c r="C1652" s="8">
        <v>77.681133232582397</v>
      </c>
      <c r="D1652" s="8">
        <v>108.6942113798211</v>
      </c>
    </row>
    <row r="1653" spans="1:4">
      <c r="A1653" s="3">
        <v>41383</v>
      </c>
      <c r="B1653" s="8">
        <v>100.00348653760636</v>
      </c>
      <c r="C1653" s="8">
        <v>78.086054712311679</v>
      </c>
      <c r="D1653" s="8">
        <v>109.65592610872191</v>
      </c>
    </row>
    <row r="1654" spans="1:4">
      <c r="A1654" s="3">
        <v>41386</v>
      </c>
      <c r="B1654" s="8">
        <v>99.65396114253808</v>
      </c>
      <c r="C1654" s="8">
        <v>78.214731585518422</v>
      </c>
      <c r="D1654" s="8">
        <v>110.16710145949396</v>
      </c>
    </row>
    <row r="1655" spans="1:4">
      <c r="A1655" s="3">
        <v>41387</v>
      </c>
      <c r="B1655" s="8">
        <v>102.22441099305277</v>
      </c>
      <c r="C1655" s="8">
        <v>80.115042600258775</v>
      </c>
      <c r="D1655" s="8">
        <v>111.31495452302073</v>
      </c>
    </row>
    <row r="1656" spans="1:4">
      <c r="A1656" s="3">
        <v>41388</v>
      </c>
      <c r="B1656" s="8">
        <v>102.58352436653939</v>
      </c>
      <c r="C1656" s="8">
        <v>80.663425104584519</v>
      </c>
      <c r="D1656" s="8">
        <v>111.31565959247007</v>
      </c>
    </row>
    <row r="1657" spans="1:4">
      <c r="A1657" s="3">
        <v>41389</v>
      </c>
      <c r="B1657" s="8">
        <v>104.14810811753085</v>
      </c>
      <c r="C1657" s="8">
        <v>81.280800315395567</v>
      </c>
      <c r="D1657" s="8">
        <v>111.76478883170016</v>
      </c>
    </row>
    <row r="1658" spans="1:4">
      <c r="A1658" s="3">
        <v>41390</v>
      </c>
      <c r="B1658" s="8">
        <v>104.13067542949754</v>
      </c>
      <c r="C1658" s="8">
        <v>81.009757539917544</v>
      </c>
      <c r="D1658" s="8">
        <v>111.55890855249265</v>
      </c>
    </row>
    <row r="1659" spans="1:4">
      <c r="A1659" s="3">
        <v>41393</v>
      </c>
      <c r="B1659" s="8">
        <v>104.4313892980725</v>
      </c>
      <c r="C1659" s="8">
        <v>81.418511947784921</v>
      </c>
      <c r="D1659" s="8">
        <v>112.36057251639308</v>
      </c>
    </row>
    <row r="1660" spans="1:4">
      <c r="A1660" s="3">
        <v>41394</v>
      </c>
      <c r="B1660" s="8">
        <v>104.50809312541918</v>
      </c>
      <c r="C1660" s="8">
        <v>81.23754298355162</v>
      </c>
      <c r="D1660" s="8">
        <v>112.63978001833202</v>
      </c>
    </row>
    <row r="1661" spans="1:4">
      <c r="A1661" s="3">
        <v>41395</v>
      </c>
      <c r="B1661" s="8">
        <v>104.50809312541918</v>
      </c>
      <c r="C1661" s="8">
        <v>81.293120441553668</v>
      </c>
      <c r="D1661" s="8">
        <v>111.59134174716232</v>
      </c>
    </row>
    <row r="1662" spans="1:4">
      <c r="A1662" s="3">
        <v>41396</v>
      </c>
      <c r="B1662" s="8">
        <v>104.10975620385757</v>
      </c>
      <c r="C1662" s="8">
        <v>81.554307116105207</v>
      </c>
      <c r="D1662" s="8">
        <v>112.6411901572307</v>
      </c>
    </row>
    <row r="1663" spans="1:4">
      <c r="A1663" s="3">
        <v>41397</v>
      </c>
      <c r="B1663" s="8">
        <v>104.88725409014414</v>
      </c>
      <c r="C1663" s="8">
        <v>82.419179972403256</v>
      </c>
      <c r="D1663" s="8">
        <v>113.82782204047122</v>
      </c>
    </row>
    <row r="1664" spans="1:4">
      <c r="A1664" s="3">
        <v>41400</v>
      </c>
      <c r="B1664" s="8">
        <v>105.04676318564914</v>
      </c>
      <c r="C1664" s="8">
        <v>82.400836673456766</v>
      </c>
      <c r="D1664" s="8">
        <v>114.04498343086817</v>
      </c>
    </row>
    <row r="1665" spans="1:4">
      <c r="A1665" s="3">
        <v>41401</v>
      </c>
      <c r="B1665" s="8">
        <v>105.30215206533742</v>
      </c>
      <c r="C1665" s="8">
        <v>82.611921501632068</v>
      </c>
      <c r="D1665" s="8">
        <v>114.64147218501047</v>
      </c>
    </row>
    <row r="1666" spans="1:4">
      <c r="A1666" s="3">
        <v>41402</v>
      </c>
      <c r="B1666" s="8">
        <v>106.49890609882561</v>
      </c>
      <c r="C1666" s="8">
        <v>83.138949120617113</v>
      </c>
      <c r="D1666" s="8">
        <v>115.1159839244168</v>
      </c>
    </row>
    <row r="1667" spans="1:4">
      <c r="A1667" s="3">
        <v>41403</v>
      </c>
      <c r="B1667" s="8">
        <v>106.49890609882561</v>
      </c>
      <c r="C1667" s="8">
        <v>83.159208883632644</v>
      </c>
      <c r="D1667" s="8">
        <v>114.69153211591366</v>
      </c>
    </row>
    <row r="1668" spans="1:4">
      <c r="A1668" s="3">
        <v>41404</v>
      </c>
      <c r="B1668" s="8">
        <v>106.9765617509389</v>
      </c>
      <c r="C1668" s="8">
        <v>83.499518146177266</v>
      </c>
      <c r="D1668" s="8">
        <v>115.18719593880022</v>
      </c>
    </row>
    <row r="1669" spans="1:4">
      <c r="A1669" s="3">
        <v>41407</v>
      </c>
      <c r="B1669" s="8">
        <v>106.67846278556895</v>
      </c>
      <c r="C1669" s="8">
        <v>83.354414438093059</v>
      </c>
      <c r="D1669" s="8">
        <v>115.19213142494561</v>
      </c>
    </row>
    <row r="1670" spans="1:4">
      <c r="A1670" s="3">
        <v>41408</v>
      </c>
      <c r="B1670" s="8">
        <v>106.76213968812893</v>
      </c>
      <c r="C1670" s="8">
        <v>83.685141380292507</v>
      </c>
      <c r="D1670" s="8">
        <v>116.36043150250326</v>
      </c>
    </row>
    <row r="1671" spans="1:4">
      <c r="A1671" s="3">
        <v>41409</v>
      </c>
      <c r="B1671" s="8">
        <v>107.2214910178072</v>
      </c>
      <c r="C1671" s="8">
        <v>84.34221477539073</v>
      </c>
      <c r="D1671" s="8">
        <v>116.95551011774685</v>
      </c>
    </row>
    <row r="1672" spans="1:4">
      <c r="A1672" s="3">
        <v>41410</v>
      </c>
      <c r="B1672" s="8">
        <v>107.64684860582049</v>
      </c>
      <c r="C1672" s="8">
        <v>84.314836717261628</v>
      </c>
      <c r="D1672" s="8">
        <v>116.36959740534469</v>
      </c>
    </row>
    <row r="1673" spans="1:4">
      <c r="A1673" s="3">
        <v>41411</v>
      </c>
      <c r="B1673" s="8">
        <v>108.45311042736206</v>
      </c>
      <c r="C1673" s="8">
        <v>84.520172153229822</v>
      </c>
      <c r="D1673" s="8">
        <v>117.568215469224</v>
      </c>
    </row>
    <row r="1674" spans="1:4">
      <c r="A1674" s="3">
        <v>41414</v>
      </c>
      <c r="B1674" s="8">
        <v>108.3764066000154</v>
      </c>
      <c r="C1674" s="8">
        <v>84.8081893247479</v>
      </c>
      <c r="D1674" s="8">
        <v>117.48501727420178</v>
      </c>
    </row>
    <row r="1675" spans="1:4">
      <c r="A1675" s="3">
        <v>41415</v>
      </c>
      <c r="B1675" s="8">
        <v>108.79217620961036</v>
      </c>
      <c r="C1675" s="8">
        <v>84.868968613794479</v>
      </c>
      <c r="D1675" s="8">
        <v>117.68737220616259</v>
      </c>
    </row>
    <row r="1676" spans="1:4">
      <c r="A1676" s="3">
        <v>41416</v>
      </c>
      <c r="B1676" s="8">
        <v>109.35263712988194</v>
      </c>
      <c r="C1676" s="8">
        <v>85.032415620825176</v>
      </c>
      <c r="D1676" s="8">
        <v>116.71367129662299</v>
      </c>
    </row>
    <row r="1677" spans="1:4">
      <c r="A1677" s="3">
        <v>41417</v>
      </c>
      <c r="B1677" s="8">
        <v>106.72727431206226</v>
      </c>
      <c r="C1677" s="8">
        <v>83.227654028955357</v>
      </c>
      <c r="D1677" s="8">
        <v>116.37241768314207</v>
      </c>
    </row>
    <row r="1678" spans="1:4">
      <c r="A1678" s="3">
        <v>41418</v>
      </c>
      <c r="B1678" s="8">
        <v>106.08313648923067</v>
      </c>
      <c r="C1678" s="8">
        <v>83.050517992860108</v>
      </c>
      <c r="D1678" s="8">
        <v>116.30825636325206</v>
      </c>
    </row>
    <row r="1679" spans="1:4">
      <c r="A1679" s="3">
        <v>41421</v>
      </c>
      <c r="B1679" s="8">
        <v>107.35746598446718</v>
      </c>
      <c r="C1679" s="8">
        <v>83.32320345182589</v>
      </c>
      <c r="D1679" s="8">
        <v>116.30825636325206</v>
      </c>
    </row>
    <row r="1680" spans="1:4">
      <c r="A1680" s="3">
        <v>41422</v>
      </c>
      <c r="B1680" s="8">
        <v>108.43480610492703</v>
      </c>
      <c r="C1680" s="8">
        <v>84.386293448978577</v>
      </c>
      <c r="D1680" s="8">
        <v>117.04575900726249</v>
      </c>
    </row>
    <row r="1681" spans="1:4">
      <c r="A1681" s="3">
        <v>41423</v>
      </c>
      <c r="B1681" s="8">
        <v>106.54597435651559</v>
      </c>
      <c r="C1681" s="8">
        <v>82.81780449876284</v>
      </c>
      <c r="D1681" s="8">
        <v>116.2208277515338</v>
      </c>
    </row>
    <row r="1682" spans="1:4">
      <c r="A1682" s="3">
        <v>41424</v>
      </c>
      <c r="B1682" s="8">
        <v>106.7909036233839</v>
      </c>
      <c r="C1682" s="8">
        <v>83.105547889699608</v>
      </c>
      <c r="D1682" s="8">
        <v>116.64739476838497</v>
      </c>
    </row>
    <row r="1683" spans="1:4">
      <c r="A1683" s="3">
        <v>41425</v>
      </c>
      <c r="B1683" s="8">
        <v>105.88353221124899</v>
      </c>
      <c r="C1683" s="8">
        <v>82.374553737652818</v>
      </c>
      <c r="D1683" s="8">
        <v>114.97849538179538</v>
      </c>
    </row>
    <row r="1684" spans="1:4">
      <c r="A1684" s="3">
        <v>41428</v>
      </c>
      <c r="B1684" s="8">
        <v>105.44248520400571</v>
      </c>
      <c r="C1684" s="8">
        <v>81.7473224259153</v>
      </c>
      <c r="D1684" s="8">
        <v>115.66100260875724</v>
      </c>
    </row>
    <row r="1685" spans="1:4">
      <c r="A1685" s="3">
        <v>41429</v>
      </c>
      <c r="B1685" s="8">
        <v>105.25508380764738</v>
      </c>
      <c r="C1685" s="8">
        <v>82.022745690693981</v>
      </c>
      <c r="D1685" s="8">
        <v>115.0236198265532</v>
      </c>
    </row>
    <row r="1686" spans="1:4">
      <c r="A1686" s="3">
        <v>41430</v>
      </c>
      <c r="B1686" s="8">
        <v>103.29216313509428</v>
      </c>
      <c r="C1686" s="8">
        <v>80.797303808835764</v>
      </c>
      <c r="D1686" s="8">
        <v>113.43862370443517</v>
      </c>
    </row>
    <row r="1687" spans="1:4">
      <c r="A1687" s="3">
        <v>41431</v>
      </c>
      <c r="B1687" s="8">
        <v>103.29216313509428</v>
      </c>
      <c r="C1687" s="8">
        <v>79.857962634426571</v>
      </c>
      <c r="D1687" s="8">
        <v>114.40174857223465</v>
      </c>
    </row>
    <row r="1688" spans="1:4">
      <c r="A1688" s="3">
        <v>41432</v>
      </c>
      <c r="B1688" s="8">
        <v>103.98424085001753</v>
      </c>
      <c r="C1688" s="8">
        <v>80.875057493922398</v>
      </c>
      <c r="D1688" s="8">
        <v>115.86970316576212</v>
      </c>
    </row>
    <row r="1689" spans="1:4">
      <c r="A1689" s="3">
        <v>41435</v>
      </c>
      <c r="B1689" s="8">
        <v>103.97378123719753</v>
      </c>
      <c r="C1689" s="8">
        <v>80.826050769871316</v>
      </c>
      <c r="D1689" s="8">
        <v>115.82951420714967</v>
      </c>
    </row>
    <row r="1690" spans="1:4">
      <c r="A1690" s="3">
        <v>41436</v>
      </c>
      <c r="B1690" s="8">
        <v>103.25555449022428</v>
      </c>
      <c r="C1690" s="8">
        <v>79.871925444072431</v>
      </c>
      <c r="D1690" s="8">
        <v>114.65345836564929</v>
      </c>
    </row>
    <row r="1691" spans="1:4">
      <c r="A1691" s="3">
        <v>41437</v>
      </c>
      <c r="B1691" s="8">
        <v>102.6140315705977</v>
      </c>
      <c r="C1691" s="8">
        <v>79.582539369647918</v>
      </c>
      <c r="D1691" s="8">
        <v>113.6938588450965</v>
      </c>
    </row>
    <row r="1692" spans="1:4">
      <c r="A1692" s="3">
        <v>41438</v>
      </c>
      <c r="B1692" s="8">
        <v>102.29239847638273</v>
      </c>
      <c r="C1692" s="8">
        <v>79.536818012572326</v>
      </c>
      <c r="D1692" s="8">
        <v>115.37474441232489</v>
      </c>
    </row>
    <row r="1693" spans="1:4">
      <c r="A1693" s="3">
        <v>41439</v>
      </c>
      <c r="B1693" s="8">
        <v>102.64279550585267</v>
      </c>
      <c r="C1693" s="8">
        <v>79.707109534135284</v>
      </c>
      <c r="D1693" s="8">
        <v>114.69576253260975</v>
      </c>
    </row>
    <row r="1694" spans="1:4">
      <c r="A1694" s="3">
        <v>41442</v>
      </c>
      <c r="B1694" s="8">
        <v>103.84565098015254</v>
      </c>
      <c r="C1694" s="8">
        <v>80.286703024728183</v>
      </c>
      <c r="D1694" s="8">
        <v>115.56370302474822</v>
      </c>
    </row>
    <row r="1695" spans="1:4">
      <c r="A1695" s="3">
        <v>41443</v>
      </c>
      <c r="B1695" s="8">
        <v>104.06878938697918</v>
      </c>
      <c r="C1695" s="8">
        <v>80.224007271612564</v>
      </c>
      <c r="D1695" s="8">
        <v>116.46407671155637</v>
      </c>
    </row>
    <row r="1696" spans="1:4">
      <c r="A1696" s="3">
        <v>41444</v>
      </c>
      <c r="B1696" s="8">
        <v>102.40309604539436</v>
      </c>
      <c r="C1696" s="8">
        <v>80.042490746216671</v>
      </c>
      <c r="D1696" s="8">
        <v>114.85087781146471</v>
      </c>
    </row>
    <row r="1697" spans="1:4">
      <c r="A1697" s="3">
        <v>41445</v>
      </c>
      <c r="B1697" s="8">
        <v>99.244292973754739</v>
      </c>
      <c r="C1697" s="8">
        <v>77.665527739448805</v>
      </c>
      <c r="D1697" s="8">
        <v>111.97842487485045</v>
      </c>
    </row>
    <row r="1698" spans="1:4">
      <c r="A1698" s="3">
        <v>41446</v>
      </c>
      <c r="B1698" s="8">
        <v>99.244292973754739</v>
      </c>
      <c r="C1698" s="8">
        <v>76.769170116302291</v>
      </c>
      <c r="D1698" s="8">
        <v>112.27737432137094</v>
      </c>
    </row>
    <row r="1699" spans="1:4">
      <c r="A1699" s="3">
        <v>41449</v>
      </c>
      <c r="B1699" s="8">
        <v>96.937948346945035</v>
      </c>
      <c r="C1699" s="8">
        <v>75.471176380401985</v>
      </c>
      <c r="D1699" s="8">
        <v>110.9137700063459</v>
      </c>
    </row>
    <row r="1700" spans="1:4">
      <c r="A1700" s="3">
        <v>41450</v>
      </c>
      <c r="B1700" s="8">
        <v>98.429314808196509</v>
      </c>
      <c r="C1700" s="8">
        <v>76.573143220097975</v>
      </c>
      <c r="D1700" s="8">
        <v>111.96714376366099</v>
      </c>
    </row>
    <row r="1701" spans="1:4">
      <c r="A1701" s="3">
        <v>41451</v>
      </c>
      <c r="B1701" s="8">
        <v>99.782963033984672</v>
      </c>
      <c r="C1701" s="8">
        <v>77.901800381102873</v>
      </c>
      <c r="D1701" s="8">
        <v>113.04096453500698</v>
      </c>
    </row>
    <row r="1702" spans="1:4">
      <c r="A1702" s="3">
        <v>41452</v>
      </c>
      <c r="B1702" s="8">
        <v>101.19675403348784</v>
      </c>
      <c r="C1702" s="8">
        <v>78.415412751604649</v>
      </c>
      <c r="D1702" s="8">
        <v>113.74180356765171</v>
      </c>
    </row>
    <row r="1703" spans="1:4">
      <c r="A1703" s="3">
        <v>41453</v>
      </c>
      <c r="B1703" s="8">
        <v>100.32511963182128</v>
      </c>
      <c r="C1703" s="8">
        <v>78.034036401866388</v>
      </c>
      <c r="D1703" s="8">
        <v>113.2538955087079</v>
      </c>
    </row>
    <row r="1704" spans="1:4">
      <c r="A1704" s="3">
        <v>41456</v>
      </c>
      <c r="B1704" s="8">
        <v>101.60119239586113</v>
      </c>
      <c r="C1704" s="8">
        <v>78.929298902687734</v>
      </c>
      <c r="D1704" s="8">
        <v>113.86589579073568</v>
      </c>
    </row>
    <row r="1705" spans="1:4">
      <c r="A1705" s="3">
        <v>41457</v>
      </c>
      <c r="B1705" s="8">
        <v>101.22987614075119</v>
      </c>
      <c r="C1705" s="8">
        <v>78.609523183739924</v>
      </c>
      <c r="D1705" s="8">
        <v>113.80384967919369</v>
      </c>
    </row>
    <row r="1706" spans="1:4">
      <c r="A1706" s="3">
        <v>41458</v>
      </c>
      <c r="B1706" s="8">
        <v>100.63367821001124</v>
      </c>
      <c r="C1706" s="8">
        <v>78.153952296471815</v>
      </c>
      <c r="D1706" s="8">
        <v>113.89762391595602</v>
      </c>
    </row>
    <row r="1707" spans="1:4">
      <c r="A1707" s="3">
        <v>41459</v>
      </c>
      <c r="B1707" s="8">
        <v>102.4362181526577</v>
      </c>
      <c r="C1707" s="8">
        <v>79.983627921239105</v>
      </c>
      <c r="D1707" s="8">
        <v>113.89762391595602</v>
      </c>
    </row>
    <row r="1708" spans="1:4">
      <c r="A1708" s="3">
        <v>41460</v>
      </c>
      <c r="B1708" s="8">
        <v>101.76505966337444</v>
      </c>
      <c r="C1708" s="8">
        <v>78.932310489081928</v>
      </c>
      <c r="D1708" s="8">
        <v>115.05957836846959</v>
      </c>
    </row>
    <row r="1709" spans="1:4">
      <c r="A1709" s="3">
        <v>41463</v>
      </c>
      <c r="B1709" s="8">
        <v>103.08297087869428</v>
      </c>
      <c r="C1709" s="8">
        <v>80.044954771448275</v>
      </c>
      <c r="D1709" s="8">
        <v>115.6638228865546</v>
      </c>
    </row>
    <row r="1710" spans="1:4">
      <c r="A1710" s="3">
        <v>41464</v>
      </c>
      <c r="B1710" s="8">
        <v>104.13939177351415</v>
      </c>
      <c r="C1710" s="8">
        <v>80.649736075519925</v>
      </c>
      <c r="D1710" s="8">
        <v>116.50003525347275</v>
      </c>
    </row>
    <row r="1711" spans="1:4">
      <c r="A1711" s="3">
        <v>41465</v>
      </c>
      <c r="B1711" s="8">
        <v>104.1873316656058</v>
      </c>
      <c r="C1711" s="8">
        <v>80.72256171014331</v>
      </c>
      <c r="D1711" s="8">
        <v>116.52118733695298</v>
      </c>
    </row>
    <row r="1712" spans="1:4">
      <c r="A1712" s="3">
        <v>41466</v>
      </c>
      <c r="B1712" s="8">
        <v>105.5871765146823</v>
      </c>
      <c r="C1712" s="8">
        <v>81.188262478919199</v>
      </c>
      <c r="D1712" s="8">
        <v>118.10054290347631</v>
      </c>
    </row>
    <row r="1713" spans="1:4">
      <c r="A1713" s="3">
        <v>41467</v>
      </c>
      <c r="B1713" s="8">
        <v>105.53139191297565</v>
      </c>
      <c r="C1713" s="8">
        <v>81.093534397792538</v>
      </c>
      <c r="D1713" s="8">
        <v>118.4650638087855</v>
      </c>
    </row>
    <row r="1714" spans="1:4">
      <c r="A1714" s="3">
        <v>41470</v>
      </c>
      <c r="B1714" s="8">
        <v>105.92362739372561</v>
      </c>
      <c r="C1714" s="8">
        <v>81.417143044878401</v>
      </c>
      <c r="D1714" s="8">
        <v>118.62793485158322</v>
      </c>
    </row>
    <row r="1715" spans="1:4">
      <c r="A1715" s="3">
        <v>41471</v>
      </c>
      <c r="B1715" s="8">
        <v>105.69613081489062</v>
      </c>
      <c r="C1715" s="8">
        <v>80.851238583350067</v>
      </c>
      <c r="D1715" s="8">
        <v>118.18797151519459</v>
      </c>
    </row>
    <row r="1716" spans="1:4">
      <c r="A1716" s="3">
        <v>41472</v>
      </c>
      <c r="B1716" s="8">
        <v>105.56364238583731</v>
      </c>
      <c r="C1716" s="8">
        <v>81.323236305495627</v>
      </c>
      <c r="D1716" s="8">
        <v>118.51582880913806</v>
      </c>
    </row>
    <row r="1717" spans="1:4">
      <c r="A1717" s="3">
        <v>41473</v>
      </c>
      <c r="B1717" s="8">
        <v>106.12758984371558</v>
      </c>
      <c r="C1717" s="8">
        <v>82.067371925444363</v>
      </c>
      <c r="D1717" s="8">
        <v>119.11231756328031</v>
      </c>
    </row>
    <row r="1718" spans="1:4">
      <c r="A1718" s="3">
        <v>41474</v>
      </c>
      <c r="B1718" s="8">
        <v>106.44486476592222</v>
      </c>
      <c r="C1718" s="8">
        <v>82.092559738923143</v>
      </c>
      <c r="D1718" s="8">
        <v>119.304096453501</v>
      </c>
    </row>
    <row r="1719" spans="1:4">
      <c r="A1719" s="3">
        <v>41477</v>
      </c>
      <c r="B1719" s="8">
        <v>105.7623750294173</v>
      </c>
      <c r="C1719" s="8">
        <v>82.215487219922778</v>
      </c>
      <c r="D1719" s="8">
        <v>119.54664034407423</v>
      </c>
    </row>
    <row r="1720" spans="1:4">
      <c r="A1720" s="3">
        <v>41478</v>
      </c>
      <c r="B1720" s="8">
        <v>106.05001438196727</v>
      </c>
      <c r="C1720" s="8">
        <v>81.98222616466289</v>
      </c>
      <c r="D1720" s="8">
        <v>119.32524853698125</v>
      </c>
    </row>
    <row r="1721" spans="1:4">
      <c r="A1721" s="3">
        <v>41479</v>
      </c>
      <c r="B1721" s="8">
        <v>107.24066697464377</v>
      </c>
      <c r="C1721" s="8">
        <v>82.43451168495551</v>
      </c>
      <c r="D1721" s="8">
        <v>118.87047874215645</v>
      </c>
    </row>
    <row r="1722" spans="1:4">
      <c r="A1722" s="3">
        <v>41480</v>
      </c>
      <c r="B1722" s="8">
        <v>107.46816355347876</v>
      </c>
      <c r="C1722" s="8">
        <v>82.032875572201718</v>
      </c>
      <c r="D1722" s="8">
        <v>119.1743636748223</v>
      </c>
    </row>
    <row r="1723" spans="1:4">
      <c r="A1723" s="3">
        <v>41481</v>
      </c>
      <c r="B1723" s="8">
        <v>107.02450164303046</v>
      </c>
      <c r="C1723" s="8">
        <v>81.834932211928361</v>
      </c>
      <c r="D1723" s="8">
        <v>119.27307339773002</v>
      </c>
    </row>
    <row r="1724" spans="1:4">
      <c r="A1724" s="3">
        <v>41484</v>
      </c>
      <c r="B1724" s="8">
        <v>106.94779781568381</v>
      </c>
      <c r="C1724" s="8">
        <v>81.876820640865887</v>
      </c>
      <c r="D1724" s="8">
        <v>118.82746950574665</v>
      </c>
    </row>
    <row r="1725" spans="1:4">
      <c r="A1725" s="3">
        <v>41485</v>
      </c>
      <c r="B1725" s="8">
        <v>107.80897260453035</v>
      </c>
      <c r="C1725" s="8">
        <v>81.977571894780951</v>
      </c>
      <c r="D1725" s="8">
        <v>118.87188888105513</v>
      </c>
    </row>
    <row r="1726" spans="1:4">
      <c r="A1726" s="3">
        <v>41486</v>
      </c>
      <c r="B1726" s="8">
        <v>107.56578660646539</v>
      </c>
      <c r="C1726" s="8">
        <v>82.018091420812013</v>
      </c>
      <c r="D1726" s="8">
        <v>118.85567228372028</v>
      </c>
    </row>
    <row r="1727" spans="1:4">
      <c r="A1727" s="3">
        <v>41487</v>
      </c>
      <c r="B1727" s="8">
        <v>108.81309543525025</v>
      </c>
      <c r="C1727" s="8">
        <v>83.035460060889108</v>
      </c>
      <c r="D1727" s="8">
        <v>120.34618909962663</v>
      </c>
    </row>
    <row r="1728" spans="1:4">
      <c r="A1728" s="3">
        <v>41488</v>
      </c>
      <c r="B1728" s="8">
        <v>109.00136846601022</v>
      </c>
      <c r="C1728" s="8">
        <v>83.270363799636726</v>
      </c>
      <c r="D1728" s="8">
        <v>120.54360854544205</v>
      </c>
    </row>
    <row r="1729" spans="1:4">
      <c r="A1729" s="3">
        <v>41491</v>
      </c>
      <c r="B1729" s="8">
        <v>109.10857949741521</v>
      </c>
      <c r="C1729" s="8">
        <v>83.431620562017088</v>
      </c>
      <c r="D1729" s="8">
        <v>120.36522597475884</v>
      </c>
    </row>
    <row r="1730" spans="1:4">
      <c r="A1730" s="3">
        <v>41492</v>
      </c>
      <c r="B1730" s="8">
        <v>108.26745229980696</v>
      </c>
      <c r="C1730" s="8">
        <v>83.091858860635043</v>
      </c>
      <c r="D1730" s="8">
        <v>119.67637312275291</v>
      </c>
    </row>
    <row r="1731" spans="1:4">
      <c r="A1731" s="3">
        <v>41493</v>
      </c>
      <c r="B1731" s="8">
        <v>108.118402817122</v>
      </c>
      <c r="C1731" s="8">
        <v>82.903497820706889</v>
      </c>
      <c r="D1731" s="8">
        <v>119.22089825847878</v>
      </c>
    </row>
    <row r="1732" spans="1:4">
      <c r="A1732" s="3">
        <v>41494</v>
      </c>
      <c r="B1732" s="8">
        <v>108.88631272499023</v>
      </c>
      <c r="C1732" s="8">
        <v>83.274744288937384</v>
      </c>
      <c r="D1732" s="8">
        <v>119.68412888669567</v>
      </c>
    </row>
    <row r="1733" spans="1:4">
      <c r="A1733" s="3">
        <v>41495</v>
      </c>
      <c r="B1733" s="8">
        <v>109.28464964655186</v>
      </c>
      <c r="C1733" s="8">
        <v>83.753860306196515</v>
      </c>
      <c r="D1733" s="8">
        <v>119.25685680039517</v>
      </c>
    </row>
    <row r="1734" spans="1:4">
      <c r="A1734" s="3">
        <v>41498</v>
      </c>
      <c r="B1734" s="8">
        <v>109.27593330253519</v>
      </c>
      <c r="C1734" s="8">
        <v>83.797938979784348</v>
      </c>
      <c r="D1734" s="8">
        <v>119.11936825777371</v>
      </c>
    </row>
    <row r="1735" spans="1:4">
      <c r="A1735" s="3">
        <v>41499</v>
      </c>
      <c r="B1735" s="8">
        <v>109.86428652366011</v>
      </c>
      <c r="C1735" s="8">
        <v>84.266377554373136</v>
      </c>
      <c r="D1735" s="8">
        <v>119.45004582951454</v>
      </c>
    </row>
    <row r="1736" spans="1:4">
      <c r="A1736" s="3">
        <v>41500</v>
      </c>
      <c r="B1736" s="8">
        <v>110.0420999416001</v>
      </c>
      <c r="C1736" s="8">
        <v>84.492794095100734</v>
      </c>
      <c r="D1736" s="8">
        <v>118.8316999224427</v>
      </c>
    </row>
    <row r="1737" spans="1:4">
      <c r="A1737" s="3">
        <v>41501</v>
      </c>
      <c r="B1737" s="8">
        <v>108.54899021154527</v>
      </c>
      <c r="C1737" s="8">
        <v>83.596710252535502</v>
      </c>
      <c r="D1737" s="8">
        <v>117.13459775787946</v>
      </c>
    </row>
    <row r="1738" spans="1:4">
      <c r="A1738" s="3">
        <v>41502</v>
      </c>
      <c r="B1738" s="8">
        <v>109.39186067795686</v>
      </c>
      <c r="C1738" s="8">
        <v>83.875692664870968</v>
      </c>
      <c r="D1738" s="8">
        <v>116.74751463019138</v>
      </c>
    </row>
    <row r="1739" spans="1:4">
      <c r="A1739" s="3">
        <v>41505</v>
      </c>
      <c r="B1739" s="8">
        <v>109.02751749806023</v>
      </c>
      <c r="C1739" s="8">
        <v>83.440655321199671</v>
      </c>
      <c r="D1739" s="8">
        <v>116.05866177818545</v>
      </c>
    </row>
    <row r="1740" spans="1:4">
      <c r="A1740" s="3">
        <v>41506</v>
      </c>
      <c r="B1740" s="8">
        <v>108.70588440384529</v>
      </c>
      <c r="C1740" s="8">
        <v>82.748811792277493</v>
      </c>
      <c r="D1740" s="8">
        <v>116.50215046182079</v>
      </c>
    </row>
    <row r="1741" spans="1:4">
      <c r="A1741" s="3">
        <v>41507</v>
      </c>
      <c r="B1741" s="8">
        <v>106.86673581632883</v>
      </c>
      <c r="C1741" s="8">
        <v>82.302275664191981</v>
      </c>
      <c r="D1741" s="8">
        <v>115.82880913770038</v>
      </c>
    </row>
    <row r="1742" spans="1:4">
      <c r="A1742" s="3">
        <v>41508</v>
      </c>
      <c r="B1742" s="8">
        <v>107.83337836777707</v>
      </c>
      <c r="C1742" s="8">
        <v>83.105000328536988</v>
      </c>
      <c r="D1742" s="8">
        <v>116.82718747796689</v>
      </c>
    </row>
    <row r="1743" spans="1:4">
      <c r="A1743" s="3">
        <v>41509</v>
      </c>
      <c r="B1743" s="8">
        <v>108.41563014809032</v>
      </c>
      <c r="C1743" s="8">
        <v>83.425049828066079</v>
      </c>
      <c r="D1743" s="8">
        <v>117.28830289783573</v>
      </c>
    </row>
    <row r="1744" spans="1:4">
      <c r="A1744" s="3">
        <v>41512</v>
      </c>
      <c r="B1744" s="8">
        <v>108.60477481325196</v>
      </c>
      <c r="C1744" s="8">
        <v>83.361532733206587</v>
      </c>
      <c r="D1744" s="8">
        <v>116.81449622787875</v>
      </c>
    </row>
    <row r="1745" spans="1:4">
      <c r="A1745" s="3">
        <v>41513</v>
      </c>
      <c r="B1745" s="8">
        <v>106.76213968812884</v>
      </c>
      <c r="C1745" s="8">
        <v>81.862584050638731</v>
      </c>
      <c r="D1745" s="8">
        <v>114.96016357611255</v>
      </c>
    </row>
    <row r="1746" spans="1:4">
      <c r="A1746" s="3">
        <v>41514</v>
      </c>
      <c r="B1746" s="8">
        <v>106.17814463901226</v>
      </c>
      <c r="C1746" s="8">
        <v>81.55759248308064</v>
      </c>
      <c r="D1746" s="8">
        <v>115.27603468941722</v>
      </c>
    </row>
    <row r="1747" spans="1:4">
      <c r="A1747" s="3">
        <v>41515</v>
      </c>
      <c r="B1747" s="8">
        <v>106.71507143043885</v>
      </c>
      <c r="C1747" s="8">
        <v>82.170039643428453</v>
      </c>
      <c r="D1747" s="8">
        <v>115.5023619826556</v>
      </c>
    </row>
    <row r="1748" spans="1:4">
      <c r="A1748" s="3">
        <v>41516</v>
      </c>
      <c r="B1748" s="8">
        <v>105.84692356637896</v>
      </c>
      <c r="C1748" s="8">
        <v>81.400989990582232</v>
      </c>
      <c r="D1748" s="8">
        <v>115.13572586899841</v>
      </c>
    </row>
    <row r="1749" spans="1:4">
      <c r="A1749" s="3">
        <v>41519</v>
      </c>
      <c r="B1749" s="8">
        <v>107.2877352323338</v>
      </c>
      <c r="C1749" s="8">
        <v>82.937994173949519</v>
      </c>
      <c r="D1749" s="8">
        <v>115.13572586899841</v>
      </c>
    </row>
    <row r="1750" spans="1:4">
      <c r="A1750" s="3">
        <v>41520</v>
      </c>
      <c r="B1750" s="8">
        <v>107.96412352802706</v>
      </c>
      <c r="C1750" s="8">
        <v>82.622598944302368</v>
      </c>
      <c r="D1750" s="8">
        <v>115.61517309455012</v>
      </c>
    </row>
    <row r="1751" spans="1:4">
      <c r="A1751" s="3">
        <v>41521</v>
      </c>
      <c r="B1751" s="8">
        <v>108.30231767587367</v>
      </c>
      <c r="C1751" s="8">
        <v>82.773725825174964</v>
      </c>
      <c r="D1751" s="8">
        <v>116.55362053162267</v>
      </c>
    </row>
    <row r="1752" spans="1:4">
      <c r="A1752" s="3">
        <v>41522</v>
      </c>
      <c r="B1752" s="8">
        <v>108.42260322330367</v>
      </c>
      <c r="C1752" s="8">
        <v>83.38234005738471</v>
      </c>
      <c r="D1752" s="8">
        <v>116.69463442149082</v>
      </c>
    </row>
    <row r="1753" spans="1:4">
      <c r="A1753" s="3">
        <v>41523</v>
      </c>
      <c r="B1753" s="8">
        <v>108.87149494016192</v>
      </c>
      <c r="C1753" s="8">
        <v>83.802867030247583</v>
      </c>
      <c r="D1753" s="8">
        <v>116.70098004653489</v>
      </c>
    </row>
    <row r="1754" spans="1:4">
      <c r="A1754" s="3">
        <v>41526</v>
      </c>
      <c r="B1754" s="8">
        <v>108.87672474657191</v>
      </c>
      <c r="C1754" s="8">
        <v>83.73360054318097</v>
      </c>
      <c r="D1754" s="8">
        <v>117.86716491574451</v>
      </c>
    </row>
    <row r="1755" spans="1:4">
      <c r="A1755" s="3">
        <v>41527</v>
      </c>
      <c r="B1755" s="8">
        <v>110.54241808815671</v>
      </c>
      <c r="C1755" s="8">
        <v>84.816402742186625</v>
      </c>
      <c r="D1755" s="8">
        <v>118.73299019953495</v>
      </c>
    </row>
    <row r="1756" spans="1:4">
      <c r="A1756" s="3">
        <v>41528</v>
      </c>
      <c r="B1756" s="8">
        <v>110.75509688216336</v>
      </c>
      <c r="C1756" s="8">
        <v>85.111811989399527</v>
      </c>
      <c r="D1756" s="8">
        <v>119.09539589649611</v>
      </c>
    </row>
    <row r="1757" spans="1:4">
      <c r="A1757" s="3">
        <v>41529</v>
      </c>
      <c r="B1757" s="8">
        <v>110.54939116337005</v>
      </c>
      <c r="C1757" s="8">
        <v>85.075125391506546</v>
      </c>
      <c r="D1757" s="8">
        <v>118.69280124092253</v>
      </c>
    </row>
    <row r="1758" spans="1:4">
      <c r="A1758" s="3">
        <v>41530</v>
      </c>
      <c r="B1758" s="8">
        <v>110.34630034778174</v>
      </c>
      <c r="C1758" s="8">
        <v>85.271426068292143</v>
      </c>
      <c r="D1758" s="8">
        <v>119.01501797927126</v>
      </c>
    </row>
    <row r="1759" spans="1:4">
      <c r="A1759" s="3">
        <v>41533</v>
      </c>
      <c r="B1759" s="8">
        <v>111.43061354345492</v>
      </c>
      <c r="C1759" s="8">
        <v>85.808857349366249</v>
      </c>
      <c r="D1759" s="8">
        <v>119.69258972008774</v>
      </c>
    </row>
    <row r="1760" spans="1:4">
      <c r="A1760" s="3">
        <v>41534</v>
      </c>
      <c r="B1760" s="8">
        <v>111.06539872915664</v>
      </c>
      <c r="C1760" s="8">
        <v>85.406947456031162</v>
      </c>
      <c r="D1760" s="8">
        <v>120.19741944581574</v>
      </c>
    </row>
    <row r="1761" spans="1:4">
      <c r="A1761" s="3">
        <v>41535</v>
      </c>
      <c r="B1761" s="8">
        <v>111.28505059837661</v>
      </c>
      <c r="C1761" s="8">
        <v>85.769706726241651</v>
      </c>
      <c r="D1761" s="8">
        <v>121.66114362264716</v>
      </c>
    </row>
    <row r="1762" spans="1:4">
      <c r="A1762" s="3">
        <v>41536</v>
      </c>
      <c r="B1762" s="8">
        <v>112.13489414000152</v>
      </c>
      <c r="C1762" s="8">
        <v>86.253750793964016</v>
      </c>
      <c r="D1762" s="8">
        <v>121.43693153775679</v>
      </c>
    </row>
    <row r="1763" spans="1:4">
      <c r="A1763" s="3">
        <v>41537</v>
      </c>
      <c r="B1763" s="8">
        <v>112.07300809748318</v>
      </c>
      <c r="C1763" s="8">
        <v>86.022132422191888</v>
      </c>
      <c r="D1763" s="8">
        <v>120.56053021222624</v>
      </c>
    </row>
    <row r="1764" spans="1:4">
      <c r="A1764" s="3">
        <v>41540</v>
      </c>
      <c r="B1764" s="8">
        <v>111.1133386212483</v>
      </c>
      <c r="C1764" s="8">
        <v>85.589559103752208</v>
      </c>
      <c r="D1764" s="8">
        <v>119.99153916660823</v>
      </c>
    </row>
    <row r="1765" spans="1:4">
      <c r="A1765" s="3">
        <v>41541</v>
      </c>
      <c r="B1765" s="8">
        <v>111.80715960497488</v>
      </c>
      <c r="C1765" s="8">
        <v>85.747530499157065</v>
      </c>
      <c r="D1765" s="8">
        <v>119.67989846999963</v>
      </c>
    </row>
    <row r="1766" spans="1:4">
      <c r="A1766" s="3">
        <v>41542</v>
      </c>
      <c r="B1766" s="8">
        <v>110.32189458453507</v>
      </c>
      <c r="C1766" s="8">
        <v>85.698523775105997</v>
      </c>
      <c r="D1766" s="8">
        <v>119.35204117605618</v>
      </c>
    </row>
    <row r="1767" spans="1:4">
      <c r="A1767" s="3">
        <v>41543</v>
      </c>
      <c r="B1767" s="8">
        <v>111.15343380372498</v>
      </c>
      <c r="C1767" s="8">
        <v>85.699071336268588</v>
      </c>
      <c r="D1767" s="8">
        <v>119.76803215116725</v>
      </c>
    </row>
    <row r="1768" spans="1:4">
      <c r="A1768" s="3">
        <v>41544</v>
      </c>
      <c r="B1768" s="8">
        <v>110.65224402276671</v>
      </c>
      <c r="C1768" s="8">
        <v>85.4693694285655</v>
      </c>
      <c r="D1768" s="8">
        <v>119.28012409222345</v>
      </c>
    </row>
    <row r="1769" spans="1:4">
      <c r="A1769" s="3">
        <v>41547</v>
      </c>
      <c r="B1769" s="8">
        <v>109.79106923392014</v>
      </c>
      <c r="C1769" s="8">
        <v>84.996550364676054</v>
      </c>
      <c r="D1769" s="8">
        <v>118.56095325389586</v>
      </c>
    </row>
    <row r="1770" spans="1:4">
      <c r="A1770" s="3">
        <v>41548</v>
      </c>
      <c r="B1770" s="8">
        <v>110.55374933537837</v>
      </c>
      <c r="C1770" s="8">
        <v>85.653623759774305</v>
      </c>
      <c r="D1770" s="8">
        <v>119.50927166325918</v>
      </c>
    </row>
    <row r="1771" spans="1:4">
      <c r="A1771" s="3">
        <v>41549</v>
      </c>
      <c r="B1771" s="8">
        <v>109.8468538356268</v>
      </c>
      <c r="C1771" s="8">
        <v>85.088814420571097</v>
      </c>
      <c r="D1771" s="8">
        <v>119.42959881548367</v>
      </c>
    </row>
    <row r="1772" spans="1:4">
      <c r="A1772" s="3">
        <v>41550</v>
      </c>
      <c r="B1772" s="8">
        <v>109.50081497816517</v>
      </c>
      <c r="C1772" s="8">
        <v>84.749874060932925</v>
      </c>
      <c r="D1772" s="8">
        <v>118.35718818303638</v>
      </c>
    </row>
    <row r="1773" spans="1:4">
      <c r="A1773" s="3">
        <v>41551</v>
      </c>
      <c r="B1773" s="8">
        <v>109.0754573901519</v>
      </c>
      <c r="C1773" s="8">
        <v>84.842138116827968</v>
      </c>
      <c r="D1773" s="8">
        <v>119.19199041105584</v>
      </c>
    </row>
    <row r="1774" spans="1:4">
      <c r="A1774" s="3">
        <v>41554</v>
      </c>
      <c r="B1774" s="8">
        <v>108.68060700619692</v>
      </c>
      <c r="C1774" s="8">
        <v>84.648575245855284</v>
      </c>
      <c r="D1774" s="8">
        <v>118.17810054290382</v>
      </c>
    </row>
    <row r="1775" spans="1:4">
      <c r="A1775" s="3">
        <v>41555</v>
      </c>
      <c r="B1775" s="8">
        <v>108.24130326775698</v>
      </c>
      <c r="C1775" s="8">
        <v>84.006012221565456</v>
      </c>
      <c r="D1775" s="8">
        <v>116.72072199111648</v>
      </c>
    </row>
    <row r="1776" spans="1:4">
      <c r="A1776" s="3">
        <v>41556</v>
      </c>
      <c r="B1776" s="8">
        <v>107.67822744428037</v>
      </c>
      <c r="C1776" s="8">
        <v>83.539763891627004</v>
      </c>
      <c r="D1776" s="8">
        <v>116.78770358880384</v>
      </c>
    </row>
    <row r="1777" spans="1:4">
      <c r="A1777" s="3">
        <v>41557</v>
      </c>
      <c r="B1777" s="8">
        <v>109.87125959887344</v>
      </c>
      <c r="C1777" s="8">
        <v>84.950007665856589</v>
      </c>
      <c r="D1777" s="8">
        <v>119.33723471762003</v>
      </c>
    </row>
    <row r="1778" spans="1:4">
      <c r="A1778" s="3">
        <v>41558</v>
      </c>
      <c r="B1778" s="8">
        <v>110.38290899265172</v>
      </c>
      <c r="C1778" s="8">
        <v>85.313040716648359</v>
      </c>
      <c r="D1778" s="8">
        <v>120.08742861171861</v>
      </c>
    </row>
    <row r="1779" spans="1:4">
      <c r="A1779" s="3">
        <v>41561</v>
      </c>
      <c r="B1779" s="8">
        <v>109.71436540657345</v>
      </c>
      <c r="C1779" s="8">
        <v>85.47922552949197</v>
      </c>
      <c r="D1779" s="8">
        <v>120.57674680956112</v>
      </c>
    </row>
    <row r="1780" spans="1:4">
      <c r="A1780" s="3">
        <v>41562</v>
      </c>
      <c r="B1780" s="8">
        <v>110.30184699329672</v>
      </c>
      <c r="C1780" s="8">
        <v>86.192150163173551</v>
      </c>
      <c r="D1780" s="8">
        <v>119.72502291475746</v>
      </c>
    </row>
    <row r="1781" spans="1:4">
      <c r="A1781" s="3">
        <v>41563</v>
      </c>
      <c r="B1781" s="8">
        <v>110.34978688538838</v>
      </c>
      <c r="C1781" s="8">
        <v>86.390093523446907</v>
      </c>
      <c r="D1781" s="8">
        <v>121.38052598180957</v>
      </c>
    </row>
    <row r="1782" spans="1:4">
      <c r="A1782" s="3">
        <v>41564</v>
      </c>
      <c r="B1782" s="8">
        <v>110.42823398153838</v>
      </c>
      <c r="C1782" s="8">
        <v>86.508914295727152</v>
      </c>
      <c r="D1782" s="8">
        <v>122.19911161249419</v>
      </c>
    </row>
    <row r="1783" spans="1:4">
      <c r="A1783" s="3">
        <v>41565</v>
      </c>
      <c r="B1783" s="8">
        <v>111.90914082996987</v>
      </c>
      <c r="C1783" s="8">
        <v>87.191175504304155</v>
      </c>
      <c r="D1783" s="8">
        <v>122.99936543749595</v>
      </c>
    </row>
    <row r="1784" spans="1:4">
      <c r="A1784" s="3">
        <v>41568</v>
      </c>
      <c r="B1784" s="8">
        <v>112.3144508267448</v>
      </c>
      <c r="C1784" s="8">
        <v>87.484942068029312</v>
      </c>
      <c r="D1784" s="8">
        <v>123.01064654868541</v>
      </c>
    </row>
    <row r="1785" spans="1:4">
      <c r="A1785" s="3">
        <v>41569</v>
      </c>
      <c r="B1785" s="8">
        <v>113.33251980789134</v>
      </c>
      <c r="C1785" s="8">
        <v>87.876448299275339</v>
      </c>
      <c r="D1785" s="8">
        <v>123.71642106747551</v>
      </c>
    </row>
    <row r="1786" spans="1:4">
      <c r="A1786" s="3">
        <v>41570</v>
      </c>
      <c r="B1786" s="8">
        <v>112.58204258805642</v>
      </c>
      <c r="C1786" s="8">
        <v>87.334088967738012</v>
      </c>
      <c r="D1786" s="8">
        <v>123.13191849397202</v>
      </c>
    </row>
    <row r="1787" spans="1:4">
      <c r="A1787" s="3">
        <v>41571</v>
      </c>
      <c r="B1787" s="8">
        <v>113.1904434004197</v>
      </c>
      <c r="C1787" s="8">
        <v>87.712453731082078</v>
      </c>
      <c r="D1787" s="8">
        <v>123.5331030106469</v>
      </c>
    </row>
    <row r="1788" spans="1:4">
      <c r="A1788" s="3">
        <v>41572</v>
      </c>
      <c r="B1788" s="8">
        <v>112.49575078229147</v>
      </c>
      <c r="C1788" s="8">
        <v>87.633878704251586</v>
      </c>
      <c r="D1788" s="8">
        <v>124.07600648663929</v>
      </c>
    </row>
    <row r="1789" spans="1:4">
      <c r="A1789" s="3">
        <v>41575</v>
      </c>
      <c r="B1789" s="8">
        <v>112.30311957952316</v>
      </c>
      <c r="C1789" s="8">
        <v>87.470979258383466</v>
      </c>
      <c r="D1789" s="8">
        <v>124.24099273778501</v>
      </c>
    </row>
    <row r="1790" spans="1:4">
      <c r="A1790" s="3">
        <v>41576</v>
      </c>
      <c r="B1790" s="8">
        <v>112.50882529831645</v>
      </c>
      <c r="C1790" s="8">
        <v>87.819775718948108</v>
      </c>
      <c r="D1790" s="8">
        <v>124.93478107593633</v>
      </c>
    </row>
    <row r="1791" spans="1:4">
      <c r="A1791" s="3">
        <v>41577</v>
      </c>
      <c r="B1791" s="8">
        <v>112.54020413677645</v>
      </c>
      <c r="C1791" s="8">
        <v>87.829905600455859</v>
      </c>
      <c r="D1791" s="8">
        <v>124.3256010717059</v>
      </c>
    </row>
    <row r="1792" spans="1:4">
      <c r="A1792" s="3">
        <v>41578</v>
      </c>
      <c r="B1792" s="8">
        <v>111.87601872270652</v>
      </c>
      <c r="C1792" s="8">
        <v>88.259741113082626</v>
      </c>
      <c r="D1792" s="8">
        <v>123.8482690545022</v>
      </c>
    </row>
    <row r="1793" spans="1:4">
      <c r="A1793" s="3">
        <v>41579</v>
      </c>
      <c r="B1793" s="8">
        <v>111.43148517785659</v>
      </c>
      <c r="C1793" s="8">
        <v>88.021004446196926</v>
      </c>
      <c r="D1793" s="8">
        <v>124.207854473666</v>
      </c>
    </row>
    <row r="1794" spans="1:4">
      <c r="A1794" s="3">
        <v>41582</v>
      </c>
      <c r="B1794" s="8">
        <v>111.69210386395488</v>
      </c>
      <c r="C1794" s="8">
        <v>88.29368990516268</v>
      </c>
      <c r="D1794" s="8">
        <v>124.65134315730134</v>
      </c>
    </row>
    <row r="1795" spans="1:4">
      <c r="A1795" s="3">
        <v>41583</v>
      </c>
      <c r="B1795" s="8">
        <v>111.05232421313161</v>
      </c>
      <c r="C1795" s="8">
        <v>88.12832643406297</v>
      </c>
      <c r="D1795" s="8">
        <v>124.30162871042832</v>
      </c>
    </row>
    <row r="1796" spans="1:4">
      <c r="A1796" s="3">
        <v>41584</v>
      </c>
      <c r="B1796" s="8">
        <v>111.87253218509986</v>
      </c>
      <c r="C1796" s="8">
        <v>88.502584488687674</v>
      </c>
      <c r="D1796" s="8">
        <v>124.83184093633257</v>
      </c>
    </row>
    <row r="1797" spans="1:4">
      <c r="A1797" s="3">
        <v>41585</v>
      </c>
      <c r="B1797" s="8">
        <v>111.97799994770152</v>
      </c>
      <c r="C1797" s="8">
        <v>88.495192412992807</v>
      </c>
      <c r="D1797" s="8">
        <v>123.18620884157124</v>
      </c>
    </row>
    <row r="1798" spans="1:4">
      <c r="A1798" s="3">
        <v>41586</v>
      </c>
      <c r="B1798" s="8">
        <v>111.73132741202987</v>
      </c>
      <c r="C1798" s="8">
        <v>88.355290535953159</v>
      </c>
      <c r="D1798" s="8">
        <v>124.84030176972465</v>
      </c>
    </row>
    <row r="1799" spans="1:4">
      <c r="A1799" s="3">
        <v>41589</v>
      </c>
      <c r="B1799" s="8">
        <v>112.24123353700483</v>
      </c>
      <c r="C1799" s="8">
        <v>88.588004030050442</v>
      </c>
      <c r="D1799" s="8">
        <v>124.93055065924028</v>
      </c>
    </row>
    <row r="1800" spans="1:4">
      <c r="A1800" s="3">
        <v>41590</v>
      </c>
      <c r="B1800" s="8">
        <v>111.55700053169657</v>
      </c>
      <c r="C1800" s="8">
        <v>88.068642267341559</v>
      </c>
      <c r="D1800" s="8">
        <v>124.63442149051717</v>
      </c>
    </row>
    <row r="1801" spans="1:4">
      <c r="A1801" s="3">
        <v>41591</v>
      </c>
      <c r="B1801" s="8">
        <v>111.10723718043664</v>
      </c>
      <c r="C1801" s="8">
        <v>87.561326850209454</v>
      </c>
      <c r="D1801" s="8">
        <v>125.64337587252381</v>
      </c>
    </row>
    <row r="1802" spans="1:4">
      <c r="A1802" s="3">
        <v>41592</v>
      </c>
      <c r="B1802" s="8">
        <v>112.36849215964817</v>
      </c>
      <c r="C1802" s="8">
        <v>88.275894167378794</v>
      </c>
      <c r="D1802" s="8">
        <v>126.25114573785552</v>
      </c>
    </row>
    <row r="1803" spans="1:4">
      <c r="A1803" s="3">
        <v>41593</v>
      </c>
      <c r="B1803" s="8">
        <v>112.95771701517478</v>
      </c>
      <c r="C1803" s="8">
        <v>88.430580195808176</v>
      </c>
      <c r="D1803" s="8">
        <v>126.78417824155717</v>
      </c>
    </row>
    <row r="1804" spans="1:4">
      <c r="A1804" s="3">
        <v>41596</v>
      </c>
      <c r="B1804" s="8">
        <v>113.730856729453</v>
      </c>
      <c r="C1804" s="8">
        <v>88.896280964584065</v>
      </c>
      <c r="D1804" s="8">
        <v>126.31530705774556</v>
      </c>
    </row>
    <row r="1805" spans="1:4">
      <c r="A1805" s="3">
        <v>41597</v>
      </c>
      <c r="B1805" s="8">
        <v>113.26976213097139</v>
      </c>
      <c r="C1805" s="8">
        <v>88.310664301202763</v>
      </c>
      <c r="D1805" s="8">
        <v>126.05725163928683</v>
      </c>
    </row>
    <row r="1806" spans="1:4">
      <c r="A1806" s="3">
        <v>41598</v>
      </c>
      <c r="B1806" s="8">
        <v>112.85050598376978</v>
      </c>
      <c r="C1806" s="8">
        <v>88.405666162910705</v>
      </c>
      <c r="D1806" s="8">
        <v>125.59895649721534</v>
      </c>
    </row>
    <row r="1807" spans="1:4">
      <c r="A1807" s="3">
        <v>41599</v>
      </c>
      <c r="B1807" s="8">
        <v>112.48441953506982</v>
      </c>
      <c r="C1807" s="8">
        <v>88.271513678078151</v>
      </c>
      <c r="D1807" s="8">
        <v>126.61989705986078</v>
      </c>
    </row>
    <row r="1808" spans="1:4">
      <c r="A1808" s="3">
        <v>41600</v>
      </c>
      <c r="B1808" s="8">
        <v>113.12681408909808</v>
      </c>
      <c r="C1808" s="8">
        <v>88.369253345599006</v>
      </c>
      <c r="D1808" s="8">
        <v>127.24811393922339</v>
      </c>
    </row>
    <row r="1809" spans="1:4">
      <c r="A1809" s="3">
        <v>41603</v>
      </c>
      <c r="B1809" s="8">
        <v>113.84678410487467</v>
      </c>
      <c r="C1809" s="8">
        <v>88.752819939987617</v>
      </c>
      <c r="D1809" s="8">
        <v>127.08735810477368</v>
      </c>
    </row>
    <row r="1810" spans="1:4">
      <c r="A1810" s="3">
        <v>41604</v>
      </c>
      <c r="B1810" s="8">
        <v>113.81627690081633</v>
      </c>
      <c r="C1810" s="8">
        <v>88.223328295770955</v>
      </c>
      <c r="D1810" s="8">
        <v>127.10639497990587</v>
      </c>
    </row>
    <row r="1811" spans="1:4">
      <c r="A1811" s="3">
        <v>41605</v>
      </c>
      <c r="B1811" s="8">
        <v>114.19543786554129</v>
      </c>
      <c r="C1811" s="8">
        <v>88.715859561513341</v>
      </c>
      <c r="D1811" s="8">
        <v>127.42226609321052</v>
      </c>
    </row>
    <row r="1812" spans="1:4">
      <c r="A1812" s="3">
        <v>41606</v>
      </c>
      <c r="B1812" s="8">
        <v>114.63822814158789</v>
      </c>
      <c r="C1812" s="8">
        <v>89.030433449416606</v>
      </c>
      <c r="D1812" s="8">
        <v>127.42226609321052</v>
      </c>
    </row>
    <row r="1813" spans="1:4">
      <c r="A1813" s="3">
        <v>41607</v>
      </c>
      <c r="B1813" s="8">
        <v>113.98450234033797</v>
      </c>
      <c r="C1813" s="8">
        <v>89.021946251396585</v>
      </c>
      <c r="D1813" s="8">
        <v>127.32214623140413</v>
      </c>
    </row>
    <row r="1814" spans="1:4">
      <c r="A1814" s="3">
        <v>41610</v>
      </c>
      <c r="B1814" s="8">
        <v>113.71168077261632</v>
      </c>
      <c r="C1814" s="8">
        <v>88.732833957553353</v>
      </c>
      <c r="D1814" s="8">
        <v>126.97595713177783</v>
      </c>
    </row>
    <row r="1815" spans="1:4">
      <c r="A1815" s="3">
        <v>41611</v>
      </c>
      <c r="B1815" s="8">
        <v>111.6842591543399</v>
      </c>
      <c r="C1815" s="8">
        <v>87.370501785049683</v>
      </c>
      <c r="D1815" s="8">
        <v>126.5705421984069</v>
      </c>
    </row>
    <row r="1816" spans="1:4">
      <c r="A1816" s="3">
        <v>41612</v>
      </c>
      <c r="B1816" s="8">
        <v>111.48465487635825</v>
      </c>
      <c r="C1816" s="8">
        <v>86.852782705828545</v>
      </c>
      <c r="D1816" s="8">
        <v>126.40555594726115</v>
      </c>
    </row>
    <row r="1817" spans="1:4">
      <c r="A1817" s="3">
        <v>41613</v>
      </c>
      <c r="B1817" s="8">
        <v>110.65485892597168</v>
      </c>
      <c r="C1817" s="8">
        <v>86.080447686006821</v>
      </c>
      <c r="D1817" s="8">
        <v>125.85701191567404</v>
      </c>
    </row>
    <row r="1818" spans="1:4">
      <c r="A1818" s="3">
        <v>41614</v>
      </c>
      <c r="B1818" s="8">
        <v>111.10113573962497</v>
      </c>
      <c r="C1818" s="8">
        <v>86.650458856254545</v>
      </c>
      <c r="D1818" s="8">
        <v>127.27138123105161</v>
      </c>
    </row>
    <row r="1819" spans="1:4">
      <c r="A1819" s="3">
        <v>41617</v>
      </c>
      <c r="B1819" s="8">
        <v>111.86120093787818</v>
      </c>
      <c r="C1819" s="8">
        <v>86.830606478743988</v>
      </c>
      <c r="D1819" s="8">
        <v>127.50264401043536</v>
      </c>
    </row>
    <row r="1820" spans="1:4">
      <c r="A1820" s="3">
        <v>41618</v>
      </c>
      <c r="B1820" s="8">
        <v>110.71500169968667</v>
      </c>
      <c r="C1820" s="8">
        <v>86.215147732001981</v>
      </c>
      <c r="D1820" s="8">
        <v>127.09722907706441</v>
      </c>
    </row>
    <row r="1821" spans="1:4">
      <c r="A1821" s="3">
        <v>41619</v>
      </c>
      <c r="B1821" s="8">
        <v>110.52760030332836</v>
      </c>
      <c r="C1821" s="8">
        <v>85.775729899030026</v>
      </c>
      <c r="D1821" s="8">
        <v>125.65888740040926</v>
      </c>
    </row>
    <row r="1822" spans="1:4">
      <c r="A1822" s="3">
        <v>41620</v>
      </c>
      <c r="B1822" s="8">
        <v>109.3901174091535</v>
      </c>
      <c r="C1822" s="8">
        <v>84.937961320279783</v>
      </c>
      <c r="D1822" s="8">
        <v>125.18508073045226</v>
      </c>
    </row>
    <row r="1823" spans="1:4">
      <c r="A1823" s="3">
        <v>41621</v>
      </c>
      <c r="B1823" s="8">
        <v>109.45200345167183</v>
      </c>
      <c r="C1823" s="8">
        <v>84.802987493703355</v>
      </c>
      <c r="D1823" s="8">
        <v>125.17238948036412</v>
      </c>
    </row>
    <row r="1824" spans="1:4">
      <c r="A1824" s="3">
        <v>41624</v>
      </c>
      <c r="B1824" s="8">
        <v>110.61737864670002</v>
      </c>
      <c r="C1824" s="8">
        <v>85.867446393762506</v>
      </c>
      <c r="D1824" s="8">
        <v>125.96347740252445</v>
      </c>
    </row>
    <row r="1825" spans="1:4">
      <c r="A1825" s="3">
        <v>41625</v>
      </c>
      <c r="B1825" s="8">
        <v>110.11008742493009</v>
      </c>
      <c r="C1825" s="8">
        <v>85.230358981098505</v>
      </c>
      <c r="D1825" s="8">
        <v>125.57286892758967</v>
      </c>
    </row>
    <row r="1826" spans="1:4">
      <c r="A1826" s="3">
        <v>41626</v>
      </c>
      <c r="B1826" s="8">
        <v>111.14384582530663</v>
      </c>
      <c r="C1826" s="8">
        <v>85.96463850012077</v>
      </c>
      <c r="D1826" s="8">
        <v>127.66339984488503</v>
      </c>
    </row>
    <row r="1827" spans="1:4">
      <c r="A1827" s="3">
        <v>41627</v>
      </c>
      <c r="B1827" s="8">
        <v>113.39004767840137</v>
      </c>
      <c r="C1827" s="8">
        <v>87.45783779048152</v>
      </c>
      <c r="D1827" s="8">
        <v>127.58936755270425</v>
      </c>
    </row>
    <row r="1828" spans="1:4">
      <c r="A1828" s="3">
        <v>41628</v>
      </c>
      <c r="B1828" s="8">
        <v>114.17713354310627</v>
      </c>
      <c r="C1828" s="8">
        <v>87.922717217513508</v>
      </c>
      <c r="D1828" s="8">
        <v>128.20418811252941</v>
      </c>
    </row>
    <row r="1829" spans="1:4">
      <c r="A1829" s="3">
        <v>41631</v>
      </c>
      <c r="B1829" s="8">
        <v>115.10455254647947</v>
      </c>
      <c r="C1829" s="8">
        <v>88.539271086580698</v>
      </c>
      <c r="D1829" s="8">
        <v>128.88599027004193</v>
      </c>
    </row>
    <row r="1830" spans="1:4">
      <c r="A1830" s="3">
        <v>41632</v>
      </c>
      <c r="B1830" s="8">
        <v>115.10455254647947</v>
      </c>
      <c r="C1830" s="8">
        <v>88.762676040914101</v>
      </c>
      <c r="D1830" s="8">
        <v>129.26179228654053</v>
      </c>
    </row>
    <row r="1831" spans="1:4">
      <c r="A1831" s="3">
        <v>41633</v>
      </c>
      <c r="B1831" s="8">
        <v>115.10455254647947</v>
      </c>
      <c r="C1831" s="8">
        <v>88.762676040914101</v>
      </c>
      <c r="D1831" s="8">
        <v>129.26179228654053</v>
      </c>
    </row>
    <row r="1832" spans="1:4">
      <c r="A1832" s="3">
        <v>41634</v>
      </c>
      <c r="B1832" s="8">
        <v>115.10455254647947</v>
      </c>
      <c r="C1832" s="8">
        <v>88.762676040914101</v>
      </c>
      <c r="D1832" s="8">
        <v>129.875202707467</v>
      </c>
    </row>
    <row r="1833" spans="1:4">
      <c r="A1833" s="3">
        <v>41635</v>
      </c>
      <c r="B1833" s="8">
        <v>116.31263782718933</v>
      </c>
      <c r="C1833" s="8">
        <v>89.711325755087159</v>
      </c>
      <c r="D1833" s="8">
        <v>129.83148840160788</v>
      </c>
    </row>
    <row r="1834" spans="1:4">
      <c r="A1834" s="3">
        <v>41638</v>
      </c>
      <c r="B1834" s="8">
        <v>116.18450757014435</v>
      </c>
      <c r="C1834" s="8">
        <v>89.56102021595845</v>
      </c>
      <c r="D1834" s="8">
        <v>129.80822110977962</v>
      </c>
    </row>
    <row r="1835" spans="1:4">
      <c r="A1835" s="3">
        <v>41639</v>
      </c>
      <c r="B1835" s="8">
        <v>116.18450757014435</v>
      </c>
      <c r="C1835" s="8">
        <v>89.870392272817213</v>
      </c>
      <c r="D1835" s="8">
        <v>130.32221673834903</v>
      </c>
    </row>
    <row r="1836" spans="1:4">
      <c r="A1836" s="3">
        <v>41640</v>
      </c>
      <c r="B1836" s="8">
        <v>116.18450757014435</v>
      </c>
      <c r="C1836" s="8">
        <v>89.870392272817213</v>
      </c>
      <c r="D1836" s="8">
        <v>130.32221673834903</v>
      </c>
    </row>
    <row r="1837" spans="1:4">
      <c r="A1837" s="3">
        <v>41641</v>
      </c>
      <c r="B1837" s="8">
        <v>115.43490198471109</v>
      </c>
      <c r="C1837" s="8">
        <v>89.203736557373801</v>
      </c>
      <c r="D1837" s="8">
        <v>129.16731298032886</v>
      </c>
    </row>
    <row r="1838" spans="1:4">
      <c r="A1838" s="3">
        <v>41642</v>
      </c>
      <c r="B1838" s="8">
        <v>115.50201783363941</v>
      </c>
      <c r="C1838" s="8">
        <v>89.702017215323295</v>
      </c>
      <c r="D1838" s="8">
        <v>129.12430374391906</v>
      </c>
    </row>
    <row r="1839" spans="1:4">
      <c r="A1839" s="3">
        <v>41645</v>
      </c>
      <c r="B1839" s="8">
        <v>115.50201783363941</v>
      </c>
      <c r="C1839" s="8">
        <v>89.521322031671289</v>
      </c>
      <c r="D1839" s="8">
        <v>128.79997179722233</v>
      </c>
    </row>
    <row r="1840" spans="1:4">
      <c r="A1840" s="3">
        <v>41646</v>
      </c>
      <c r="B1840" s="8">
        <v>115.59964088662606</v>
      </c>
      <c r="C1840" s="8">
        <v>90.184144818976634</v>
      </c>
      <c r="D1840" s="8">
        <v>129.58330395543993</v>
      </c>
    </row>
    <row r="1841" spans="1:4">
      <c r="A1841" s="3">
        <v>41647</v>
      </c>
      <c r="B1841" s="8">
        <v>115.47674043599106</v>
      </c>
      <c r="C1841" s="8">
        <v>90.280241803009744</v>
      </c>
      <c r="D1841" s="8">
        <v>129.55580624691564</v>
      </c>
    </row>
    <row r="1842" spans="1:4">
      <c r="A1842" s="3">
        <v>41648</v>
      </c>
      <c r="B1842" s="8">
        <v>115.36778613578274</v>
      </c>
      <c r="C1842" s="8">
        <v>89.912828262917301</v>
      </c>
      <c r="D1842" s="8">
        <v>129.60093069167345</v>
      </c>
    </row>
    <row r="1843" spans="1:4">
      <c r="A1843" s="3">
        <v>41649</v>
      </c>
      <c r="B1843" s="8">
        <v>115.91342927122601</v>
      </c>
      <c r="C1843" s="8">
        <v>90.334450358105343</v>
      </c>
      <c r="D1843" s="8">
        <v>129.89988013819391</v>
      </c>
    </row>
    <row r="1844" spans="1:4">
      <c r="A1844" s="3">
        <v>41652</v>
      </c>
      <c r="B1844" s="8">
        <v>115.80970477742771</v>
      </c>
      <c r="C1844" s="8">
        <v>90.5438925027929</v>
      </c>
      <c r="D1844" s="8">
        <v>128.26623422407135</v>
      </c>
    </row>
    <row r="1845" spans="1:4">
      <c r="A1845" s="3">
        <v>41653</v>
      </c>
      <c r="B1845" s="8">
        <v>115.39480680223443</v>
      </c>
      <c r="C1845" s="8">
        <v>90.682973038088704</v>
      </c>
      <c r="D1845" s="8">
        <v>129.653810900374</v>
      </c>
    </row>
    <row r="1846" spans="1:4">
      <c r="A1846" s="3">
        <v>41654</v>
      </c>
      <c r="B1846" s="8">
        <v>117.05962850941756</v>
      </c>
      <c r="C1846" s="8">
        <v>91.582342247629413</v>
      </c>
      <c r="D1846" s="8">
        <v>130.3236268772477</v>
      </c>
    </row>
    <row r="1847" spans="1:4">
      <c r="A1847" s="3">
        <v>41655</v>
      </c>
      <c r="B1847" s="8">
        <v>117.02999293976092</v>
      </c>
      <c r="C1847" s="8">
        <v>91.439976345358133</v>
      </c>
      <c r="D1847" s="8">
        <v>130.14806458436186</v>
      </c>
    </row>
    <row r="1848" spans="1:4">
      <c r="A1848" s="3">
        <v>41656</v>
      </c>
      <c r="B1848" s="8">
        <v>117.6793605690025</v>
      </c>
      <c r="C1848" s="8">
        <v>91.940447247957962</v>
      </c>
      <c r="D1848" s="8">
        <v>129.64111965028584</v>
      </c>
    </row>
    <row r="1849" spans="1:4">
      <c r="A1849" s="3">
        <v>41659</v>
      </c>
      <c r="B1849" s="8">
        <v>117.75606439634916</v>
      </c>
      <c r="C1849" s="8">
        <v>91.853111242526168</v>
      </c>
      <c r="D1849" s="8">
        <v>129.64111965028584</v>
      </c>
    </row>
    <row r="1850" spans="1:4">
      <c r="A1850" s="3">
        <v>41660</v>
      </c>
      <c r="B1850" s="8">
        <v>117.67238749378916</v>
      </c>
      <c r="C1850" s="8">
        <v>91.924294193661808</v>
      </c>
      <c r="D1850" s="8">
        <v>130.00070506944962</v>
      </c>
    </row>
    <row r="1851" spans="1:4">
      <c r="A1851" s="3">
        <v>41661</v>
      </c>
      <c r="B1851" s="8">
        <v>118.12738065145911</v>
      </c>
      <c r="C1851" s="8">
        <v>92.007797270955535</v>
      </c>
      <c r="D1851" s="8">
        <v>130.07544243107972</v>
      </c>
    </row>
    <row r="1852" spans="1:4">
      <c r="A1852" s="3">
        <v>41662</v>
      </c>
      <c r="B1852" s="8">
        <v>116.78157713528593</v>
      </c>
      <c r="C1852" s="8">
        <v>91.083240247936061</v>
      </c>
      <c r="D1852" s="8">
        <v>128.91912853416088</v>
      </c>
    </row>
    <row r="1853" spans="1:4">
      <c r="A1853" s="3">
        <v>41663</v>
      </c>
      <c r="B1853" s="8">
        <v>114.92761076294116</v>
      </c>
      <c r="C1853" s="8">
        <v>88.911338896555108</v>
      </c>
      <c r="D1853" s="8">
        <v>126.22787844602718</v>
      </c>
    </row>
    <row r="1854" spans="1:4">
      <c r="A1854" s="3">
        <v>41666</v>
      </c>
      <c r="B1854" s="8">
        <v>114.81516992512617</v>
      </c>
      <c r="C1854" s="8">
        <v>88.163917909630868</v>
      </c>
      <c r="D1854" s="8">
        <v>125.61235281675269</v>
      </c>
    </row>
    <row r="1855" spans="1:4">
      <c r="A1855" s="3">
        <v>41667</v>
      </c>
      <c r="B1855" s="8">
        <v>114.91715115012117</v>
      </c>
      <c r="C1855" s="8">
        <v>88.76596140788962</v>
      </c>
      <c r="D1855" s="8">
        <v>126.38369879433149</v>
      </c>
    </row>
    <row r="1856" spans="1:4">
      <c r="A1856" s="3">
        <v>41668</v>
      </c>
      <c r="B1856" s="8">
        <v>114.19543786554127</v>
      </c>
      <c r="C1856" s="8">
        <v>88.26357404122075</v>
      </c>
      <c r="D1856" s="8">
        <v>125.0934217020379</v>
      </c>
    </row>
    <row r="1857" spans="1:4">
      <c r="A1857" s="3">
        <v>41669</v>
      </c>
      <c r="B1857" s="8">
        <v>113.55914475232466</v>
      </c>
      <c r="C1857" s="8">
        <v>88.518737542983899</v>
      </c>
      <c r="D1857" s="8">
        <v>126.5028555312701</v>
      </c>
    </row>
    <row r="1858" spans="1:4">
      <c r="A1858" s="3">
        <v>41670</v>
      </c>
      <c r="B1858" s="8">
        <v>113.70034952539466</v>
      </c>
      <c r="C1858" s="8">
        <v>88.298891736207281</v>
      </c>
      <c r="D1858" s="8">
        <v>125.68497497003482</v>
      </c>
    </row>
    <row r="1859" spans="1:4">
      <c r="A1859" s="3">
        <v>41673</v>
      </c>
      <c r="B1859" s="8">
        <v>112.08433934470484</v>
      </c>
      <c r="C1859" s="8">
        <v>87.11862365026208</v>
      </c>
      <c r="D1859" s="8">
        <v>122.81534231121792</v>
      </c>
    </row>
    <row r="1860" spans="1:4">
      <c r="A1860" s="3">
        <v>41674</v>
      </c>
      <c r="B1860" s="8">
        <v>111.65549521908488</v>
      </c>
      <c r="C1860" s="8">
        <v>86.946141884048799</v>
      </c>
      <c r="D1860" s="8">
        <v>123.75378974829049</v>
      </c>
    </row>
    <row r="1861" spans="1:4">
      <c r="A1861" s="3">
        <v>41675</v>
      </c>
      <c r="B1861" s="8">
        <v>112.65525987779644</v>
      </c>
      <c r="C1861" s="8">
        <v>87.074271196092937</v>
      </c>
      <c r="D1861" s="8">
        <v>123.50278502432519</v>
      </c>
    </row>
    <row r="1862" spans="1:4">
      <c r="A1862" s="3">
        <v>41676</v>
      </c>
      <c r="B1862" s="8">
        <v>114.02198261960962</v>
      </c>
      <c r="C1862" s="8">
        <v>88.368979565017767</v>
      </c>
      <c r="D1862" s="8">
        <v>125.03913135443871</v>
      </c>
    </row>
    <row r="1863" spans="1:4">
      <c r="A1863" s="3">
        <v>41677</v>
      </c>
      <c r="B1863" s="8">
        <v>114.46302962685289</v>
      </c>
      <c r="C1863" s="8">
        <v>89.003876733031419</v>
      </c>
      <c r="D1863" s="8">
        <v>126.70239018543354</v>
      </c>
    </row>
    <row r="1864" spans="1:4">
      <c r="A1864" s="3">
        <v>41680</v>
      </c>
      <c r="B1864" s="8">
        <v>114.93807037576116</v>
      </c>
      <c r="C1864" s="8">
        <v>89.061370655102522</v>
      </c>
      <c r="D1864" s="8">
        <v>126.90121977014765</v>
      </c>
    </row>
    <row r="1865" spans="1:4">
      <c r="A1865" s="3">
        <v>41681</v>
      </c>
      <c r="B1865" s="8">
        <v>116.37365223530597</v>
      </c>
      <c r="C1865" s="8">
        <v>90.216450927568957</v>
      </c>
      <c r="D1865" s="8">
        <v>128.30501304378512</v>
      </c>
    </row>
    <row r="1866" spans="1:4">
      <c r="A1866" s="3">
        <v>41682</v>
      </c>
      <c r="B1866" s="8">
        <v>115.92911869045602</v>
      </c>
      <c r="C1866" s="8">
        <v>90.895700549751751</v>
      </c>
      <c r="D1866" s="8">
        <v>128.27046464076741</v>
      </c>
    </row>
    <row r="1867" spans="1:4">
      <c r="A1867" s="3">
        <v>41683</v>
      </c>
      <c r="B1867" s="8">
        <v>115.96049752891604</v>
      </c>
      <c r="C1867" s="8">
        <v>90.752239525155304</v>
      </c>
      <c r="D1867" s="8">
        <v>129.01572304872059</v>
      </c>
    </row>
    <row r="1868" spans="1:4">
      <c r="A1868" s="3">
        <v>41684</v>
      </c>
      <c r="B1868" s="8">
        <v>116.44076808423431</v>
      </c>
      <c r="C1868" s="8">
        <v>91.257364697637072</v>
      </c>
      <c r="D1868" s="8">
        <v>129.63618416414045</v>
      </c>
    </row>
    <row r="1869" spans="1:4">
      <c r="A1869" s="3">
        <v>41687</v>
      </c>
      <c r="B1869" s="8">
        <v>116.9907693916859</v>
      </c>
      <c r="C1869" s="8">
        <v>91.595757496112682</v>
      </c>
      <c r="D1869" s="8">
        <v>129.63618416414045</v>
      </c>
    </row>
    <row r="1870" spans="1:4">
      <c r="A1870" s="3">
        <v>41688</v>
      </c>
      <c r="B1870" s="8">
        <v>115.8436985190927</v>
      </c>
      <c r="C1870" s="8">
        <v>91.606434938783025</v>
      </c>
      <c r="D1870" s="8">
        <v>129.78636395685004</v>
      </c>
    </row>
    <row r="1871" spans="1:4">
      <c r="A1871" s="3">
        <v>41689</v>
      </c>
      <c r="B1871" s="8">
        <v>116.62468294298594</v>
      </c>
      <c r="C1871" s="8">
        <v>91.701163019909686</v>
      </c>
      <c r="D1871" s="8">
        <v>128.93957554819178</v>
      </c>
    </row>
    <row r="1872" spans="1:4">
      <c r="A1872" s="3">
        <v>41690</v>
      </c>
      <c r="B1872" s="8">
        <v>116.96026218762756</v>
      </c>
      <c r="C1872" s="8">
        <v>91.657084346321838</v>
      </c>
      <c r="D1872" s="8">
        <v>129.71726715081465</v>
      </c>
    </row>
    <row r="1873" spans="1:4">
      <c r="A1873" s="3">
        <v>41691</v>
      </c>
      <c r="B1873" s="8">
        <v>117.59394039763914</v>
      </c>
      <c r="C1873" s="8">
        <v>92.015736907812951</v>
      </c>
      <c r="D1873" s="8">
        <v>129.46837763519736</v>
      </c>
    </row>
    <row r="1874" spans="1:4">
      <c r="A1874" s="3">
        <v>41694</v>
      </c>
      <c r="B1874" s="8">
        <v>119.42350100673727</v>
      </c>
      <c r="C1874" s="8">
        <v>92.590676128523896</v>
      </c>
      <c r="D1874" s="8">
        <v>130.26933652964843</v>
      </c>
    </row>
    <row r="1875" spans="1:4">
      <c r="A1875" s="3">
        <v>41695</v>
      </c>
      <c r="B1875" s="8">
        <v>119.58301010224227</v>
      </c>
      <c r="C1875" s="8">
        <v>92.644063341875622</v>
      </c>
      <c r="D1875" s="8">
        <v>130.09377423676258</v>
      </c>
    </row>
    <row r="1876" spans="1:4">
      <c r="A1876" s="3">
        <v>41696</v>
      </c>
      <c r="B1876" s="8">
        <v>119.7067821872789</v>
      </c>
      <c r="C1876" s="8">
        <v>92.455702301947468</v>
      </c>
      <c r="D1876" s="8">
        <v>130.09659451455997</v>
      </c>
    </row>
    <row r="1877" spans="1:4">
      <c r="A1877" s="3">
        <v>41697</v>
      </c>
      <c r="B1877" s="8">
        <v>119.31193180332394</v>
      </c>
      <c r="C1877" s="8">
        <v>92.321276036533618</v>
      </c>
      <c r="D1877" s="8">
        <v>130.74032292180806</v>
      </c>
    </row>
    <row r="1878" spans="1:4">
      <c r="A1878" s="3">
        <v>41698</v>
      </c>
      <c r="B1878" s="8">
        <v>119.33808083537394</v>
      </c>
      <c r="C1878" s="8">
        <v>92.543312087960558</v>
      </c>
      <c r="D1878" s="8">
        <v>131.1041387576679</v>
      </c>
    </row>
    <row r="1879" spans="1:4">
      <c r="A1879" s="3">
        <v>41701</v>
      </c>
      <c r="B1879" s="8">
        <v>116.41200414897928</v>
      </c>
      <c r="C1879" s="8">
        <v>90.445057712946863</v>
      </c>
      <c r="D1879" s="8">
        <v>130.13678347317239</v>
      </c>
    </row>
    <row r="1880" spans="1:4">
      <c r="A1880" s="3">
        <v>41702</v>
      </c>
      <c r="B1880" s="8">
        <v>118.84212086082566</v>
      </c>
      <c r="C1880" s="8">
        <v>92.305944323981322</v>
      </c>
      <c r="D1880" s="8">
        <v>132.12366918141464</v>
      </c>
    </row>
    <row r="1881" spans="1:4">
      <c r="A1881" s="3">
        <v>41703</v>
      </c>
      <c r="B1881" s="8">
        <v>118.97112275227232</v>
      </c>
      <c r="C1881" s="8">
        <v>92.28185163282771</v>
      </c>
      <c r="D1881" s="8">
        <v>132.11661848692123</v>
      </c>
    </row>
    <row r="1882" spans="1:4">
      <c r="A1882" s="3">
        <v>41704</v>
      </c>
      <c r="B1882" s="8">
        <v>119.79045908983889</v>
      </c>
      <c r="C1882" s="8">
        <v>92.340714457805262</v>
      </c>
      <c r="D1882" s="8">
        <v>132.34365084960896</v>
      </c>
    </row>
    <row r="1883" spans="1:4">
      <c r="A1883" s="3">
        <v>41705</v>
      </c>
      <c r="B1883" s="8">
        <v>118.39933058477905</v>
      </c>
      <c r="C1883" s="8">
        <v>91.184265282432378</v>
      </c>
      <c r="D1883" s="8">
        <v>132.4148628639924</v>
      </c>
    </row>
    <row r="1884" spans="1:4">
      <c r="A1884" s="3">
        <v>41708</v>
      </c>
      <c r="B1884" s="8">
        <v>118.53617718584071</v>
      </c>
      <c r="C1884" s="8">
        <v>90.731432200977181</v>
      </c>
      <c r="D1884" s="8">
        <v>132.35352182189976</v>
      </c>
    </row>
    <row r="1885" spans="1:4">
      <c r="A1885" s="3">
        <v>41709</v>
      </c>
      <c r="B1885" s="8">
        <v>118.47080460571573</v>
      </c>
      <c r="C1885" s="8">
        <v>90.754977330968217</v>
      </c>
      <c r="D1885" s="8">
        <v>131.68088556722867</v>
      </c>
    </row>
    <row r="1886" spans="1:4">
      <c r="A1886" s="3">
        <v>41710</v>
      </c>
      <c r="B1886" s="8">
        <v>117.35336930277919</v>
      </c>
      <c r="C1886" s="8">
        <v>89.785794073198318</v>
      </c>
      <c r="D1886" s="8">
        <v>131.72107452584109</v>
      </c>
    </row>
    <row r="1887" spans="1:4">
      <c r="A1887" s="3">
        <v>41711</v>
      </c>
      <c r="B1887" s="8">
        <v>116.55756709405762</v>
      </c>
      <c r="C1887" s="8">
        <v>88.845083995882675</v>
      </c>
      <c r="D1887" s="8">
        <v>130.17979270958216</v>
      </c>
    </row>
    <row r="1888" spans="1:4">
      <c r="A1888" s="3">
        <v>41712</v>
      </c>
      <c r="B1888" s="8">
        <v>115.65019568192272</v>
      </c>
      <c r="C1888" s="8">
        <v>88.221138051120647</v>
      </c>
      <c r="D1888" s="8">
        <v>129.81245152647566</v>
      </c>
    </row>
    <row r="1889" spans="1:4">
      <c r="A1889" s="3">
        <v>41715</v>
      </c>
      <c r="B1889" s="8">
        <v>117.61747452648417</v>
      </c>
      <c r="C1889" s="8">
        <v>89.20455789911766</v>
      </c>
      <c r="D1889" s="8">
        <v>131.06042445180879</v>
      </c>
    </row>
    <row r="1890" spans="1:4">
      <c r="A1890" s="3">
        <v>41716</v>
      </c>
      <c r="B1890" s="8">
        <v>118.46121662729739</v>
      </c>
      <c r="C1890" s="8">
        <v>89.780592242153773</v>
      </c>
      <c r="D1890" s="8">
        <v>132.00662765282408</v>
      </c>
    </row>
    <row r="1891" spans="1:4">
      <c r="A1891" s="3">
        <v>41717</v>
      </c>
      <c r="B1891" s="8">
        <v>118.58411707793239</v>
      </c>
      <c r="C1891" s="8">
        <v>89.698731848347791</v>
      </c>
      <c r="D1891" s="8">
        <v>131.19720792498089</v>
      </c>
    </row>
    <row r="1892" spans="1:4">
      <c r="A1892" s="3">
        <v>41718</v>
      </c>
      <c r="B1892" s="8">
        <v>117.88593792219747</v>
      </c>
      <c r="C1892" s="8">
        <v>89.710504413343301</v>
      </c>
      <c r="D1892" s="8">
        <v>131.98970598603992</v>
      </c>
    </row>
    <row r="1893" spans="1:4">
      <c r="A1893" s="3">
        <v>41719</v>
      </c>
      <c r="B1893" s="8">
        <v>117.79528794442415</v>
      </c>
      <c r="C1893" s="8">
        <v>89.775390411109271</v>
      </c>
      <c r="D1893" s="8">
        <v>131.60262285835185</v>
      </c>
    </row>
    <row r="1894" spans="1:4">
      <c r="A1894" s="3">
        <v>41722</v>
      </c>
      <c r="B1894" s="8">
        <v>116.40677434256931</v>
      </c>
      <c r="C1894" s="8">
        <v>88.812504106709056</v>
      </c>
      <c r="D1894" s="8">
        <v>130.96241979835045</v>
      </c>
    </row>
    <row r="1895" spans="1:4">
      <c r="A1895" s="3">
        <v>41723</v>
      </c>
      <c r="B1895" s="8">
        <v>117.72904372989748</v>
      </c>
      <c r="C1895" s="8">
        <v>89.956359375342572</v>
      </c>
      <c r="D1895" s="8">
        <v>131.53916660791117</v>
      </c>
    </row>
    <row r="1896" spans="1:4">
      <c r="A1896" s="3">
        <v>41724</v>
      </c>
      <c r="B1896" s="8">
        <v>117.79964611643247</v>
      </c>
      <c r="C1896" s="8">
        <v>90.601112644282708</v>
      </c>
      <c r="D1896" s="8">
        <v>130.61834590707213</v>
      </c>
    </row>
    <row r="1897" spans="1:4">
      <c r="A1897" s="3">
        <v>41725</v>
      </c>
      <c r="B1897" s="8">
        <v>116.94631603720092</v>
      </c>
      <c r="C1897" s="8">
        <v>90.730063298070746</v>
      </c>
      <c r="D1897" s="8">
        <v>130.3701614609042</v>
      </c>
    </row>
    <row r="1898" spans="1:4">
      <c r="A1898" s="3">
        <v>41726</v>
      </c>
      <c r="B1898" s="8">
        <v>117.3638289155992</v>
      </c>
      <c r="C1898" s="8">
        <v>91.376459250498641</v>
      </c>
      <c r="D1898" s="8">
        <v>130.97511104843858</v>
      </c>
    </row>
    <row r="1899" spans="1:4">
      <c r="A1899" s="3">
        <v>41729</v>
      </c>
      <c r="B1899" s="8">
        <v>118.97548092428067</v>
      </c>
      <c r="C1899" s="8">
        <v>91.527312350789956</v>
      </c>
      <c r="D1899" s="8">
        <v>132.01297327786818</v>
      </c>
    </row>
    <row r="1900" spans="1:4">
      <c r="A1900" s="3">
        <v>41730</v>
      </c>
      <c r="B1900" s="8">
        <v>119.85060186355389</v>
      </c>
      <c r="C1900" s="8">
        <v>92.087193639529886</v>
      </c>
      <c r="D1900" s="8">
        <v>132.94225481209932</v>
      </c>
    </row>
    <row r="1901" spans="1:4">
      <c r="A1901" s="3">
        <v>41731</v>
      </c>
      <c r="B1901" s="8">
        <v>120.06763882956888</v>
      </c>
      <c r="C1901" s="8">
        <v>92.245438815516053</v>
      </c>
      <c r="D1901" s="8">
        <v>133.32158217584467</v>
      </c>
    </row>
    <row r="1902" spans="1:4">
      <c r="A1902" s="3">
        <v>41732</v>
      </c>
      <c r="B1902" s="8">
        <v>119.31628997533231</v>
      </c>
      <c r="C1902" s="8">
        <v>92.332501040366566</v>
      </c>
      <c r="D1902" s="8">
        <v>133.17140238313507</v>
      </c>
    </row>
    <row r="1903" spans="1:4">
      <c r="A1903" s="3">
        <v>41733</v>
      </c>
      <c r="B1903" s="8">
        <v>119.38689236186731</v>
      </c>
      <c r="C1903" s="8">
        <v>92.860076220514188</v>
      </c>
      <c r="D1903" s="8">
        <v>131.50179792709613</v>
      </c>
    </row>
    <row r="1904" spans="1:4">
      <c r="A1904" s="3">
        <v>41736</v>
      </c>
      <c r="B1904" s="8">
        <v>118.30780897260411</v>
      </c>
      <c r="C1904" s="8">
        <v>91.705269728629034</v>
      </c>
      <c r="D1904" s="8">
        <v>130.0881336811679</v>
      </c>
    </row>
    <row r="1905" spans="1:4">
      <c r="A1905" s="3">
        <v>41737</v>
      </c>
      <c r="B1905" s="8">
        <v>118.67563869010739</v>
      </c>
      <c r="C1905" s="8">
        <v>91.411503164903877</v>
      </c>
      <c r="D1905" s="8">
        <v>130.57604174011169</v>
      </c>
    </row>
    <row r="1906" spans="1:4">
      <c r="A1906" s="3">
        <v>41738</v>
      </c>
      <c r="B1906" s="8">
        <v>119.11145589094066</v>
      </c>
      <c r="C1906" s="8">
        <v>91.761120967212392</v>
      </c>
      <c r="D1906" s="8">
        <v>132.00169216667871</v>
      </c>
    </row>
    <row r="1907" spans="1:4">
      <c r="A1907" s="3">
        <v>41739</v>
      </c>
      <c r="B1907" s="8">
        <v>118.10558979141744</v>
      </c>
      <c r="C1907" s="8">
        <v>91.282278730534543</v>
      </c>
      <c r="D1907" s="8">
        <v>129.24487061975631</v>
      </c>
    </row>
    <row r="1908" spans="1:4">
      <c r="A1908" s="3">
        <v>41740</v>
      </c>
      <c r="B1908" s="8">
        <v>117.15812319680587</v>
      </c>
      <c r="C1908" s="8">
        <v>90.010841711019467</v>
      </c>
      <c r="D1908" s="8">
        <v>128.01875484735274</v>
      </c>
    </row>
    <row r="1909" spans="1:4">
      <c r="A1909" s="3">
        <v>41743</v>
      </c>
      <c r="B1909" s="8">
        <v>117.51549330148919</v>
      </c>
      <c r="C1909" s="8">
        <v>90.291466806842678</v>
      </c>
      <c r="D1909" s="8">
        <v>129.07071846576915</v>
      </c>
    </row>
    <row r="1910" spans="1:4">
      <c r="A1910" s="3">
        <v>41744</v>
      </c>
      <c r="B1910" s="8">
        <v>115.86461774473271</v>
      </c>
      <c r="C1910" s="8">
        <v>89.409893335085869</v>
      </c>
      <c r="D1910" s="8">
        <v>129.94288937460368</v>
      </c>
    </row>
    <row r="1911" spans="1:4">
      <c r="A1911" s="3">
        <v>41745</v>
      </c>
      <c r="B1911" s="8">
        <v>117.02127659574424</v>
      </c>
      <c r="C1911" s="8">
        <v>90.570722999759425</v>
      </c>
      <c r="D1911" s="8">
        <v>131.30578862017936</v>
      </c>
    </row>
    <row r="1912" spans="1:4">
      <c r="A1912" s="3">
        <v>41746</v>
      </c>
      <c r="B1912" s="8">
        <v>116.93498478997924</v>
      </c>
      <c r="C1912" s="8">
        <v>91.012057296800421</v>
      </c>
      <c r="D1912" s="8">
        <v>131.48487626031192</v>
      </c>
    </row>
    <row r="1913" spans="1:4">
      <c r="A1913" s="3">
        <v>41747</v>
      </c>
      <c r="B1913" s="8">
        <v>116.93498478997924</v>
      </c>
      <c r="C1913" s="8">
        <v>91.012057296800421</v>
      </c>
      <c r="D1913" s="8">
        <v>131.48487626031192</v>
      </c>
    </row>
    <row r="1914" spans="1:4">
      <c r="A1914" s="3">
        <v>41750</v>
      </c>
      <c r="B1914" s="8">
        <v>116.93498478997924</v>
      </c>
      <c r="C1914" s="8">
        <v>91.012057296800421</v>
      </c>
      <c r="D1914" s="8">
        <v>131.98124515264783</v>
      </c>
    </row>
    <row r="1915" spans="1:4">
      <c r="A1915" s="3">
        <v>41751</v>
      </c>
      <c r="B1915" s="8">
        <v>119.3659731362273</v>
      </c>
      <c r="C1915" s="8">
        <v>92.272543093063859</v>
      </c>
      <c r="D1915" s="8">
        <v>132.52132835084282</v>
      </c>
    </row>
    <row r="1916" spans="1:4">
      <c r="A1916" s="3">
        <v>41752</v>
      </c>
      <c r="B1916" s="8">
        <v>117.93736435189579</v>
      </c>
      <c r="C1916" s="8">
        <v>91.729909980945223</v>
      </c>
      <c r="D1916" s="8">
        <v>132.22801945991708</v>
      </c>
    </row>
    <row r="1917" spans="1:4">
      <c r="A1917" s="3">
        <v>41753</v>
      </c>
      <c r="B1917" s="8">
        <v>119.00162995633066</v>
      </c>
      <c r="C1917" s="8">
        <v>92.02723569222718</v>
      </c>
      <c r="D1917" s="8">
        <v>132.45505182260479</v>
      </c>
    </row>
    <row r="1918" spans="1:4">
      <c r="A1918" s="3">
        <v>41754</v>
      </c>
      <c r="B1918" s="8">
        <v>118.5727858307107</v>
      </c>
      <c r="C1918" s="8">
        <v>91.305823860525578</v>
      </c>
      <c r="D1918" s="8">
        <v>131.3826411901575</v>
      </c>
    </row>
    <row r="1919" spans="1:4">
      <c r="A1919" s="3">
        <v>41757</v>
      </c>
      <c r="B1919" s="8">
        <v>118.32959983264573</v>
      </c>
      <c r="C1919" s="8">
        <v>91.479126968482745</v>
      </c>
      <c r="D1919" s="8">
        <v>131.80779806810997</v>
      </c>
    </row>
    <row r="1920" spans="1:4">
      <c r="A1920" s="3">
        <v>41758</v>
      </c>
      <c r="B1920" s="8">
        <v>119.55773270459392</v>
      </c>
      <c r="C1920" s="8">
        <v>92.570142584927098</v>
      </c>
      <c r="D1920" s="8">
        <v>132.43530987802322</v>
      </c>
    </row>
    <row r="1921" spans="1:4">
      <c r="A1921" s="3">
        <v>41759</v>
      </c>
      <c r="B1921" s="8">
        <v>118.924926128984</v>
      </c>
      <c r="C1921" s="8">
        <v>92.508815734717928</v>
      </c>
      <c r="D1921" s="8">
        <v>132.83155890855272</v>
      </c>
    </row>
    <row r="1922" spans="1:4">
      <c r="A1922" s="3">
        <v>41760</v>
      </c>
      <c r="B1922" s="8">
        <v>118.924926128984</v>
      </c>
      <c r="C1922" s="8">
        <v>92.674179205817651</v>
      </c>
      <c r="D1922" s="8">
        <v>132.81252203342052</v>
      </c>
    </row>
    <row r="1923" spans="1:4">
      <c r="A1923" s="3">
        <v>41761</v>
      </c>
      <c r="B1923" s="8">
        <v>118.55883968028404</v>
      </c>
      <c r="C1923" s="8">
        <v>92.473224259150115</v>
      </c>
      <c r="D1923" s="8">
        <v>132.63343439328796</v>
      </c>
    </row>
    <row r="1924" spans="1:4">
      <c r="A1924" s="3">
        <v>41764</v>
      </c>
      <c r="B1924" s="8">
        <v>118.41937817601739</v>
      </c>
      <c r="C1924" s="8">
        <v>92.235035153427006</v>
      </c>
      <c r="D1924" s="8">
        <v>132.88161883945591</v>
      </c>
    </row>
    <row r="1925" spans="1:4">
      <c r="A1925" s="3">
        <v>41765</v>
      </c>
      <c r="B1925" s="8">
        <v>117.93039127668246</v>
      </c>
      <c r="C1925" s="8">
        <v>91.999857634098106</v>
      </c>
      <c r="D1925" s="8">
        <v>131.68723119227266</v>
      </c>
    </row>
    <row r="1926" spans="1:4">
      <c r="A1926" s="3">
        <v>41766</v>
      </c>
      <c r="B1926" s="8">
        <v>117.0718313910409</v>
      </c>
      <c r="C1926" s="8">
        <v>91.999036292354219</v>
      </c>
      <c r="D1926" s="8">
        <v>132.42684904463113</v>
      </c>
    </row>
    <row r="1927" spans="1:4">
      <c r="A1927" s="3">
        <v>41767</v>
      </c>
      <c r="B1927" s="8">
        <v>118.4664464337074</v>
      </c>
      <c r="C1927" s="8">
        <v>92.965755524892501</v>
      </c>
      <c r="D1927" s="8">
        <v>132.24494112670121</v>
      </c>
    </row>
    <row r="1928" spans="1:4">
      <c r="A1928" s="3">
        <v>41768</v>
      </c>
      <c r="B1928" s="8">
        <v>118.04893355530911</v>
      </c>
      <c r="C1928" s="8">
        <v>92.685677990231895</v>
      </c>
      <c r="D1928" s="8">
        <v>132.44588591976333</v>
      </c>
    </row>
    <row r="1929" spans="1:4">
      <c r="A1929" s="3">
        <v>41771</v>
      </c>
      <c r="B1929" s="8">
        <v>118.95891987064901</v>
      </c>
      <c r="C1929" s="8">
        <v>93.348774558118521</v>
      </c>
      <c r="D1929" s="8">
        <v>133.72699710921549</v>
      </c>
    </row>
    <row r="1930" spans="1:4">
      <c r="A1930" s="3">
        <v>41772</v>
      </c>
      <c r="B1930" s="8">
        <v>119.72944468172224</v>
      </c>
      <c r="C1930" s="8">
        <v>93.602842937556517</v>
      </c>
      <c r="D1930" s="8">
        <v>133.78340266516273</v>
      </c>
    </row>
    <row r="1931" spans="1:4">
      <c r="A1931" s="3">
        <v>41773</v>
      </c>
      <c r="B1931" s="8">
        <v>119.93079222850723</v>
      </c>
      <c r="C1931" s="8">
        <v>93.520161202006662</v>
      </c>
      <c r="D1931" s="8">
        <v>133.15448071635078</v>
      </c>
    </row>
    <row r="1932" spans="1:4">
      <c r="A1932" s="3">
        <v>41774</v>
      </c>
      <c r="B1932" s="8">
        <v>120.79458192055878</v>
      </c>
      <c r="C1932" s="8">
        <v>92.673631644655089</v>
      </c>
      <c r="D1932" s="8">
        <v>131.90791792991629</v>
      </c>
    </row>
    <row r="1933" spans="1:4">
      <c r="A1933" s="3">
        <v>41775</v>
      </c>
      <c r="B1933" s="8">
        <v>120.47207719194218</v>
      </c>
      <c r="C1933" s="8">
        <v>92.808057910068953</v>
      </c>
      <c r="D1933" s="8">
        <v>132.40217161390416</v>
      </c>
    </row>
    <row r="1934" spans="1:4">
      <c r="A1934" s="3">
        <v>41778</v>
      </c>
      <c r="B1934" s="8">
        <v>120.2785743547722</v>
      </c>
      <c r="C1934" s="8">
        <v>92.678012133955761</v>
      </c>
      <c r="D1934" s="8">
        <v>132.91123175632819</v>
      </c>
    </row>
    <row r="1935" spans="1:4">
      <c r="A1935" s="3">
        <v>41779</v>
      </c>
      <c r="B1935" s="8">
        <v>120.39624499899719</v>
      </c>
      <c r="C1935" s="8">
        <v>92.624624920604035</v>
      </c>
      <c r="D1935" s="8">
        <v>132.04752168088575</v>
      </c>
    </row>
    <row r="1936" spans="1:4">
      <c r="A1936" s="3">
        <v>41780</v>
      </c>
      <c r="B1936" s="8">
        <v>120.79632518936214</v>
      </c>
      <c r="C1936" s="8">
        <v>93.177387914230437</v>
      </c>
      <c r="D1936" s="8">
        <v>133.11922724388373</v>
      </c>
    </row>
    <row r="1937" spans="1:4">
      <c r="A1937" s="3">
        <v>41781</v>
      </c>
      <c r="B1937" s="8">
        <v>121.02817994020545</v>
      </c>
      <c r="C1937" s="8">
        <v>93.36383249008955</v>
      </c>
      <c r="D1937" s="8">
        <v>133.43368821828969</v>
      </c>
    </row>
    <row r="1938" spans="1:4">
      <c r="A1938" s="3">
        <v>41782</v>
      </c>
      <c r="B1938" s="8">
        <v>121.35591447523207</v>
      </c>
      <c r="C1938" s="8">
        <v>93.566430120244831</v>
      </c>
      <c r="D1938" s="8">
        <v>134.00056405555964</v>
      </c>
    </row>
    <row r="1939" spans="1:4">
      <c r="A1939" s="3">
        <v>41785</v>
      </c>
      <c r="B1939" s="8">
        <v>121.51891010834373</v>
      </c>
      <c r="C1939" s="8">
        <v>94.097016886786648</v>
      </c>
      <c r="D1939" s="8">
        <v>134.00056405555964</v>
      </c>
    </row>
    <row r="1940" spans="1:4">
      <c r="A1940" s="3">
        <v>41786</v>
      </c>
      <c r="B1940" s="8">
        <v>121.62699277415038</v>
      </c>
      <c r="C1940" s="8">
        <v>94.309744398449709</v>
      </c>
      <c r="D1940" s="8">
        <v>134.80293308890944</v>
      </c>
    </row>
    <row r="1941" spans="1:4">
      <c r="A1941" s="3">
        <v>41787</v>
      </c>
      <c r="B1941" s="8">
        <v>121.40559763612706</v>
      </c>
      <c r="C1941" s="8">
        <v>94.260737674398641</v>
      </c>
      <c r="D1941" s="8">
        <v>134.65275329619985</v>
      </c>
    </row>
    <row r="1942" spans="1:4">
      <c r="A1942" s="3">
        <v>41788</v>
      </c>
      <c r="B1942" s="8">
        <v>121.40559763612706</v>
      </c>
      <c r="C1942" s="8">
        <v>94.319600499376179</v>
      </c>
      <c r="D1942" s="8">
        <v>135.37544948177413</v>
      </c>
    </row>
    <row r="1943" spans="1:4">
      <c r="A1943" s="3">
        <v>41789</v>
      </c>
      <c r="B1943" s="8">
        <v>122.21011618886529</v>
      </c>
      <c r="C1943" s="8">
        <v>94.246501084171499</v>
      </c>
      <c r="D1943" s="8">
        <v>135.62504406684073</v>
      </c>
    </row>
    <row r="1944" spans="1:4">
      <c r="A1944" s="3">
        <v>41792</v>
      </c>
      <c r="B1944" s="8">
        <v>121.97651816921866</v>
      </c>
      <c r="C1944" s="8">
        <v>94.477298114199769</v>
      </c>
      <c r="D1944" s="8">
        <v>135.72375378974846</v>
      </c>
    </row>
    <row r="1945" spans="1:4">
      <c r="A1945" s="3">
        <v>41793</v>
      </c>
      <c r="B1945" s="8">
        <v>121.66011488141369</v>
      </c>
      <c r="C1945" s="8">
        <v>94.038154061809109</v>
      </c>
      <c r="D1945" s="8">
        <v>135.67228371994656</v>
      </c>
    </row>
    <row r="1946" spans="1:4">
      <c r="A1946" s="3">
        <v>41794</v>
      </c>
      <c r="B1946" s="8">
        <v>121.808292729697</v>
      </c>
      <c r="C1946" s="8">
        <v>94.060330288893667</v>
      </c>
      <c r="D1946" s="8">
        <v>135.92892899950661</v>
      </c>
    </row>
    <row r="1947" spans="1:4">
      <c r="A1947" s="3">
        <v>41795</v>
      </c>
      <c r="B1947" s="8">
        <v>121.26177795985207</v>
      </c>
      <c r="C1947" s="8">
        <v>94.451562739558412</v>
      </c>
      <c r="D1947" s="8">
        <v>136.81590636677728</v>
      </c>
    </row>
    <row r="1948" spans="1:4">
      <c r="A1948" s="3">
        <v>41796</v>
      </c>
      <c r="B1948" s="8">
        <v>121.26177795985207</v>
      </c>
      <c r="C1948" s="8">
        <v>95.082626979434011</v>
      </c>
      <c r="D1948" s="8">
        <v>137.44905873228529</v>
      </c>
    </row>
    <row r="1949" spans="1:4">
      <c r="A1949" s="3">
        <v>41799</v>
      </c>
      <c r="B1949" s="8">
        <v>122.59014878799189</v>
      </c>
      <c r="C1949" s="8">
        <v>95.444017346738036</v>
      </c>
      <c r="D1949" s="8">
        <v>137.57808644151464</v>
      </c>
    </row>
    <row r="1950" spans="1:4">
      <c r="A1950" s="3">
        <v>41800</v>
      </c>
      <c r="B1950" s="8">
        <v>122.57097283115523</v>
      </c>
      <c r="C1950" s="8">
        <v>95.744354644414173</v>
      </c>
      <c r="D1950" s="8">
        <v>137.54424310794627</v>
      </c>
    </row>
    <row r="1951" spans="1:4">
      <c r="A1951" s="3">
        <v>41801</v>
      </c>
      <c r="B1951" s="8">
        <v>122.05932343737695</v>
      </c>
      <c r="C1951" s="8">
        <v>95.205280679852336</v>
      </c>
      <c r="D1951" s="8">
        <v>137.05774518790116</v>
      </c>
    </row>
    <row r="1952" spans="1:4">
      <c r="A1952" s="3">
        <v>41802</v>
      </c>
      <c r="B1952" s="8">
        <v>121.82572541773031</v>
      </c>
      <c r="C1952" s="8">
        <v>95.22964715158723</v>
      </c>
      <c r="D1952" s="8">
        <v>136.08615948670959</v>
      </c>
    </row>
    <row r="1953" spans="1:4">
      <c r="A1953" s="3">
        <v>41803</v>
      </c>
      <c r="B1953" s="8">
        <v>121.17025634767705</v>
      </c>
      <c r="C1953" s="8">
        <v>95.021026348643545</v>
      </c>
      <c r="D1953" s="8">
        <v>136.51272650356077</v>
      </c>
    </row>
    <row r="1954" spans="1:4">
      <c r="A1954" s="3">
        <v>41806</v>
      </c>
      <c r="B1954" s="8">
        <v>120.54529448168212</v>
      </c>
      <c r="C1954" s="8">
        <v>94.595571325317451</v>
      </c>
      <c r="D1954" s="8">
        <v>136.62694775435398</v>
      </c>
    </row>
    <row r="1955" spans="1:4">
      <c r="A1955" s="3">
        <v>41807</v>
      </c>
      <c r="B1955" s="8">
        <v>120.65773531949709</v>
      </c>
      <c r="C1955" s="8">
        <v>94.843342751385734</v>
      </c>
      <c r="D1955" s="8">
        <v>136.92378199252644</v>
      </c>
    </row>
    <row r="1956" spans="1:4">
      <c r="A1956" s="3">
        <v>41808</v>
      </c>
      <c r="B1956" s="8">
        <v>120.14782919452216</v>
      </c>
      <c r="C1956" s="8">
        <v>94.763398821648792</v>
      </c>
      <c r="D1956" s="8">
        <v>137.98068109708825</v>
      </c>
    </row>
    <row r="1957" spans="1:4">
      <c r="A1957" s="3">
        <v>41809</v>
      </c>
      <c r="B1957" s="8">
        <v>120.81201460859208</v>
      </c>
      <c r="C1957" s="8">
        <v>95.317530718181644</v>
      </c>
      <c r="D1957" s="8">
        <v>138.15694845942346</v>
      </c>
    </row>
    <row r="1958" spans="1:4">
      <c r="A1958" s="3">
        <v>41810</v>
      </c>
      <c r="B1958" s="8">
        <v>120.81201460859208</v>
      </c>
      <c r="C1958" s="8">
        <v>95.301377663885475</v>
      </c>
      <c r="D1958" s="8">
        <v>138.39596700274996</v>
      </c>
    </row>
    <row r="1959" spans="1:4">
      <c r="A1959" s="3">
        <v>41813</v>
      </c>
      <c r="B1959" s="8">
        <v>121.68713554786531</v>
      </c>
      <c r="C1959" s="8">
        <v>94.813774448606324</v>
      </c>
      <c r="D1959" s="8">
        <v>138.37763519706709</v>
      </c>
    </row>
    <row r="1960" spans="1:4">
      <c r="A1960" s="3">
        <v>41814</v>
      </c>
      <c r="B1960" s="8">
        <v>122.06106670618026</v>
      </c>
      <c r="C1960" s="8">
        <v>94.609807915544579</v>
      </c>
      <c r="D1960" s="8">
        <v>137.48713248254973</v>
      </c>
    </row>
    <row r="1961" spans="1:4">
      <c r="A1961" s="3">
        <v>41815</v>
      </c>
      <c r="B1961" s="8">
        <v>120.32912915006881</v>
      </c>
      <c r="C1961" s="8">
        <v>93.615984405458491</v>
      </c>
      <c r="D1961" s="8">
        <v>138.16047380667015</v>
      </c>
    </row>
    <row r="1962" spans="1:4">
      <c r="A1962" s="3">
        <v>41816</v>
      </c>
      <c r="B1962" s="8">
        <v>119.62136201591557</v>
      </c>
      <c r="C1962" s="8">
        <v>93.593534397792638</v>
      </c>
      <c r="D1962" s="8">
        <v>137.99760276387244</v>
      </c>
    </row>
    <row r="1963" spans="1:4">
      <c r="A1963" s="3">
        <v>41817</v>
      </c>
      <c r="B1963" s="8">
        <v>120.20012725862216</v>
      </c>
      <c r="C1963" s="8">
        <v>93.625019164641103</v>
      </c>
      <c r="D1963" s="8">
        <v>138.2612987379259</v>
      </c>
    </row>
    <row r="1964" spans="1:4">
      <c r="A1964" s="3">
        <v>41820</v>
      </c>
      <c r="B1964" s="8">
        <v>120.00749605585385</v>
      </c>
      <c r="C1964" s="8">
        <v>93.59572464244296</v>
      </c>
      <c r="D1964" s="8">
        <v>138.20982866812403</v>
      </c>
    </row>
    <row r="1965" spans="1:4">
      <c r="A1965" s="3">
        <v>41821</v>
      </c>
      <c r="B1965" s="8">
        <v>120.66558002911211</v>
      </c>
      <c r="C1965" s="8">
        <v>94.424184681429338</v>
      </c>
      <c r="D1965" s="8">
        <v>139.13276457731109</v>
      </c>
    </row>
    <row r="1966" spans="1:4">
      <c r="A1966" s="3">
        <v>41822</v>
      </c>
      <c r="B1966" s="8">
        <v>120.99244292973707</v>
      </c>
      <c r="C1966" s="8">
        <v>94.640197560067875</v>
      </c>
      <c r="D1966" s="8">
        <v>139.22442360572541</v>
      </c>
    </row>
    <row r="1967" spans="1:4">
      <c r="A1967" s="3">
        <v>41823</v>
      </c>
      <c r="B1967" s="8">
        <v>122.85163910849185</v>
      </c>
      <c r="C1967" s="8">
        <v>95.525877740544047</v>
      </c>
      <c r="D1967" s="8">
        <v>139.9873087499121</v>
      </c>
    </row>
    <row r="1968" spans="1:4">
      <c r="A1968" s="3">
        <v>41824</v>
      </c>
      <c r="B1968" s="8">
        <v>122.02358642690862</v>
      </c>
      <c r="C1968" s="8">
        <v>95.262227040760891</v>
      </c>
      <c r="D1968" s="8">
        <v>139.9873087499121</v>
      </c>
    </row>
    <row r="1969" spans="1:4">
      <c r="A1969" s="3">
        <v>41827</v>
      </c>
      <c r="B1969" s="8">
        <v>121.77691389123697</v>
      </c>
      <c r="C1969" s="8">
        <v>94.398996867950586</v>
      </c>
      <c r="D1969" s="8">
        <v>139.43805964887565</v>
      </c>
    </row>
    <row r="1970" spans="1:4">
      <c r="A1970" s="3">
        <v>41828</v>
      </c>
      <c r="B1970" s="8">
        <v>120.42413729985047</v>
      </c>
      <c r="C1970" s="8">
        <v>93.081564710778622</v>
      </c>
      <c r="D1970" s="8">
        <v>138.45519283649463</v>
      </c>
    </row>
    <row r="1971" spans="1:4">
      <c r="A1971" s="3">
        <v>41829</v>
      </c>
      <c r="B1971" s="8">
        <v>120.26549983874716</v>
      </c>
      <c r="C1971" s="8">
        <v>93.075541537990219</v>
      </c>
      <c r="D1971" s="8">
        <v>139.09821617429341</v>
      </c>
    </row>
    <row r="1972" spans="1:4">
      <c r="A1972" s="3">
        <v>41830</v>
      </c>
      <c r="B1972" s="8">
        <v>118.35226232708905</v>
      </c>
      <c r="C1972" s="8">
        <v>92.090479006505447</v>
      </c>
      <c r="D1972" s="8">
        <v>138.52358457308071</v>
      </c>
    </row>
    <row r="1973" spans="1:4">
      <c r="A1973" s="3">
        <v>41831</v>
      </c>
      <c r="B1973" s="8">
        <v>118.747112711044</v>
      </c>
      <c r="C1973" s="8">
        <v>92.239141862146411</v>
      </c>
      <c r="D1973" s="8">
        <v>138.72734964394019</v>
      </c>
    </row>
    <row r="1974" spans="1:4">
      <c r="A1974" s="3">
        <v>41834</v>
      </c>
      <c r="B1974" s="8">
        <v>120.50781420241046</v>
      </c>
      <c r="C1974" s="8">
        <v>93.028451278008177</v>
      </c>
      <c r="D1974" s="8">
        <v>139.39928082916191</v>
      </c>
    </row>
    <row r="1975" spans="1:4">
      <c r="A1975" s="3">
        <v>41835</v>
      </c>
      <c r="B1975" s="8">
        <v>119.6100307686939</v>
      </c>
      <c r="C1975" s="8">
        <v>92.652002978733151</v>
      </c>
      <c r="D1975" s="8">
        <v>139.12994429951374</v>
      </c>
    </row>
    <row r="1976" spans="1:4">
      <c r="A1976" s="3">
        <v>41836</v>
      </c>
      <c r="B1976" s="8">
        <v>121.429131764972</v>
      </c>
      <c r="C1976" s="8">
        <v>93.89825218476949</v>
      </c>
      <c r="D1976" s="8">
        <v>139.71444687301721</v>
      </c>
    </row>
    <row r="1977" spans="1:4">
      <c r="A1977" s="3">
        <v>41837</v>
      </c>
      <c r="B1977" s="8">
        <v>119.96827250777883</v>
      </c>
      <c r="C1977" s="8">
        <v>93.014762248943654</v>
      </c>
      <c r="D1977" s="8">
        <v>138.06105901431312</v>
      </c>
    </row>
    <row r="1978" spans="1:4">
      <c r="A1978" s="3">
        <v>41838</v>
      </c>
      <c r="B1978" s="8">
        <v>120.92794198401371</v>
      </c>
      <c r="C1978" s="8">
        <v>92.992859802440364</v>
      </c>
      <c r="D1978" s="8">
        <v>139.47824860748807</v>
      </c>
    </row>
    <row r="1979" spans="1:4">
      <c r="A1979" s="3">
        <v>41841</v>
      </c>
      <c r="B1979" s="8">
        <v>120.59323437377377</v>
      </c>
      <c r="C1979" s="8">
        <v>92.524147447270295</v>
      </c>
      <c r="D1979" s="8">
        <v>139.15462173024065</v>
      </c>
    </row>
    <row r="1980" spans="1:4">
      <c r="A1980" s="3">
        <v>41842</v>
      </c>
      <c r="B1980" s="8">
        <v>121.94949750276693</v>
      </c>
      <c r="C1980" s="8">
        <v>93.752600915522706</v>
      </c>
      <c r="D1980" s="8">
        <v>139.85264048508802</v>
      </c>
    </row>
    <row r="1981" spans="1:4">
      <c r="A1981" s="3">
        <v>41843</v>
      </c>
      <c r="B1981" s="8">
        <v>121.86582060020696</v>
      </c>
      <c r="C1981" s="8">
        <v>93.867314979083602</v>
      </c>
      <c r="D1981" s="8">
        <v>140.09800465345859</v>
      </c>
    </row>
    <row r="1982" spans="1:4">
      <c r="A1982" s="3">
        <v>41844</v>
      </c>
      <c r="B1982" s="8">
        <v>122.52564784226854</v>
      </c>
      <c r="C1982" s="8">
        <v>94.270319994743858</v>
      </c>
      <c r="D1982" s="8">
        <v>140.16639639004464</v>
      </c>
    </row>
    <row r="1983" spans="1:4">
      <c r="A1983" s="3">
        <v>41845</v>
      </c>
      <c r="B1983" s="8">
        <v>122.38792960680522</v>
      </c>
      <c r="C1983" s="8">
        <v>93.619269772434023</v>
      </c>
      <c r="D1983" s="8">
        <v>139.48670944088013</v>
      </c>
    </row>
    <row r="1984" spans="1:4">
      <c r="A1984" s="3">
        <v>41848</v>
      </c>
      <c r="B1984" s="8">
        <v>122.10464842626358</v>
      </c>
      <c r="C1984" s="8">
        <v>93.451442276102682</v>
      </c>
      <c r="D1984" s="8">
        <v>139.52689839949258</v>
      </c>
    </row>
    <row r="1985" spans="1:4">
      <c r="A1985" s="3">
        <v>41849</v>
      </c>
      <c r="B1985" s="8">
        <v>121.84490137456696</v>
      </c>
      <c r="C1985" s="8">
        <v>93.706058216703255</v>
      </c>
      <c r="D1985" s="8">
        <v>138.89515617288325</v>
      </c>
    </row>
    <row r="1986" spans="1:4">
      <c r="A1986" s="3">
        <v>41850</v>
      </c>
      <c r="B1986" s="8">
        <v>121.87453694422362</v>
      </c>
      <c r="C1986" s="8">
        <v>93.205039752940849</v>
      </c>
      <c r="D1986" s="8">
        <v>138.90361700627531</v>
      </c>
    </row>
    <row r="1987" spans="1:4">
      <c r="A1987" s="3">
        <v>41851</v>
      </c>
      <c r="B1987" s="8">
        <v>120.27421618276381</v>
      </c>
      <c r="C1987" s="8">
        <v>91.986716166196203</v>
      </c>
      <c r="D1987" s="8">
        <v>136.12564337587273</v>
      </c>
    </row>
    <row r="1988" spans="1:4">
      <c r="A1988" s="3">
        <v>41852</v>
      </c>
      <c r="B1988" s="8">
        <v>118.66779398049235</v>
      </c>
      <c r="C1988" s="8">
        <v>90.869965175110494</v>
      </c>
      <c r="D1988" s="8">
        <v>135.73644503983664</v>
      </c>
    </row>
    <row r="1989" spans="1:4">
      <c r="A1989" s="3">
        <v>41855</v>
      </c>
      <c r="B1989" s="8">
        <v>118.63205697002401</v>
      </c>
      <c r="C1989" s="8">
        <v>90.663808397398412</v>
      </c>
      <c r="D1989" s="8">
        <v>136.71226115772427</v>
      </c>
    </row>
    <row r="1990" spans="1:4">
      <c r="A1990" s="3">
        <v>41856</v>
      </c>
      <c r="B1990" s="8">
        <v>119.07659051487397</v>
      </c>
      <c r="C1990" s="8">
        <v>90.922804827299643</v>
      </c>
      <c r="D1990" s="8">
        <v>135.38814073186234</v>
      </c>
    </row>
    <row r="1991" spans="1:4">
      <c r="A1991" s="3">
        <v>41857</v>
      </c>
      <c r="B1991" s="8">
        <v>117.17381261603586</v>
      </c>
      <c r="C1991" s="8">
        <v>90.126103335743025</v>
      </c>
      <c r="D1991" s="8">
        <v>135.39025594021035</v>
      </c>
    </row>
    <row r="1992" spans="1:4">
      <c r="A1992" s="3">
        <v>41858</v>
      </c>
      <c r="B1992" s="8">
        <v>116.31089455838597</v>
      </c>
      <c r="C1992" s="8">
        <v>89.516667761789407</v>
      </c>
      <c r="D1992" s="8">
        <v>134.63794683776376</v>
      </c>
    </row>
    <row r="1993" spans="1:4">
      <c r="A1993" s="3">
        <v>41859</v>
      </c>
      <c r="B1993" s="8">
        <v>116.06335038831266</v>
      </c>
      <c r="C1993" s="8">
        <v>88.953227325492662</v>
      </c>
      <c r="D1993" s="8">
        <v>136.19050976521211</v>
      </c>
    </row>
    <row r="1994" spans="1:4">
      <c r="A1994" s="3">
        <v>41862</v>
      </c>
      <c r="B1994" s="8">
        <v>118.31216714461237</v>
      </c>
      <c r="C1994" s="8">
        <v>90.171550912237322</v>
      </c>
      <c r="D1994" s="8">
        <v>136.56631178171077</v>
      </c>
    </row>
    <row r="1995" spans="1:4">
      <c r="A1995" s="3">
        <v>41863</v>
      </c>
      <c r="B1995" s="8">
        <v>117.66715768737913</v>
      </c>
      <c r="C1995" s="8">
        <v>90.001533171255645</v>
      </c>
      <c r="D1995" s="8">
        <v>136.34280476626972</v>
      </c>
    </row>
    <row r="1996" spans="1:4">
      <c r="A1996" s="3">
        <v>41864</v>
      </c>
      <c r="B1996" s="8">
        <v>118.70091608775566</v>
      </c>
      <c r="C1996" s="8">
        <v>90.353888779377087</v>
      </c>
      <c r="D1996" s="8">
        <v>137.25727984206469</v>
      </c>
    </row>
    <row r="1997" spans="1:4">
      <c r="A1997" s="3">
        <v>41865</v>
      </c>
      <c r="B1997" s="8">
        <v>118.01406817924241</v>
      </c>
      <c r="C1997" s="8">
        <v>90.630954727643513</v>
      </c>
      <c r="D1997" s="8">
        <v>137.85376859620698</v>
      </c>
    </row>
    <row r="1998" spans="1:4">
      <c r="A1998" s="3">
        <v>41866</v>
      </c>
      <c r="B1998" s="8">
        <v>117.93039127668243</v>
      </c>
      <c r="C1998" s="8">
        <v>90.270111921502064</v>
      </c>
      <c r="D1998" s="8">
        <v>137.84530776281488</v>
      </c>
    </row>
    <row r="1999" spans="1:4">
      <c r="A1999" s="3">
        <v>41869</v>
      </c>
      <c r="B1999" s="8">
        <v>119.35464188900558</v>
      </c>
      <c r="C1999" s="8">
        <v>91.334297040979905</v>
      </c>
      <c r="D1999" s="8">
        <v>139.02136360431527</v>
      </c>
    </row>
    <row r="2000" spans="1:4">
      <c r="A2000" s="3">
        <v>41870</v>
      </c>
      <c r="B2000" s="8">
        <v>119.9900633678205</v>
      </c>
      <c r="C2000" s="8">
        <v>91.850099656132031</v>
      </c>
      <c r="D2000" s="8">
        <v>139.71656208136525</v>
      </c>
    </row>
    <row r="2001" spans="1:4">
      <c r="A2001" s="3">
        <v>41871</v>
      </c>
      <c r="B2001" s="8">
        <v>119.71898506890221</v>
      </c>
      <c r="C2001" s="8">
        <v>91.798628906849331</v>
      </c>
      <c r="D2001" s="8">
        <v>140.06275118099157</v>
      </c>
    </row>
    <row r="2002" spans="1:4">
      <c r="A2002" s="3">
        <v>41872</v>
      </c>
      <c r="B2002" s="8">
        <v>120.72397953402375</v>
      </c>
      <c r="C2002" s="8">
        <v>92.4031364303397</v>
      </c>
      <c r="D2002" s="8">
        <v>140.47592187830526</v>
      </c>
    </row>
    <row r="2003" spans="1:4">
      <c r="A2003" s="3">
        <v>41873</v>
      </c>
      <c r="B2003" s="8">
        <v>120.52263198723878</v>
      </c>
      <c r="C2003" s="8">
        <v>92.196705872046337</v>
      </c>
      <c r="D2003" s="8">
        <v>140.19600930691701</v>
      </c>
    </row>
    <row r="2004" spans="1:4">
      <c r="A2004" s="3">
        <v>41876</v>
      </c>
      <c r="B2004" s="8">
        <v>121.56597836603366</v>
      </c>
      <c r="C2004" s="8">
        <v>93.211884267473096</v>
      </c>
      <c r="D2004" s="8">
        <v>140.86723542268939</v>
      </c>
    </row>
    <row r="2005" spans="1:4">
      <c r="A2005" s="3">
        <v>41877</v>
      </c>
      <c r="B2005" s="8">
        <v>121.81439417050863</v>
      </c>
      <c r="C2005" s="8">
        <v>93.897157062444293</v>
      </c>
      <c r="D2005" s="8">
        <v>141.01530000705094</v>
      </c>
    </row>
    <row r="2006" spans="1:4">
      <c r="A2006" s="3">
        <v>41878</v>
      </c>
      <c r="B2006" s="8">
        <v>121.80306292328699</v>
      </c>
      <c r="C2006" s="8">
        <v>93.997086974615485</v>
      </c>
      <c r="D2006" s="8">
        <v>141.02235070154433</v>
      </c>
    </row>
    <row r="2007" spans="1:4">
      <c r="A2007" s="3">
        <v>41879</v>
      </c>
      <c r="B2007" s="8">
        <v>120.54965265369046</v>
      </c>
      <c r="C2007" s="8">
        <v>93.371772126946993</v>
      </c>
      <c r="D2007" s="8">
        <v>140.78403722766714</v>
      </c>
    </row>
    <row r="2008" spans="1:4">
      <c r="A2008" s="3">
        <v>41880</v>
      </c>
      <c r="B2008" s="8">
        <v>121.06043041306707</v>
      </c>
      <c r="C2008" s="8">
        <v>93.633232582079827</v>
      </c>
      <c r="D2008" s="8">
        <v>141.25149827258008</v>
      </c>
    </row>
    <row r="2009" spans="1:4">
      <c r="A2009" s="3">
        <v>41883</v>
      </c>
      <c r="B2009" s="8">
        <v>120.89307660794708</v>
      </c>
      <c r="C2009" s="8">
        <v>93.868957662571319</v>
      </c>
      <c r="D2009" s="8">
        <v>141.25149827258008</v>
      </c>
    </row>
    <row r="2010" spans="1:4">
      <c r="A2010" s="3">
        <v>41884</v>
      </c>
      <c r="B2010" s="8">
        <v>120.97762514490873</v>
      </c>
      <c r="C2010" s="8">
        <v>93.838294237466727</v>
      </c>
      <c r="D2010" s="8">
        <v>141.17464570260194</v>
      </c>
    </row>
    <row r="2011" spans="1:4">
      <c r="A2011" s="3">
        <v>41885</v>
      </c>
      <c r="B2011" s="8">
        <v>121.89632780426528</v>
      </c>
      <c r="C2011" s="8">
        <v>94.445265786188713</v>
      </c>
      <c r="D2011" s="8">
        <v>141.06465486850479</v>
      </c>
    </row>
    <row r="2012" spans="1:4">
      <c r="A2012" s="3">
        <v>41886</v>
      </c>
      <c r="B2012" s="8">
        <v>121.85361771858362</v>
      </c>
      <c r="C2012" s="8">
        <v>95.519033226011743</v>
      </c>
      <c r="D2012" s="8">
        <v>140.84819854755719</v>
      </c>
    </row>
    <row r="2013" spans="1:4">
      <c r="A2013" s="3">
        <v>41887</v>
      </c>
      <c r="B2013" s="8">
        <v>121.01684869298373</v>
      </c>
      <c r="C2013" s="8">
        <v>95.157916639288999</v>
      </c>
      <c r="D2013" s="8">
        <v>141.557498413594</v>
      </c>
    </row>
    <row r="2014" spans="1:4">
      <c r="A2014" s="3">
        <v>41890</v>
      </c>
      <c r="B2014" s="8">
        <v>121.39513802330701</v>
      </c>
      <c r="C2014" s="8">
        <v>94.752173817815844</v>
      </c>
      <c r="D2014" s="8">
        <v>141.12247056335076</v>
      </c>
    </row>
    <row r="2015" spans="1:4">
      <c r="A2015" s="3">
        <v>41891</v>
      </c>
      <c r="B2015" s="8">
        <v>120.52786179364877</v>
      </c>
      <c r="C2015" s="8">
        <v>94.418982850384765</v>
      </c>
      <c r="D2015" s="8">
        <v>140.19882958471436</v>
      </c>
    </row>
    <row r="2016" spans="1:4">
      <c r="A2016" s="3">
        <v>41892</v>
      </c>
      <c r="B2016" s="8">
        <v>120.9288136184154</v>
      </c>
      <c r="C2016" s="8">
        <v>94.371071248658865</v>
      </c>
      <c r="D2016" s="8">
        <v>140.71000493548641</v>
      </c>
    </row>
    <row r="2017" spans="1:4">
      <c r="A2017" s="3">
        <v>41893</v>
      </c>
      <c r="B2017" s="8">
        <v>120.53396323446043</v>
      </c>
      <c r="C2017" s="8">
        <v>94.253619379285041</v>
      </c>
      <c r="D2017" s="8">
        <v>140.83409715857039</v>
      </c>
    </row>
    <row r="2018" spans="1:4">
      <c r="A2018" s="3">
        <v>41894</v>
      </c>
      <c r="B2018" s="8">
        <v>121.03428138101704</v>
      </c>
      <c r="C2018" s="8">
        <v>94.254714501610223</v>
      </c>
      <c r="D2018" s="8">
        <v>139.99435944440555</v>
      </c>
    </row>
    <row r="2019" spans="1:4">
      <c r="A2019" s="3">
        <v>41897</v>
      </c>
      <c r="B2019" s="8">
        <v>121.43784810898865</v>
      </c>
      <c r="C2019" s="8">
        <v>94.15724861467065</v>
      </c>
      <c r="D2019" s="8">
        <v>139.89494465204851</v>
      </c>
    </row>
    <row r="2020" spans="1:4">
      <c r="A2020" s="3">
        <v>41898</v>
      </c>
      <c r="B2020" s="8">
        <v>121.61827643013362</v>
      </c>
      <c r="C2020" s="8">
        <v>93.862934489782887</v>
      </c>
      <c r="D2020" s="8">
        <v>140.94197278431955</v>
      </c>
    </row>
    <row r="2021" spans="1:4">
      <c r="A2021" s="3">
        <v>41899</v>
      </c>
      <c r="B2021" s="8">
        <v>122.64244685209182</v>
      </c>
      <c r="C2021" s="8">
        <v>94.285925487877378</v>
      </c>
      <c r="D2021" s="8">
        <v>141.1245857716988</v>
      </c>
    </row>
    <row r="2022" spans="1:4">
      <c r="A2022" s="3">
        <v>41900</v>
      </c>
      <c r="B2022" s="8">
        <v>123.49229039371673</v>
      </c>
      <c r="C2022" s="8">
        <v>95.215410561360088</v>
      </c>
      <c r="D2022" s="8">
        <v>141.81484876260342</v>
      </c>
    </row>
    <row r="2023" spans="1:4">
      <c r="A2023" s="3">
        <v>41901</v>
      </c>
      <c r="B2023" s="8">
        <v>123.90108692809835</v>
      </c>
      <c r="C2023" s="8">
        <v>95.418281972096693</v>
      </c>
      <c r="D2023" s="8">
        <v>141.74716209546671</v>
      </c>
    </row>
    <row r="2024" spans="1:4">
      <c r="A2024" s="3">
        <v>41904</v>
      </c>
      <c r="B2024" s="8">
        <v>123.62303555396672</v>
      </c>
      <c r="C2024" s="8">
        <v>94.918084850078159</v>
      </c>
      <c r="D2024" s="8">
        <v>140.61129521257874</v>
      </c>
    </row>
    <row r="2025" spans="1:4">
      <c r="A2025" s="3">
        <v>41905</v>
      </c>
      <c r="B2025" s="8">
        <v>122.49252573500517</v>
      </c>
      <c r="C2025" s="8">
        <v>93.602842937556517</v>
      </c>
      <c r="D2025" s="8">
        <v>139.79905520693819</v>
      </c>
    </row>
    <row r="2026" spans="1:4">
      <c r="A2026" s="3">
        <v>41906</v>
      </c>
      <c r="B2026" s="8">
        <v>123.00766166639011</v>
      </c>
      <c r="C2026" s="8">
        <v>94.275521825788346</v>
      </c>
      <c r="D2026" s="8">
        <v>140.89402806176437</v>
      </c>
    </row>
    <row r="2027" spans="1:4">
      <c r="A2027" s="3">
        <v>41907</v>
      </c>
      <c r="B2027" s="8">
        <v>121.42651686176696</v>
      </c>
      <c r="C2027" s="8">
        <v>93.478272773069165</v>
      </c>
      <c r="D2027" s="8">
        <v>138.61594867094439</v>
      </c>
    </row>
    <row r="2028" spans="1:4">
      <c r="A2028" s="3">
        <v>41908</v>
      </c>
      <c r="B2028" s="8">
        <v>121.69759516068527</v>
      </c>
      <c r="C2028" s="8">
        <v>93.714545414723233</v>
      </c>
      <c r="D2028" s="8">
        <v>139.8046957625329</v>
      </c>
    </row>
    <row r="2029" spans="1:4">
      <c r="A2029" s="3">
        <v>41911</v>
      </c>
      <c r="B2029" s="8">
        <v>121.36550245365032</v>
      </c>
      <c r="C2029" s="8">
        <v>93.357261756138556</v>
      </c>
      <c r="D2029" s="8">
        <v>139.44863569061582</v>
      </c>
    </row>
    <row r="2030" spans="1:4">
      <c r="A2030" s="3">
        <v>41912</v>
      </c>
      <c r="B2030" s="8">
        <v>122.29030655381852</v>
      </c>
      <c r="C2030" s="8">
        <v>93.929463171036602</v>
      </c>
      <c r="D2030" s="8">
        <v>139.06014242402907</v>
      </c>
    </row>
    <row r="2031" spans="1:4">
      <c r="A2031" s="3">
        <v>41913</v>
      </c>
      <c r="B2031" s="8">
        <v>120.4241372998504</v>
      </c>
      <c r="C2031" s="8">
        <v>93.146450708544535</v>
      </c>
      <c r="D2031" s="8">
        <v>137.21779595290167</v>
      </c>
    </row>
    <row r="2032" spans="1:4">
      <c r="A2032" s="3">
        <v>41914</v>
      </c>
      <c r="B2032" s="8">
        <v>118.01319654484071</v>
      </c>
      <c r="C2032" s="8">
        <v>90.908020675909881</v>
      </c>
      <c r="D2032" s="8">
        <v>137.21850102235101</v>
      </c>
    </row>
    <row r="2033" spans="1:4">
      <c r="A2033" s="3">
        <v>41915</v>
      </c>
      <c r="B2033" s="8">
        <v>119.37207457703886</v>
      </c>
      <c r="C2033" s="8">
        <v>91.769608165232441</v>
      </c>
      <c r="D2033" s="8">
        <v>138.75061693576848</v>
      </c>
    </row>
    <row r="2034" spans="1:4">
      <c r="A2034" s="3">
        <v>41918</v>
      </c>
      <c r="B2034" s="8">
        <v>119.03998187000391</v>
      </c>
      <c r="C2034" s="8">
        <v>91.990822874915523</v>
      </c>
      <c r="D2034" s="8">
        <v>138.53345554537151</v>
      </c>
    </row>
    <row r="2035" spans="1:4">
      <c r="A2035" s="3">
        <v>41919</v>
      </c>
      <c r="B2035" s="8">
        <v>116.59243247012422</v>
      </c>
      <c r="C2035" s="8">
        <v>90.581126661848515</v>
      </c>
      <c r="D2035" s="8">
        <v>136.43798914193076</v>
      </c>
    </row>
    <row r="2036" spans="1:4">
      <c r="A2036" s="3">
        <v>41920</v>
      </c>
      <c r="B2036" s="8">
        <v>116.0868845171576</v>
      </c>
      <c r="C2036" s="8">
        <v>89.799756882844207</v>
      </c>
      <c r="D2036" s="8">
        <v>138.82041881125318</v>
      </c>
    </row>
    <row r="2037" spans="1:4">
      <c r="A2037" s="3">
        <v>41921</v>
      </c>
      <c r="B2037" s="8">
        <v>115.25708856677103</v>
      </c>
      <c r="C2037" s="8">
        <v>89.435628709727254</v>
      </c>
      <c r="D2037" s="8">
        <v>135.95219629133496</v>
      </c>
    </row>
    <row r="2038" spans="1:4">
      <c r="A2038" s="3">
        <v>41922</v>
      </c>
      <c r="B2038" s="8">
        <v>113.51643466664291</v>
      </c>
      <c r="C2038" s="8">
        <v>88.05221543246418</v>
      </c>
      <c r="D2038" s="8">
        <v>134.39540294719055</v>
      </c>
    </row>
    <row r="2039" spans="1:4">
      <c r="A2039" s="3">
        <v>41925</v>
      </c>
      <c r="B2039" s="8">
        <v>112.84527617735966</v>
      </c>
      <c r="C2039" s="8">
        <v>88.036336158749307</v>
      </c>
      <c r="D2039" s="8">
        <v>132.18218994570989</v>
      </c>
    </row>
    <row r="2040" spans="1:4">
      <c r="A2040" s="3">
        <v>41926</v>
      </c>
      <c r="B2040" s="8">
        <v>113.99757685636284</v>
      </c>
      <c r="C2040" s="8">
        <v>88.030039205379623</v>
      </c>
      <c r="D2040" s="8">
        <v>132.39089050271477</v>
      </c>
    </row>
    <row r="2041" spans="1:4">
      <c r="A2041" s="3">
        <v>41927</v>
      </c>
      <c r="B2041" s="8">
        <v>110.68972430203826</v>
      </c>
      <c r="C2041" s="8">
        <v>85.244048010163084</v>
      </c>
      <c r="D2041" s="8">
        <v>131.31847987026748</v>
      </c>
    </row>
    <row r="2042" spans="1:4">
      <c r="A2042" s="3">
        <v>41928</v>
      </c>
      <c r="B2042" s="8">
        <v>110.78560408622158</v>
      </c>
      <c r="C2042" s="8">
        <v>84.879372275883554</v>
      </c>
      <c r="D2042" s="8">
        <v>131.33751674539968</v>
      </c>
    </row>
    <row r="2043" spans="1:4">
      <c r="A2043" s="3">
        <v>41929</v>
      </c>
      <c r="B2043" s="8">
        <v>114.22420180079618</v>
      </c>
      <c r="C2043" s="8">
        <v>87.248121865212681</v>
      </c>
      <c r="D2043" s="8">
        <v>133.02968342381752</v>
      </c>
    </row>
    <row r="2044" spans="1:4">
      <c r="A2044" s="3">
        <v>41932</v>
      </c>
      <c r="B2044" s="8">
        <v>113.87380477132622</v>
      </c>
      <c r="C2044" s="8">
        <v>86.79227719736329</v>
      </c>
      <c r="D2044" s="8">
        <v>134.24592822393032</v>
      </c>
    </row>
    <row r="2045" spans="1:4">
      <c r="A2045" s="3">
        <v>41933</v>
      </c>
      <c r="B2045" s="8">
        <v>116.63514255580586</v>
      </c>
      <c r="C2045" s="8">
        <v>88.633177825963514</v>
      </c>
      <c r="D2045" s="8">
        <v>136.87372206162334</v>
      </c>
    </row>
    <row r="2046" spans="1:4">
      <c r="A2046" s="3">
        <v>41934</v>
      </c>
      <c r="B2046" s="8">
        <v>117.17729915364247</v>
      </c>
      <c r="C2046" s="8">
        <v>89.282037803623027</v>
      </c>
      <c r="D2046" s="8">
        <v>135.87463865190747</v>
      </c>
    </row>
    <row r="2047" spans="1:4">
      <c r="A2047" s="3">
        <v>41935</v>
      </c>
      <c r="B2047" s="8">
        <v>118.70614589416562</v>
      </c>
      <c r="C2047" s="8">
        <v>89.870666053398537</v>
      </c>
      <c r="D2047" s="8">
        <v>137.54635831629443</v>
      </c>
    </row>
    <row r="2048" spans="1:4">
      <c r="A2048" s="3">
        <v>41936</v>
      </c>
      <c r="B2048" s="8">
        <v>118.41763490721397</v>
      </c>
      <c r="C2048" s="8">
        <v>89.573340342116595</v>
      </c>
      <c r="D2048" s="8">
        <v>138.5165338785873</v>
      </c>
    </row>
    <row r="2049" spans="1:4">
      <c r="A2049" s="3">
        <v>41939</v>
      </c>
      <c r="B2049" s="8">
        <v>118.57104256190729</v>
      </c>
      <c r="C2049" s="8">
        <v>89.005519416519192</v>
      </c>
      <c r="D2049" s="8">
        <v>138.30853839103179</v>
      </c>
    </row>
    <row r="2050" spans="1:4">
      <c r="A2050" s="3">
        <v>41940</v>
      </c>
      <c r="B2050" s="8">
        <v>120.35789308532374</v>
      </c>
      <c r="C2050" s="8">
        <v>89.867928247585624</v>
      </c>
      <c r="D2050" s="8">
        <v>139.95981104138784</v>
      </c>
    </row>
    <row r="2051" spans="1:4">
      <c r="A2051" s="3">
        <v>41941</v>
      </c>
      <c r="B2051" s="8">
        <v>121.15282365964366</v>
      </c>
      <c r="C2051" s="8">
        <v>90.013853297413704</v>
      </c>
      <c r="D2051" s="8">
        <v>139.76591694281913</v>
      </c>
    </row>
    <row r="2052" spans="1:4">
      <c r="A2052" s="3">
        <v>41942</v>
      </c>
      <c r="B2052" s="8">
        <v>121.78301533204859</v>
      </c>
      <c r="C2052" s="8">
        <v>90.541976038723902</v>
      </c>
      <c r="D2052" s="8">
        <v>140.63667771275499</v>
      </c>
    </row>
    <row r="2053" spans="1:4">
      <c r="A2053" s="3">
        <v>41943</v>
      </c>
      <c r="B2053" s="8">
        <v>123.14799480505842</v>
      </c>
      <c r="C2053" s="8">
        <v>92.209025998204396</v>
      </c>
      <c r="D2053" s="8">
        <v>142.28654022421236</v>
      </c>
    </row>
    <row r="2054" spans="1:4">
      <c r="A2054" s="3">
        <v>41946</v>
      </c>
      <c r="B2054" s="8">
        <v>121.94601096516023</v>
      </c>
      <c r="C2054" s="8">
        <v>91.511706857656392</v>
      </c>
      <c r="D2054" s="8">
        <v>142.26961855742817</v>
      </c>
    </row>
    <row r="2055" spans="1:4">
      <c r="A2055" s="3">
        <v>41947</v>
      </c>
      <c r="B2055" s="8">
        <v>122.01748498609687</v>
      </c>
      <c r="C2055" s="8">
        <v>90.587697395799495</v>
      </c>
      <c r="D2055" s="8">
        <v>141.86702390185459</v>
      </c>
    </row>
    <row r="2056" spans="1:4">
      <c r="A2056" s="3">
        <v>41948</v>
      </c>
      <c r="B2056" s="8">
        <v>123.25694910526673</v>
      </c>
      <c r="C2056" s="8">
        <v>92.089110103598955</v>
      </c>
      <c r="D2056" s="8">
        <v>142.67573856024845</v>
      </c>
    </row>
    <row r="2057" spans="1:4">
      <c r="A2057" s="3">
        <v>41949</v>
      </c>
      <c r="B2057" s="8">
        <v>123.36241686786839</v>
      </c>
      <c r="C2057" s="8">
        <v>92.286232122128425</v>
      </c>
      <c r="D2057" s="8">
        <v>143.21441161954479</v>
      </c>
    </row>
    <row r="2058" spans="1:4">
      <c r="A2058" s="3">
        <v>41950</v>
      </c>
      <c r="B2058" s="8">
        <v>122.97715446233178</v>
      </c>
      <c r="C2058" s="8">
        <v>91.786035000109891</v>
      </c>
      <c r="D2058" s="8">
        <v>143.26447155044798</v>
      </c>
    </row>
    <row r="2059" spans="1:4">
      <c r="A2059" s="3">
        <v>41953</v>
      </c>
      <c r="B2059" s="8">
        <v>123.58206873708838</v>
      </c>
      <c r="C2059" s="8">
        <v>92.457892546597847</v>
      </c>
      <c r="D2059" s="8">
        <v>143.71148558133001</v>
      </c>
    </row>
    <row r="2060" spans="1:4">
      <c r="A2060" s="3">
        <v>41954</v>
      </c>
      <c r="B2060" s="8">
        <v>124.20180079667333</v>
      </c>
      <c r="C2060" s="8">
        <v>92.791357294610179</v>
      </c>
      <c r="D2060" s="8">
        <v>143.81160544313641</v>
      </c>
    </row>
    <row r="2061" spans="1:4">
      <c r="A2061" s="3">
        <v>41955</v>
      </c>
      <c r="B2061" s="8">
        <v>122.80108431319515</v>
      </c>
      <c r="C2061" s="8">
        <v>91.742503887684634</v>
      </c>
      <c r="D2061" s="8">
        <v>143.7107805118807</v>
      </c>
    </row>
    <row r="2062" spans="1:4">
      <c r="A2062" s="3">
        <v>41956</v>
      </c>
      <c r="B2062" s="8">
        <v>124.01265613151168</v>
      </c>
      <c r="C2062" s="8">
        <v>91.951672251790896</v>
      </c>
      <c r="D2062" s="8">
        <v>143.7869280124095</v>
      </c>
    </row>
    <row r="2063" spans="1:4">
      <c r="A2063" s="3">
        <v>41957</v>
      </c>
      <c r="B2063" s="8">
        <v>123.3885658999184</v>
      </c>
      <c r="C2063" s="8">
        <v>91.887607595768827</v>
      </c>
      <c r="D2063" s="8">
        <v>143.82147641542721</v>
      </c>
    </row>
    <row r="2064" spans="1:4">
      <c r="A2064" s="3">
        <v>41960</v>
      </c>
      <c r="B2064" s="8">
        <v>123.76511196143836</v>
      </c>
      <c r="C2064" s="8">
        <v>92.333596162691762</v>
      </c>
      <c r="D2064" s="8">
        <v>143.92723683282833</v>
      </c>
    </row>
    <row r="2065" spans="1:4">
      <c r="A2065" s="3">
        <v>41961</v>
      </c>
      <c r="B2065" s="8">
        <v>124.85116842591491</v>
      </c>
      <c r="C2065" s="8">
        <v>92.892929890269144</v>
      </c>
      <c r="D2065" s="8">
        <v>144.66614961573748</v>
      </c>
    </row>
    <row r="2066" spans="1:4">
      <c r="A2066" s="3">
        <v>41962</v>
      </c>
      <c r="B2066" s="8">
        <v>124.47026419238661</v>
      </c>
      <c r="C2066" s="8">
        <v>92.852957925400673</v>
      </c>
      <c r="D2066" s="8">
        <v>144.44898822534051</v>
      </c>
    </row>
    <row r="2067" spans="1:4">
      <c r="A2067" s="3">
        <v>41963</v>
      </c>
      <c r="B2067" s="8">
        <v>124.09546139966999</v>
      </c>
      <c r="C2067" s="8">
        <v>92.615863942002733</v>
      </c>
      <c r="D2067" s="8">
        <v>144.73313121342485</v>
      </c>
    </row>
    <row r="2068" spans="1:4">
      <c r="A2068" s="3">
        <v>41964</v>
      </c>
      <c r="B2068" s="8">
        <v>126.17169454443972</v>
      </c>
      <c r="C2068" s="8">
        <v>94.519734104299872</v>
      </c>
      <c r="D2068" s="8">
        <v>145.49108087146615</v>
      </c>
    </row>
    <row r="2069" spans="1:4">
      <c r="A2069" s="3">
        <v>41967</v>
      </c>
      <c r="B2069" s="8">
        <v>126.96139531234962</v>
      </c>
      <c r="C2069" s="8">
        <v>94.650053660994359</v>
      </c>
      <c r="D2069" s="8">
        <v>145.90777691602653</v>
      </c>
    </row>
    <row r="2070" spans="1:4">
      <c r="A2070" s="3">
        <v>41968</v>
      </c>
      <c r="B2070" s="8">
        <v>127.9001455629445</v>
      </c>
      <c r="C2070" s="8">
        <v>94.805834811748895</v>
      </c>
      <c r="D2070" s="8">
        <v>145.73997038708345</v>
      </c>
    </row>
    <row r="2071" spans="1:4">
      <c r="A2071" s="3">
        <v>41969</v>
      </c>
      <c r="B2071" s="8">
        <v>127.06773470935295</v>
      </c>
      <c r="C2071" s="8">
        <v>94.804465908842445</v>
      </c>
      <c r="D2071" s="8">
        <v>146.14891066770107</v>
      </c>
    </row>
    <row r="2072" spans="1:4">
      <c r="A2072" s="3">
        <v>41970</v>
      </c>
      <c r="B2072" s="8">
        <v>127.77811674671119</v>
      </c>
      <c r="C2072" s="8">
        <v>95.134919070460612</v>
      </c>
      <c r="D2072" s="8">
        <v>146.14891066770107</v>
      </c>
    </row>
    <row r="2073" spans="1:4">
      <c r="A2073" s="3">
        <v>41971</v>
      </c>
      <c r="B2073" s="8">
        <v>127.37542165314123</v>
      </c>
      <c r="C2073" s="8">
        <v>95.07003307269467</v>
      </c>
      <c r="D2073" s="8">
        <v>145.77733906789848</v>
      </c>
    </row>
    <row r="2074" spans="1:4">
      <c r="A2074" s="3">
        <v>41974</v>
      </c>
      <c r="B2074" s="8">
        <v>126.38960314485635</v>
      </c>
      <c r="C2074" s="8">
        <v>94.63034145914142</v>
      </c>
      <c r="D2074" s="8">
        <v>144.78178100542934</v>
      </c>
    </row>
    <row r="2075" spans="1:4">
      <c r="A2075" s="3">
        <v>41975</v>
      </c>
      <c r="B2075" s="8">
        <v>126.393089682463</v>
      </c>
      <c r="C2075" s="8">
        <v>95.103708084193457</v>
      </c>
      <c r="D2075" s="8">
        <v>145.70612705351508</v>
      </c>
    </row>
    <row r="2076" spans="1:4">
      <c r="A2076" s="3">
        <v>41976</v>
      </c>
      <c r="B2076" s="8">
        <v>127.68049369372451</v>
      </c>
      <c r="C2076" s="8">
        <v>95.641686926430125</v>
      </c>
      <c r="D2076" s="8">
        <v>146.25467108510216</v>
      </c>
    </row>
    <row r="2077" spans="1:4">
      <c r="A2077" s="3">
        <v>41977</v>
      </c>
      <c r="B2077" s="8">
        <v>126.19697194208803</v>
      </c>
      <c r="C2077" s="8">
        <v>94.409674310620929</v>
      </c>
      <c r="D2077" s="8">
        <v>146.08474934781103</v>
      </c>
    </row>
    <row r="2078" spans="1:4">
      <c r="A2078" s="3">
        <v>41978</v>
      </c>
      <c r="B2078" s="8">
        <v>128.53992521376773</v>
      </c>
      <c r="C2078" s="8">
        <v>96.088223054515638</v>
      </c>
      <c r="D2078" s="8">
        <v>146.32799830783358</v>
      </c>
    </row>
    <row r="2079" spans="1:4">
      <c r="A2079" s="3">
        <v>41981</v>
      </c>
      <c r="B2079" s="8">
        <v>127.94547055183115</v>
      </c>
      <c r="C2079" s="8">
        <v>95.443196004994206</v>
      </c>
      <c r="D2079" s="8">
        <v>145.2661637171264</v>
      </c>
    </row>
    <row r="2080" spans="1:4">
      <c r="A2080" s="3">
        <v>41982</v>
      </c>
      <c r="B2080" s="8">
        <v>126.58223434762463</v>
      </c>
      <c r="C2080" s="8">
        <v>93.217907440261499</v>
      </c>
      <c r="D2080" s="8">
        <v>145.23161531410872</v>
      </c>
    </row>
    <row r="2081" spans="1:4">
      <c r="A2081" s="3">
        <v>41983</v>
      </c>
      <c r="B2081" s="8">
        <v>126.63104587411797</v>
      </c>
      <c r="C2081" s="8">
        <v>92.897857940732393</v>
      </c>
      <c r="D2081" s="8">
        <v>142.85694140872903</v>
      </c>
    </row>
    <row r="2082" spans="1:4">
      <c r="A2082" s="3">
        <v>41984</v>
      </c>
      <c r="B2082" s="8">
        <v>126.77486555039296</v>
      </c>
      <c r="C2082" s="8">
        <v>92.896489037825944</v>
      </c>
      <c r="D2082" s="8">
        <v>143.50490023267318</v>
      </c>
    </row>
    <row r="2083" spans="1:4">
      <c r="A2083" s="3">
        <v>41985</v>
      </c>
      <c r="B2083" s="8">
        <v>124.28286279602825</v>
      </c>
      <c r="C2083" s="8">
        <v>90.494885778741889</v>
      </c>
      <c r="D2083" s="8">
        <v>141.17817104984869</v>
      </c>
    </row>
    <row r="2084" spans="1:4">
      <c r="A2084" s="3">
        <v>41988</v>
      </c>
      <c r="B2084" s="8">
        <v>122.79149633477678</v>
      </c>
      <c r="C2084" s="8">
        <v>88.511893028451667</v>
      </c>
      <c r="D2084" s="8">
        <v>140.28273284918592</v>
      </c>
    </row>
    <row r="2085" spans="1:4">
      <c r="A2085" s="3">
        <v>41989</v>
      </c>
      <c r="B2085" s="8">
        <v>123.21249575078171</v>
      </c>
      <c r="C2085" s="8">
        <v>90.040136233217638</v>
      </c>
      <c r="D2085" s="8">
        <v>139.09187054924936</v>
      </c>
    </row>
    <row r="2086" spans="1:4">
      <c r="A2086" s="3">
        <v>41990</v>
      </c>
      <c r="B2086" s="8">
        <v>122.49514063821013</v>
      </c>
      <c r="C2086" s="8">
        <v>90.167170422936621</v>
      </c>
      <c r="D2086" s="8">
        <v>141.92272438835255</v>
      </c>
    </row>
    <row r="2087" spans="1:4">
      <c r="A2087" s="3">
        <v>41991</v>
      </c>
      <c r="B2087" s="8">
        <v>125.67660620429308</v>
      </c>
      <c r="C2087" s="8">
        <v>92.825853647852867</v>
      </c>
      <c r="D2087" s="8">
        <v>145.33103010646579</v>
      </c>
    </row>
    <row r="2088" spans="1:4">
      <c r="A2088" s="3">
        <v>41992</v>
      </c>
      <c r="B2088" s="8">
        <v>126.59269396044462</v>
      </c>
      <c r="C2088" s="8">
        <v>93.167805593885234</v>
      </c>
      <c r="D2088" s="8">
        <v>145.99520552774479</v>
      </c>
    </row>
    <row r="2089" spans="1:4">
      <c r="A2089" s="3">
        <v>41995</v>
      </c>
      <c r="B2089" s="8">
        <v>127.41115866360953</v>
      </c>
      <c r="C2089" s="8">
        <v>93.626114286966256</v>
      </c>
      <c r="D2089" s="8">
        <v>146.55150532327465</v>
      </c>
    </row>
    <row r="2090" spans="1:4">
      <c r="A2090" s="3">
        <v>41996</v>
      </c>
      <c r="B2090" s="8">
        <v>128.17296713066611</v>
      </c>
      <c r="C2090" s="8">
        <v>94.198041921283007</v>
      </c>
      <c r="D2090" s="8">
        <v>146.80744553338533</v>
      </c>
    </row>
    <row r="2091" spans="1:4">
      <c r="A2091" s="3">
        <v>41997</v>
      </c>
      <c r="B2091" s="8">
        <v>128.17296713066611</v>
      </c>
      <c r="C2091" s="8">
        <v>94.14930897781322</v>
      </c>
      <c r="D2091" s="8">
        <v>146.78699851935446</v>
      </c>
    </row>
    <row r="2092" spans="1:4">
      <c r="A2092" s="3">
        <v>41998</v>
      </c>
      <c r="B2092" s="8">
        <v>128.17296713066611</v>
      </c>
      <c r="C2092" s="8">
        <v>94.14930897781322</v>
      </c>
      <c r="D2092" s="8">
        <v>146.78699851935446</v>
      </c>
    </row>
    <row r="2093" spans="1:4">
      <c r="A2093" s="3">
        <v>41999</v>
      </c>
      <c r="B2093" s="8">
        <v>128.17296713066611</v>
      </c>
      <c r="C2093" s="8">
        <v>94.14930897781322</v>
      </c>
      <c r="D2093" s="8">
        <v>147.27279136995026</v>
      </c>
    </row>
    <row r="2094" spans="1:4">
      <c r="A2094" s="3">
        <v>42002</v>
      </c>
      <c r="B2094" s="8">
        <v>128.90862656567268</v>
      </c>
      <c r="C2094" s="8">
        <v>94.255262062772815</v>
      </c>
      <c r="D2094" s="8">
        <v>147.39970387083159</v>
      </c>
    </row>
    <row r="2095" spans="1:4">
      <c r="A2095" s="3">
        <v>42003</v>
      </c>
      <c r="B2095" s="8">
        <v>127.65521629607615</v>
      </c>
      <c r="C2095" s="8">
        <v>93.364106270670817</v>
      </c>
      <c r="D2095" s="8">
        <v>146.67912289360532</v>
      </c>
    </row>
    <row r="2096" spans="1:4">
      <c r="A2096" s="3">
        <v>42004</v>
      </c>
      <c r="B2096" s="8">
        <v>127.65521629607615</v>
      </c>
      <c r="C2096" s="8">
        <v>93.780800315395638</v>
      </c>
      <c r="D2096" s="8">
        <v>145.16674892476939</v>
      </c>
    </row>
    <row r="2097" spans="1:4">
      <c r="A2097" s="3">
        <v>42005</v>
      </c>
      <c r="B2097" s="8">
        <v>127.65521629607615</v>
      </c>
      <c r="C2097" s="8">
        <v>93.780800315395638</v>
      </c>
      <c r="D2097" s="8">
        <v>145.16674892476939</v>
      </c>
    </row>
    <row r="2098" spans="1:4">
      <c r="A2098" s="3">
        <v>42006</v>
      </c>
      <c r="B2098" s="8">
        <v>127.58810044714782</v>
      </c>
      <c r="C2098" s="8">
        <v>93.448430689708445</v>
      </c>
      <c r="D2098" s="8">
        <v>145.11739406331552</v>
      </c>
    </row>
    <row r="2099" spans="1:4">
      <c r="A2099" s="3">
        <v>42009</v>
      </c>
      <c r="B2099" s="8">
        <v>126.80624438885292</v>
      </c>
      <c r="C2099" s="8">
        <v>91.439702564776866</v>
      </c>
      <c r="D2099" s="8">
        <v>142.46492279489556</v>
      </c>
    </row>
    <row r="2100" spans="1:4">
      <c r="A2100" s="3">
        <v>42010</v>
      </c>
      <c r="B2100" s="8">
        <v>126.80624438885292</v>
      </c>
      <c r="C2100" s="8">
        <v>90.789747464792214</v>
      </c>
      <c r="D2100" s="8">
        <v>141.1979129944302</v>
      </c>
    </row>
    <row r="2101" spans="1:4">
      <c r="A2101" s="3">
        <v>42011</v>
      </c>
      <c r="B2101" s="8">
        <v>123.88888404647494</v>
      </c>
      <c r="C2101" s="8">
        <v>91.222594563813189</v>
      </c>
      <c r="D2101" s="8">
        <v>142.84001974194484</v>
      </c>
    </row>
    <row r="2102" spans="1:4">
      <c r="A2102" s="3">
        <v>42012</v>
      </c>
      <c r="B2102" s="8">
        <v>126.97272655957124</v>
      </c>
      <c r="C2102" s="8">
        <v>93.729055785531642</v>
      </c>
      <c r="D2102" s="8">
        <v>145.39519142635575</v>
      </c>
    </row>
    <row r="2103" spans="1:4">
      <c r="A2103" s="3">
        <v>42013</v>
      </c>
      <c r="B2103" s="8">
        <v>125.90410278312804</v>
      </c>
      <c r="C2103" s="8">
        <v>92.517576713319258</v>
      </c>
      <c r="D2103" s="8">
        <v>144.17330607064821</v>
      </c>
    </row>
    <row r="2104" spans="1:4">
      <c r="A2104" s="3">
        <v>42016</v>
      </c>
      <c r="B2104" s="8">
        <v>126.70426316385795</v>
      </c>
      <c r="C2104" s="8">
        <v>93.049258602186242</v>
      </c>
      <c r="D2104" s="8">
        <v>143.00641613198925</v>
      </c>
    </row>
    <row r="2105" spans="1:4">
      <c r="A2105" s="3">
        <v>42017</v>
      </c>
      <c r="B2105" s="8">
        <v>127.75196771466116</v>
      </c>
      <c r="C2105" s="8">
        <v>94.392152353418268</v>
      </c>
      <c r="D2105" s="8">
        <v>142.63766480998405</v>
      </c>
    </row>
    <row r="2106" spans="1:4">
      <c r="A2106" s="3">
        <v>42018</v>
      </c>
      <c r="B2106" s="8">
        <v>125.06123231671647</v>
      </c>
      <c r="C2106" s="8">
        <v>92.995871388834516</v>
      </c>
      <c r="D2106" s="8">
        <v>141.80850313755931</v>
      </c>
    </row>
    <row r="2107" spans="1:4">
      <c r="A2107" s="3">
        <v>42019</v>
      </c>
      <c r="B2107" s="8">
        <v>127.0285111612779</v>
      </c>
      <c r="C2107" s="8">
        <v>95.398022209081148</v>
      </c>
      <c r="D2107" s="8">
        <v>140.4970739617855</v>
      </c>
    </row>
    <row r="2108" spans="1:4">
      <c r="A2108" s="3">
        <v>42020</v>
      </c>
      <c r="B2108" s="8">
        <v>128.03437726080114</v>
      </c>
      <c r="C2108" s="8">
        <v>96.478907944017749</v>
      </c>
      <c r="D2108" s="8">
        <v>142.38313473877204</v>
      </c>
    </row>
    <row r="2109" spans="1:4">
      <c r="A2109" s="3">
        <v>42023</v>
      </c>
      <c r="B2109" s="8">
        <v>128.68025835243606</v>
      </c>
      <c r="C2109" s="8">
        <v>96.6949208226563</v>
      </c>
      <c r="D2109" s="8">
        <v>142.38313473877204</v>
      </c>
    </row>
    <row r="2110" spans="1:4">
      <c r="A2110" s="3">
        <v>42024</v>
      </c>
      <c r="B2110" s="8">
        <v>130.01211571818257</v>
      </c>
      <c r="C2110" s="8">
        <v>97.455209496901219</v>
      </c>
      <c r="D2110" s="8">
        <v>142.60382147641567</v>
      </c>
    </row>
    <row r="2111" spans="1:4">
      <c r="A2111" s="3">
        <v>42025</v>
      </c>
      <c r="B2111" s="8">
        <v>130.85149964698749</v>
      </c>
      <c r="C2111" s="8">
        <v>98.046027991327065</v>
      </c>
      <c r="D2111" s="8">
        <v>143.27857293943478</v>
      </c>
    </row>
    <row r="2112" spans="1:4">
      <c r="A2112" s="3">
        <v>42026</v>
      </c>
      <c r="B2112" s="8">
        <v>132.81965012595057</v>
      </c>
      <c r="C2112" s="8">
        <v>99.670094399544851</v>
      </c>
      <c r="D2112" s="8">
        <v>145.46640344073919</v>
      </c>
    </row>
    <row r="2113" spans="1:4">
      <c r="A2113" s="3">
        <v>42027</v>
      </c>
      <c r="B2113" s="8">
        <v>133.91703783764879</v>
      </c>
      <c r="C2113" s="8">
        <v>101.40066145388482</v>
      </c>
      <c r="D2113" s="8">
        <v>144.6675597546361</v>
      </c>
    </row>
    <row r="2114" spans="1:4">
      <c r="A2114" s="3">
        <v>42030</v>
      </c>
      <c r="B2114" s="8">
        <v>135.51300042710025</v>
      </c>
      <c r="C2114" s="8">
        <v>101.95369822809251</v>
      </c>
      <c r="D2114" s="8">
        <v>145.03913135443869</v>
      </c>
    </row>
    <row r="2115" spans="1:4">
      <c r="A2115" s="3">
        <v>42031</v>
      </c>
      <c r="B2115" s="8">
        <v>133.65380424834547</v>
      </c>
      <c r="C2115" s="8">
        <v>100.94317410254769</v>
      </c>
      <c r="D2115" s="8">
        <v>143.09737009095423</v>
      </c>
    </row>
    <row r="2116" spans="1:4">
      <c r="A2116" s="3">
        <v>42032</v>
      </c>
      <c r="B2116" s="8">
        <v>136.19636179800685</v>
      </c>
      <c r="C2116" s="8">
        <v>101.04775828460083</v>
      </c>
      <c r="D2116" s="8">
        <v>141.1661848692099</v>
      </c>
    </row>
    <row r="2117" spans="1:4">
      <c r="A2117" s="3">
        <v>42033</v>
      </c>
      <c r="B2117" s="8">
        <v>136.88059480331512</v>
      </c>
      <c r="C2117" s="8">
        <v>100.95932715684384</v>
      </c>
      <c r="D2117" s="8">
        <v>142.51216244800142</v>
      </c>
    </row>
    <row r="2118" spans="1:4">
      <c r="A2118" s="3">
        <v>42034</v>
      </c>
      <c r="B2118" s="8">
        <v>137.16213271505339</v>
      </c>
      <c r="C2118" s="8">
        <v>100.49143614341764</v>
      </c>
      <c r="D2118" s="8">
        <v>140.66065007403259</v>
      </c>
    </row>
    <row r="2119" spans="1:4">
      <c r="A2119" s="3">
        <v>42037</v>
      </c>
      <c r="B2119" s="8">
        <v>137.36522353064171</v>
      </c>
      <c r="C2119" s="8">
        <v>100.55413189653326</v>
      </c>
      <c r="D2119" s="8">
        <v>142.48395967002779</v>
      </c>
    </row>
    <row r="2120" spans="1:4">
      <c r="A2120" s="3">
        <v>42038</v>
      </c>
      <c r="B2120" s="8">
        <v>138.8879688303532</v>
      </c>
      <c r="C2120" s="8">
        <v>101.37410473749961</v>
      </c>
      <c r="D2120" s="8">
        <v>144.54135232320417</v>
      </c>
    </row>
    <row r="2121" spans="1:4">
      <c r="A2121" s="3">
        <v>42039</v>
      </c>
      <c r="B2121" s="8">
        <v>137.65809268960169</v>
      </c>
      <c r="C2121" s="8">
        <v>101.8726591760304</v>
      </c>
      <c r="D2121" s="8">
        <v>143.94063315236582</v>
      </c>
    </row>
    <row r="2122" spans="1:4">
      <c r="A2122" s="3">
        <v>42040</v>
      </c>
      <c r="B2122" s="8">
        <v>138.25254735153831</v>
      </c>
      <c r="C2122" s="8">
        <v>101.98655189784742</v>
      </c>
      <c r="D2122" s="8">
        <v>145.42198406543073</v>
      </c>
    </row>
    <row r="2123" spans="1:4">
      <c r="A2123" s="3">
        <v>42041</v>
      </c>
      <c r="B2123" s="8">
        <v>139.42228071857483</v>
      </c>
      <c r="C2123" s="8">
        <v>102.20557636288018</v>
      </c>
      <c r="D2123" s="8">
        <v>144.92491010364549</v>
      </c>
    </row>
    <row r="2124" spans="1:4">
      <c r="A2124" s="3">
        <v>42044</v>
      </c>
      <c r="B2124" s="8">
        <v>138.71189868121658</v>
      </c>
      <c r="C2124" s="8">
        <v>101.45048951967979</v>
      </c>
      <c r="D2124" s="8">
        <v>144.30938447437103</v>
      </c>
    </row>
    <row r="2125" spans="1:4">
      <c r="A2125" s="3">
        <v>42045</v>
      </c>
      <c r="B2125" s="8">
        <v>139.70033209270647</v>
      </c>
      <c r="C2125" s="8">
        <v>102.10427754780254</v>
      </c>
      <c r="D2125" s="8">
        <v>145.84996122118059</v>
      </c>
    </row>
    <row r="2126" spans="1:4">
      <c r="A2126" s="3">
        <v>42046</v>
      </c>
      <c r="B2126" s="8">
        <v>138.85397508868823</v>
      </c>
      <c r="C2126" s="8">
        <v>101.85650612173424</v>
      </c>
      <c r="D2126" s="8">
        <v>145.84573080448456</v>
      </c>
    </row>
    <row r="2127" spans="1:4">
      <c r="A2127" s="3">
        <v>42047</v>
      </c>
      <c r="B2127" s="8">
        <v>141.58393403470791</v>
      </c>
      <c r="C2127" s="8">
        <v>102.62117528527982</v>
      </c>
      <c r="D2127" s="8">
        <v>147.25234435591938</v>
      </c>
    </row>
    <row r="2128" spans="1:4">
      <c r="A2128" s="3">
        <v>42048</v>
      </c>
      <c r="B2128" s="8">
        <v>143.12585529125607</v>
      </c>
      <c r="C2128" s="8">
        <v>103.23444378737152</v>
      </c>
      <c r="D2128" s="8">
        <v>147.85235845730833</v>
      </c>
    </row>
    <row r="2129" spans="1:4">
      <c r="A2129" s="3">
        <v>42051</v>
      </c>
      <c r="B2129" s="8">
        <v>143.32197303163105</v>
      </c>
      <c r="C2129" s="8">
        <v>103.09180410451894</v>
      </c>
      <c r="D2129" s="8">
        <v>147.85235845730833</v>
      </c>
    </row>
    <row r="2130" spans="1:4">
      <c r="A2130" s="3">
        <v>42052</v>
      </c>
      <c r="B2130" s="8">
        <v>142.16269927741453</v>
      </c>
      <c r="C2130" s="8">
        <v>103.22157610005087</v>
      </c>
      <c r="D2130" s="8">
        <v>148.08855672283752</v>
      </c>
    </row>
    <row r="2131" spans="1:4">
      <c r="A2131" s="3">
        <v>42053</v>
      </c>
      <c r="B2131" s="8">
        <v>144.00707767134097</v>
      </c>
      <c r="C2131" s="8">
        <v>104.13764592505034</v>
      </c>
      <c r="D2131" s="8">
        <v>148.04202213918103</v>
      </c>
    </row>
    <row r="2132" spans="1:4">
      <c r="A2132" s="3">
        <v>42054</v>
      </c>
      <c r="B2132" s="8">
        <v>144.88655678262253</v>
      </c>
      <c r="C2132" s="8">
        <v>104.42155638784904</v>
      </c>
      <c r="D2132" s="8">
        <v>147.88479165197802</v>
      </c>
    </row>
    <row r="2133" spans="1:4">
      <c r="A2133" s="3">
        <v>42055</v>
      </c>
      <c r="B2133" s="8">
        <v>145.06872837257083</v>
      </c>
      <c r="C2133" s="8">
        <v>104.6581028100844</v>
      </c>
      <c r="D2133" s="8">
        <v>148.79080589438092</v>
      </c>
    </row>
    <row r="2134" spans="1:4">
      <c r="A2134" s="3">
        <v>42058</v>
      </c>
      <c r="B2134" s="8">
        <v>146.38925449109567</v>
      </c>
      <c r="C2134" s="8">
        <v>105.42633112118678</v>
      </c>
      <c r="D2134" s="8">
        <v>148.74568144962308</v>
      </c>
    </row>
    <row r="2135" spans="1:4">
      <c r="A2135" s="3">
        <v>42059</v>
      </c>
      <c r="B2135" s="8">
        <v>146.77626016543564</v>
      </c>
      <c r="C2135" s="8">
        <v>106.02262522723842</v>
      </c>
      <c r="D2135" s="8">
        <v>149.15603186913941</v>
      </c>
    </row>
    <row r="2136" spans="1:4">
      <c r="A2136" s="3">
        <v>42060</v>
      </c>
      <c r="B2136" s="8">
        <v>146.3238819109707</v>
      </c>
      <c r="C2136" s="8">
        <v>105.88683005891811</v>
      </c>
      <c r="D2136" s="8">
        <v>149.0418106183462</v>
      </c>
    </row>
    <row r="2137" spans="1:4">
      <c r="A2137" s="3">
        <v>42061</v>
      </c>
      <c r="B2137" s="8">
        <v>146.85557889598729</v>
      </c>
      <c r="C2137" s="8">
        <v>106.9647042074605</v>
      </c>
      <c r="D2137" s="8">
        <v>148.82182895015185</v>
      </c>
    </row>
    <row r="2138" spans="1:4">
      <c r="A2138" s="3">
        <v>42062</v>
      </c>
      <c r="B2138" s="8">
        <v>147.39599222502059</v>
      </c>
      <c r="C2138" s="8">
        <v>107.37893422695369</v>
      </c>
      <c r="D2138" s="8">
        <v>148.38186561376324</v>
      </c>
    </row>
    <row r="2139" spans="1:4">
      <c r="A2139" s="3">
        <v>42065</v>
      </c>
      <c r="B2139" s="8">
        <v>147.013344722689</v>
      </c>
      <c r="C2139" s="8">
        <v>107.12842499507248</v>
      </c>
      <c r="D2139" s="8">
        <v>149.29070013396347</v>
      </c>
    </row>
    <row r="2140" spans="1:4">
      <c r="A2140" s="3">
        <v>42066</v>
      </c>
      <c r="B2140" s="8">
        <v>144.85430630976091</v>
      </c>
      <c r="C2140" s="8">
        <v>106.13870819370577</v>
      </c>
      <c r="D2140" s="8">
        <v>148.61312839314701</v>
      </c>
    </row>
    <row r="2141" spans="1:4">
      <c r="A2141" s="3">
        <v>42067</v>
      </c>
      <c r="B2141" s="8">
        <v>145.08354615739924</v>
      </c>
      <c r="C2141" s="8">
        <v>106.94033773572562</v>
      </c>
      <c r="D2141" s="8">
        <v>147.9609391525068</v>
      </c>
    </row>
    <row r="2142" spans="1:4">
      <c r="A2142" s="3">
        <v>42068</v>
      </c>
      <c r="B2142" s="8">
        <v>145.52459316464254</v>
      </c>
      <c r="C2142" s="8">
        <v>107.81013864248692</v>
      </c>
      <c r="D2142" s="8">
        <v>148.13791158429132</v>
      </c>
    </row>
    <row r="2143" spans="1:4">
      <c r="A2143" s="3">
        <v>42069</v>
      </c>
      <c r="B2143" s="8">
        <v>144.91357744907427</v>
      </c>
      <c r="C2143" s="8">
        <v>107.91992465558458</v>
      </c>
      <c r="D2143" s="8">
        <v>146.03821476415456</v>
      </c>
    </row>
    <row r="2144" spans="1:4">
      <c r="A2144" s="3">
        <v>42072</v>
      </c>
      <c r="B2144" s="8">
        <v>144.72268951510929</v>
      </c>
      <c r="C2144" s="8">
        <v>107.64778675778139</v>
      </c>
      <c r="D2144" s="8">
        <v>146.61425650426591</v>
      </c>
    </row>
    <row r="2145" spans="1:4">
      <c r="A2145" s="3">
        <v>42073</v>
      </c>
      <c r="B2145" s="8">
        <v>143.09709135600116</v>
      </c>
      <c r="C2145" s="8">
        <v>106.68216264756828</v>
      </c>
      <c r="D2145" s="8">
        <v>144.12747655644105</v>
      </c>
    </row>
    <row r="2146" spans="1:4">
      <c r="A2146" s="3">
        <v>42074</v>
      </c>
      <c r="B2146" s="8">
        <v>144.97982166360092</v>
      </c>
      <c r="C2146" s="8">
        <v>108.27611319184409</v>
      </c>
      <c r="D2146" s="8">
        <v>143.85108933229947</v>
      </c>
    </row>
    <row r="2147" spans="1:4">
      <c r="A2147" s="3">
        <v>42075</v>
      </c>
      <c r="B2147" s="8">
        <v>144.83861689053094</v>
      </c>
      <c r="C2147" s="8">
        <v>108.24216439976401</v>
      </c>
      <c r="D2147" s="8">
        <v>145.66382288655456</v>
      </c>
    </row>
    <row r="2148" spans="1:4">
      <c r="A2148" s="3">
        <v>42076</v>
      </c>
      <c r="B2148" s="8">
        <v>145.13845912470427</v>
      </c>
      <c r="C2148" s="8">
        <v>108.58329500405252</v>
      </c>
      <c r="D2148" s="8">
        <v>144.77896072763193</v>
      </c>
    </row>
    <row r="2149" spans="1:4">
      <c r="A2149" s="3">
        <v>42079</v>
      </c>
      <c r="B2149" s="8">
        <v>147.277449946394</v>
      </c>
      <c r="C2149" s="8">
        <v>109.56041789867984</v>
      </c>
      <c r="D2149" s="8">
        <v>146.73834872734989</v>
      </c>
    </row>
    <row r="2150" spans="1:4">
      <c r="A2150" s="3">
        <v>42080</v>
      </c>
      <c r="B2150" s="8">
        <v>146.07546610649581</v>
      </c>
      <c r="C2150" s="8">
        <v>108.78069080316327</v>
      </c>
      <c r="D2150" s="8">
        <v>146.25114573785544</v>
      </c>
    </row>
    <row r="2151" spans="1:4">
      <c r="A2151" s="3">
        <v>42081</v>
      </c>
      <c r="B2151" s="8">
        <v>148.52301550637551</v>
      </c>
      <c r="C2151" s="8">
        <v>109.14372385395504</v>
      </c>
      <c r="D2151" s="8">
        <v>148.02933088909282</v>
      </c>
    </row>
    <row r="2152" spans="1:4">
      <c r="A2152" s="3">
        <v>42082</v>
      </c>
      <c r="B2152" s="8">
        <v>148.83157408456546</v>
      </c>
      <c r="C2152" s="8">
        <v>109.73947039884411</v>
      </c>
      <c r="D2152" s="8">
        <v>147.30804484241722</v>
      </c>
    </row>
    <row r="2153" spans="1:4">
      <c r="A2153" s="3">
        <v>42083</v>
      </c>
      <c r="B2153" s="8">
        <v>149.12531487792708</v>
      </c>
      <c r="C2153" s="8">
        <v>110.61009264734928</v>
      </c>
      <c r="D2153" s="8">
        <v>148.63569061552587</v>
      </c>
    </row>
    <row r="2154" spans="1:4">
      <c r="A2154" s="3">
        <v>42086</v>
      </c>
      <c r="B2154" s="8">
        <v>148.03664351024557</v>
      </c>
      <c r="C2154" s="8">
        <v>109.85117287601082</v>
      </c>
      <c r="D2154" s="8">
        <v>148.3762250581685</v>
      </c>
    </row>
    <row r="2155" spans="1:4">
      <c r="A2155" s="3">
        <v>42087</v>
      </c>
      <c r="B2155" s="8">
        <v>148.29028912113051</v>
      </c>
      <c r="C2155" s="8">
        <v>110.19394616378706</v>
      </c>
      <c r="D2155" s="8">
        <v>147.46527532962023</v>
      </c>
    </row>
    <row r="2156" spans="1:4">
      <c r="A2156" s="3">
        <v>42088</v>
      </c>
      <c r="B2156" s="8">
        <v>147.68886138398059</v>
      </c>
      <c r="C2156" s="8">
        <v>108.95207744705139</v>
      </c>
      <c r="D2156" s="8">
        <v>145.31833885637764</v>
      </c>
    </row>
    <row r="2157" spans="1:4">
      <c r="A2157" s="3">
        <v>42089</v>
      </c>
      <c r="B2157" s="8">
        <v>146.05193197765078</v>
      </c>
      <c r="C2157" s="8">
        <v>108.01766432310544</v>
      </c>
      <c r="D2157" s="8">
        <v>144.97285482620066</v>
      </c>
    </row>
    <row r="2158" spans="1:4">
      <c r="A2158" s="3">
        <v>42090</v>
      </c>
      <c r="B2158" s="8">
        <v>144.91444908347592</v>
      </c>
      <c r="C2158" s="8">
        <v>108.29171868497765</v>
      </c>
      <c r="D2158" s="8">
        <v>145.31622364802962</v>
      </c>
    </row>
    <row r="2159" spans="1:4">
      <c r="A2159" s="3">
        <v>42093</v>
      </c>
      <c r="B2159" s="8">
        <v>147.05954134597732</v>
      </c>
      <c r="C2159" s="8">
        <v>109.46924896510995</v>
      </c>
      <c r="D2159" s="8">
        <v>147.094408799267</v>
      </c>
    </row>
    <row r="2160" spans="1:4">
      <c r="A2160" s="3">
        <v>42094</v>
      </c>
      <c r="B2160" s="8">
        <v>145.36508406913754</v>
      </c>
      <c r="C2160" s="8">
        <v>108.77247738572453</v>
      </c>
      <c r="D2160" s="8">
        <v>145.80060635972671</v>
      </c>
    </row>
    <row r="2161" spans="1:4">
      <c r="A2161" s="3">
        <v>42095</v>
      </c>
      <c r="B2161" s="8">
        <v>145.51849172383086</v>
      </c>
      <c r="C2161" s="8">
        <v>109.10785859780593</v>
      </c>
      <c r="D2161" s="8">
        <v>145.22244941126729</v>
      </c>
    </row>
    <row r="2162" spans="1:4">
      <c r="A2162" s="3">
        <v>42096</v>
      </c>
      <c r="B2162" s="8">
        <v>146.04408726803578</v>
      </c>
      <c r="C2162" s="8">
        <v>108.90854633462612</v>
      </c>
      <c r="D2162" s="8">
        <v>145.73503490093802</v>
      </c>
    </row>
    <row r="2163" spans="1:4">
      <c r="A2163" s="3">
        <v>42097</v>
      </c>
      <c r="B2163" s="8">
        <v>146.04408726803578</v>
      </c>
      <c r="C2163" s="8">
        <v>108.90854633462612</v>
      </c>
      <c r="D2163" s="8">
        <v>145.73503490093802</v>
      </c>
    </row>
    <row r="2164" spans="1:4">
      <c r="A2164" s="3">
        <v>42100</v>
      </c>
      <c r="B2164" s="8">
        <v>146.04408726803578</v>
      </c>
      <c r="C2164" s="8">
        <v>108.90854633462612</v>
      </c>
      <c r="D2164" s="8">
        <v>146.6981597687375</v>
      </c>
    </row>
    <row r="2165" spans="1:4">
      <c r="A2165" s="3">
        <v>42101</v>
      </c>
      <c r="B2165" s="8">
        <v>147.95383824208724</v>
      </c>
      <c r="C2165" s="8">
        <v>110.6990713362688</v>
      </c>
      <c r="D2165" s="8">
        <v>146.39568497497032</v>
      </c>
    </row>
    <row r="2166" spans="1:4">
      <c r="A2166" s="3">
        <v>42102</v>
      </c>
      <c r="B2166" s="8">
        <v>147.02467596991067</v>
      </c>
      <c r="C2166" s="8">
        <v>110.78722868344448</v>
      </c>
      <c r="D2166" s="8">
        <v>146.78840865825313</v>
      </c>
    </row>
    <row r="2167" spans="1:4">
      <c r="A2167" s="3">
        <v>42103</v>
      </c>
      <c r="B2167" s="8">
        <v>147.82396471623892</v>
      </c>
      <c r="C2167" s="8">
        <v>112.01677727402206</v>
      </c>
      <c r="D2167" s="8">
        <v>147.44271310724136</v>
      </c>
    </row>
    <row r="2168" spans="1:4">
      <c r="A2168" s="3">
        <v>42104</v>
      </c>
      <c r="B2168" s="8">
        <v>148.17436174570889</v>
      </c>
      <c r="C2168" s="8">
        <v>113.05276299362694</v>
      </c>
      <c r="D2168" s="8">
        <v>148.20982866812412</v>
      </c>
    </row>
    <row r="2169" spans="1:4">
      <c r="A2169" s="3">
        <v>42107</v>
      </c>
      <c r="B2169" s="8">
        <v>148.20922712177557</v>
      </c>
      <c r="C2169" s="8">
        <v>113.24386183936801</v>
      </c>
      <c r="D2169" s="8">
        <v>147.53084678840895</v>
      </c>
    </row>
    <row r="2170" spans="1:4">
      <c r="A2170" s="3">
        <v>42108</v>
      </c>
      <c r="B2170" s="8">
        <v>148.29900546514725</v>
      </c>
      <c r="C2170" s="8">
        <v>112.71656043980168</v>
      </c>
      <c r="D2170" s="8">
        <v>147.77127547063418</v>
      </c>
    </row>
    <row r="2171" spans="1:4">
      <c r="A2171" s="3">
        <v>42109</v>
      </c>
      <c r="B2171" s="8">
        <v>149.10265238348381</v>
      </c>
      <c r="C2171" s="8">
        <v>113.36049236699795</v>
      </c>
      <c r="D2171" s="8">
        <v>148.53204540647286</v>
      </c>
    </row>
    <row r="2172" spans="1:4">
      <c r="A2172" s="3">
        <v>42110</v>
      </c>
      <c r="B2172" s="8">
        <v>147.38727588100403</v>
      </c>
      <c r="C2172" s="8">
        <v>112.50520183104508</v>
      </c>
      <c r="D2172" s="8">
        <v>148.41641401678095</v>
      </c>
    </row>
    <row r="2173" spans="1:4">
      <c r="A2173" s="3">
        <v>42111</v>
      </c>
      <c r="B2173" s="8">
        <v>144.31825115273605</v>
      </c>
      <c r="C2173" s="8">
        <v>110.52385176424261</v>
      </c>
      <c r="D2173" s="8">
        <v>146.73764365790061</v>
      </c>
    </row>
    <row r="2174" spans="1:4">
      <c r="A2174" s="3">
        <v>42114</v>
      </c>
      <c r="B2174" s="8">
        <v>146.28465836289581</v>
      </c>
      <c r="C2174" s="8">
        <v>111.3931051098413</v>
      </c>
      <c r="D2174" s="8">
        <v>148.09278713953358</v>
      </c>
    </row>
    <row r="2175" spans="1:4">
      <c r="A2175" s="3">
        <v>42115</v>
      </c>
      <c r="B2175" s="8">
        <v>147.71762531923565</v>
      </c>
      <c r="C2175" s="8">
        <v>112.00883763716462</v>
      </c>
      <c r="D2175" s="8">
        <v>147.8735105407886</v>
      </c>
    </row>
    <row r="2176" spans="1:4">
      <c r="A2176" s="3">
        <v>42116</v>
      </c>
      <c r="B2176" s="8">
        <v>148.72261978435719</v>
      </c>
      <c r="C2176" s="8">
        <v>111.97406750334066</v>
      </c>
      <c r="D2176" s="8">
        <v>148.62581964323519</v>
      </c>
    </row>
    <row r="2177" spans="1:4">
      <c r="A2177" s="3">
        <v>42117</v>
      </c>
      <c r="B2177" s="8">
        <v>147.2861662904107</v>
      </c>
      <c r="C2177" s="8">
        <v>111.47825087062277</v>
      </c>
      <c r="D2177" s="8">
        <v>148.97623915955754</v>
      </c>
    </row>
    <row r="2178" spans="1:4">
      <c r="A2178" s="3">
        <v>42118</v>
      </c>
      <c r="B2178" s="8">
        <v>148.0479747574673</v>
      </c>
      <c r="C2178" s="8">
        <v>111.81636988851707</v>
      </c>
      <c r="D2178" s="8">
        <v>149.31185221744377</v>
      </c>
    </row>
    <row r="2179" spans="1:4">
      <c r="A2179" s="3">
        <v>42121</v>
      </c>
      <c r="B2179" s="8">
        <v>149.91501564583709</v>
      </c>
      <c r="C2179" s="8">
        <v>112.91313489716856</v>
      </c>
      <c r="D2179" s="8">
        <v>148.69350631037193</v>
      </c>
    </row>
    <row r="2180" spans="1:4">
      <c r="A2180" s="3">
        <v>42122</v>
      </c>
      <c r="B2180" s="8">
        <v>146.39274102870249</v>
      </c>
      <c r="C2180" s="8">
        <v>111.23239590862353</v>
      </c>
      <c r="D2180" s="8">
        <v>149.10526686878694</v>
      </c>
    </row>
    <row r="2181" spans="1:4">
      <c r="A2181" s="3">
        <v>42123</v>
      </c>
      <c r="B2181" s="8">
        <v>142.61507753187962</v>
      </c>
      <c r="C2181" s="8">
        <v>108.77192982456192</v>
      </c>
      <c r="D2181" s="8">
        <v>148.54755693435837</v>
      </c>
    </row>
    <row r="2182" spans="1:4">
      <c r="A2182" s="3">
        <v>42124</v>
      </c>
      <c r="B2182" s="8">
        <v>141.90556712892302</v>
      </c>
      <c r="C2182" s="8">
        <v>108.35824736623132</v>
      </c>
      <c r="D2182" s="8">
        <v>147.04293872946519</v>
      </c>
    </row>
    <row r="2183" spans="1:4">
      <c r="A2183" s="3">
        <v>42125</v>
      </c>
      <c r="B2183" s="8">
        <v>141.90556712892302</v>
      </c>
      <c r="C2183" s="8">
        <v>108.05079177344159</v>
      </c>
      <c r="D2183" s="8">
        <v>148.64908693506342</v>
      </c>
    </row>
    <row r="2184" spans="1:4">
      <c r="A2184" s="3">
        <v>42128</v>
      </c>
      <c r="B2184" s="8">
        <v>142.43377757633297</v>
      </c>
      <c r="C2184" s="8">
        <v>108.64024136496099</v>
      </c>
      <c r="D2184" s="8">
        <v>149.08622999365468</v>
      </c>
    </row>
    <row r="2185" spans="1:4">
      <c r="A2185" s="3">
        <v>42129</v>
      </c>
      <c r="B2185" s="8">
        <v>139.06752551709673</v>
      </c>
      <c r="C2185" s="8">
        <v>107.05231399347358</v>
      </c>
      <c r="D2185" s="8">
        <v>147.32144116195477</v>
      </c>
    </row>
    <row r="2186" spans="1:4">
      <c r="A2186" s="3">
        <v>42130</v>
      </c>
      <c r="B2186" s="8">
        <v>138.08257864321351</v>
      </c>
      <c r="C2186" s="8">
        <v>106.41194121383408</v>
      </c>
      <c r="D2186" s="8">
        <v>146.66502150461852</v>
      </c>
    </row>
    <row r="2187" spans="1:4">
      <c r="A2187" s="3">
        <v>42131</v>
      </c>
      <c r="B2187" s="8">
        <v>138.38503578059181</v>
      </c>
      <c r="C2187" s="8">
        <v>106.49544429112782</v>
      </c>
      <c r="D2187" s="8">
        <v>147.21850102235101</v>
      </c>
    </row>
    <row r="2188" spans="1:4">
      <c r="A2188" s="3">
        <v>42132</v>
      </c>
      <c r="B2188" s="8">
        <v>140.89534285739148</v>
      </c>
      <c r="C2188" s="8">
        <v>109.55603740937917</v>
      </c>
      <c r="D2188" s="8">
        <v>149.19974617499852</v>
      </c>
    </row>
    <row r="2189" spans="1:4">
      <c r="A2189" s="3">
        <v>42135</v>
      </c>
      <c r="B2189" s="8">
        <v>140.94589765268813</v>
      </c>
      <c r="C2189" s="8">
        <v>109.87937227588375</v>
      </c>
      <c r="D2189" s="8">
        <v>148.44038637805852</v>
      </c>
    </row>
    <row r="2190" spans="1:4">
      <c r="A2190" s="3">
        <v>42136</v>
      </c>
      <c r="B2190" s="8">
        <v>139.47022061066664</v>
      </c>
      <c r="C2190" s="8">
        <v>108.44175044352507</v>
      </c>
      <c r="D2190" s="8">
        <v>148.00253825001792</v>
      </c>
    </row>
    <row r="2191" spans="1:4">
      <c r="A2191" s="3">
        <v>42137</v>
      </c>
      <c r="B2191" s="8">
        <v>141.37997158471811</v>
      </c>
      <c r="C2191" s="8">
        <v>108.27036379963694</v>
      </c>
      <c r="D2191" s="8">
        <v>147.95741380526013</v>
      </c>
    </row>
    <row r="2192" spans="1:4">
      <c r="A2192" s="3">
        <v>42138</v>
      </c>
      <c r="B2192" s="8">
        <v>141.37997158471811</v>
      </c>
      <c r="C2192" s="8">
        <v>108.96165976739654</v>
      </c>
      <c r="D2192" s="8">
        <v>149.55228089966892</v>
      </c>
    </row>
    <row r="2193" spans="1:4">
      <c r="A2193" s="3">
        <v>42139</v>
      </c>
      <c r="B2193" s="8">
        <v>140.89795776059651</v>
      </c>
      <c r="C2193" s="8">
        <v>108.54031145278979</v>
      </c>
      <c r="D2193" s="8">
        <v>149.66720721991146</v>
      </c>
    </row>
    <row r="2194" spans="1:4">
      <c r="A2194" s="3">
        <v>42142</v>
      </c>
      <c r="B2194" s="8">
        <v>141.42878311121143</v>
      </c>
      <c r="C2194" s="8">
        <v>108.98903782552564</v>
      </c>
      <c r="D2194" s="8">
        <v>150.12338715363492</v>
      </c>
    </row>
    <row r="2195" spans="1:4">
      <c r="A2195" s="3">
        <v>42143</v>
      </c>
      <c r="B2195" s="8">
        <v>142.360560286593</v>
      </c>
      <c r="C2195" s="8">
        <v>110.82227259784973</v>
      </c>
      <c r="D2195" s="8">
        <v>150.02679263907524</v>
      </c>
    </row>
    <row r="2196" spans="1:4">
      <c r="A2196" s="3">
        <v>42144</v>
      </c>
      <c r="B2196" s="8">
        <v>142.72839000409627</v>
      </c>
      <c r="C2196" s="8">
        <v>111.2699038482604</v>
      </c>
      <c r="D2196" s="8">
        <v>149.88718888810578</v>
      </c>
    </row>
    <row r="2197" spans="1:4">
      <c r="A2197" s="3">
        <v>42145</v>
      </c>
      <c r="B2197" s="8">
        <v>143.13892980728122</v>
      </c>
      <c r="C2197" s="8">
        <v>111.6679808134574</v>
      </c>
      <c r="D2197" s="8">
        <v>150.23760840442816</v>
      </c>
    </row>
    <row r="2198" spans="1:4">
      <c r="A2198" s="3">
        <v>42146</v>
      </c>
      <c r="B2198" s="8">
        <v>143.68544457712613</v>
      </c>
      <c r="C2198" s="8">
        <v>111.63074665440183</v>
      </c>
      <c r="D2198" s="8">
        <v>149.90199534654195</v>
      </c>
    </row>
    <row r="2199" spans="1:4">
      <c r="A2199" s="3">
        <v>42149</v>
      </c>
      <c r="B2199" s="8">
        <v>143.87981904869778</v>
      </c>
      <c r="C2199" s="8">
        <v>111.30905447138498</v>
      </c>
      <c r="D2199" s="8">
        <v>149.90199534654195</v>
      </c>
    </row>
    <row r="2200" spans="1:4">
      <c r="A2200" s="3">
        <v>42150</v>
      </c>
      <c r="B2200" s="8">
        <v>142.81642507866457</v>
      </c>
      <c r="C2200" s="8">
        <v>110.50112797599546</v>
      </c>
      <c r="D2200" s="8">
        <v>148.36071353028305</v>
      </c>
    </row>
    <row r="2201" spans="1:4">
      <c r="A2201" s="3">
        <v>42151</v>
      </c>
      <c r="B2201" s="8">
        <v>145.04693751252927</v>
      </c>
      <c r="C2201" s="8">
        <v>111.94422541997996</v>
      </c>
      <c r="D2201" s="8">
        <v>149.72008742861206</v>
      </c>
    </row>
    <row r="2202" spans="1:4">
      <c r="A2202" s="3">
        <v>42152</v>
      </c>
      <c r="B2202" s="8">
        <v>145.30668456422589</v>
      </c>
      <c r="C2202" s="8">
        <v>111.3816063254271</v>
      </c>
      <c r="D2202" s="8">
        <v>149.53042374673939</v>
      </c>
    </row>
    <row r="2203" spans="1:4">
      <c r="A2203" s="3">
        <v>42153</v>
      </c>
      <c r="B2203" s="8">
        <v>143.38298743974778</v>
      </c>
      <c r="C2203" s="8">
        <v>109.47691482138609</v>
      </c>
      <c r="D2203" s="8">
        <v>148.58563068462274</v>
      </c>
    </row>
    <row r="2204" spans="1:4">
      <c r="A2204" s="3">
        <v>42156</v>
      </c>
      <c r="B2204" s="8">
        <v>143.78393926451437</v>
      </c>
      <c r="C2204" s="8">
        <v>109.66856122828975</v>
      </c>
      <c r="D2204" s="8">
        <v>148.89163082563664</v>
      </c>
    </row>
    <row r="2205" spans="1:4">
      <c r="A2205" s="3">
        <v>42157</v>
      </c>
      <c r="B2205" s="8">
        <v>142.83037122909118</v>
      </c>
      <c r="C2205" s="8">
        <v>108.5405852333711</v>
      </c>
      <c r="D2205" s="8">
        <v>148.74145103292705</v>
      </c>
    </row>
    <row r="2206" spans="1:4">
      <c r="A2206" s="3">
        <v>42158</v>
      </c>
      <c r="B2206" s="8">
        <v>143.09534808719783</v>
      </c>
      <c r="C2206" s="8">
        <v>108.39685042819335</v>
      </c>
      <c r="D2206" s="8">
        <v>149.05661707678237</v>
      </c>
    </row>
    <row r="2207" spans="1:4">
      <c r="A2207" s="3">
        <v>42159</v>
      </c>
      <c r="B2207" s="8">
        <v>141.64233353961967</v>
      </c>
      <c r="C2207" s="8">
        <v>107.49912390214038</v>
      </c>
      <c r="D2207" s="8">
        <v>147.77127547063418</v>
      </c>
    </row>
    <row r="2208" spans="1:4">
      <c r="A2208" s="3">
        <v>42160</v>
      </c>
      <c r="B2208" s="8">
        <v>140.02370845572486</v>
      </c>
      <c r="C2208" s="8">
        <v>106.50037234159107</v>
      </c>
      <c r="D2208" s="8">
        <v>147.55904956638261</v>
      </c>
    </row>
    <row r="2209" spans="1:4">
      <c r="A2209" s="3">
        <v>42163</v>
      </c>
      <c r="B2209" s="8">
        <v>138.55238958571169</v>
      </c>
      <c r="C2209" s="8">
        <v>105.51284578487468</v>
      </c>
      <c r="D2209" s="8">
        <v>146.60368046252589</v>
      </c>
    </row>
    <row r="2210" spans="1:4">
      <c r="A2210" s="3">
        <v>42164</v>
      </c>
      <c r="B2210" s="8">
        <v>138.4015968342234</v>
      </c>
      <c r="C2210" s="8">
        <v>105.09615174014989</v>
      </c>
      <c r="D2210" s="8">
        <v>146.66502150461855</v>
      </c>
    </row>
    <row r="2211" spans="1:4">
      <c r="A2211" s="3">
        <v>42165</v>
      </c>
      <c r="B2211" s="8">
        <v>140.36626077557986</v>
      </c>
      <c r="C2211" s="8">
        <v>106.98879689861411</v>
      </c>
      <c r="D2211" s="8">
        <v>148.43122047521715</v>
      </c>
    </row>
    <row r="2212" spans="1:4">
      <c r="A2212" s="3">
        <v>42166</v>
      </c>
      <c r="B2212" s="8">
        <v>139.88773348906491</v>
      </c>
      <c r="C2212" s="8">
        <v>107.59658978907996</v>
      </c>
      <c r="D2212" s="8">
        <v>148.6892758936759</v>
      </c>
    </row>
    <row r="2213" spans="1:4">
      <c r="A2213" s="3">
        <v>42167</v>
      </c>
      <c r="B2213" s="8">
        <v>139.22877788140499</v>
      </c>
      <c r="C2213" s="8">
        <v>106.60550408480678</v>
      </c>
      <c r="D2213" s="8">
        <v>147.64929845589828</v>
      </c>
    </row>
    <row r="2214" spans="1:4">
      <c r="A2214" s="3">
        <v>42170</v>
      </c>
      <c r="B2214" s="8">
        <v>136.58423910674864</v>
      </c>
      <c r="C2214" s="8">
        <v>104.86234312372743</v>
      </c>
      <c r="D2214" s="8">
        <v>146.96679122893639</v>
      </c>
    </row>
    <row r="2215" spans="1:4">
      <c r="A2215" s="3">
        <v>42171</v>
      </c>
      <c r="B2215" s="8">
        <v>137.91260993488848</v>
      </c>
      <c r="C2215" s="8">
        <v>105.53995006242248</v>
      </c>
      <c r="D2215" s="8">
        <v>147.80300359585456</v>
      </c>
    </row>
    <row r="2216" spans="1:4">
      <c r="A2216" s="3">
        <v>42172</v>
      </c>
      <c r="B2216" s="8">
        <v>136.62520592362696</v>
      </c>
      <c r="C2216" s="8">
        <v>105.06028648400077</v>
      </c>
      <c r="D2216" s="8">
        <v>148.09560741733097</v>
      </c>
    </row>
    <row r="2217" spans="1:4">
      <c r="A2217" s="3">
        <v>42173</v>
      </c>
      <c r="B2217" s="8">
        <v>136.18677381958869</v>
      </c>
      <c r="C2217" s="8">
        <v>105.19170116302041</v>
      </c>
      <c r="D2217" s="8">
        <v>149.56215187195974</v>
      </c>
    </row>
    <row r="2218" spans="1:4">
      <c r="A2218" s="3">
        <v>42174</v>
      </c>
      <c r="B2218" s="8">
        <v>136.18677381958869</v>
      </c>
      <c r="C2218" s="8">
        <v>105.56814946229545</v>
      </c>
      <c r="D2218" s="8">
        <v>148.76894874145137</v>
      </c>
    </row>
    <row r="2219" spans="1:4">
      <c r="A2219" s="3">
        <v>42177</v>
      </c>
      <c r="B2219" s="8">
        <v>140.03852624055321</v>
      </c>
      <c r="C2219" s="8">
        <v>107.93881551569363</v>
      </c>
      <c r="D2219" s="8">
        <v>149.67566805330358</v>
      </c>
    </row>
    <row r="2220" spans="1:4">
      <c r="A2220" s="3">
        <v>42178</v>
      </c>
      <c r="B2220" s="8">
        <v>141.2875783381414</v>
      </c>
      <c r="C2220" s="8">
        <v>109.19108789451836</v>
      </c>
      <c r="D2220" s="8">
        <v>149.77085242896459</v>
      </c>
    </row>
    <row r="2221" spans="1:4">
      <c r="A2221" s="3">
        <v>42179</v>
      </c>
      <c r="B2221" s="8">
        <v>140.46388382856648</v>
      </c>
      <c r="C2221" s="8">
        <v>108.77959568083809</v>
      </c>
      <c r="D2221" s="8">
        <v>148.66953394909433</v>
      </c>
    </row>
    <row r="2222" spans="1:4">
      <c r="A2222" s="3">
        <v>42180</v>
      </c>
      <c r="B2222" s="8">
        <v>139.55912731963659</v>
      </c>
      <c r="C2222" s="8">
        <v>108.52443217907494</v>
      </c>
      <c r="D2222" s="8">
        <v>148.22745540435767</v>
      </c>
    </row>
    <row r="2223" spans="1:4">
      <c r="A2223" s="3">
        <v>42181</v>
      </c>
      <c r="B2223" s="8">
        <v>140.18147428242651</v>
      </c>
      <c r="C2223" s="8">
        <v>108.64927612414361</v>
      </c>
      <c r="D2223" s="8">
        <v>148.16963970951173</v>
      </c>
    </row>
    <row r="2224" spans="1:4">
      <c r="A2224" s="3">
        <v>42184</v>
      </c>
      <c r="B2224" s="8">
        <v>135.95753397195034</v>
      </c>
      <c r="C2224" s="8">
        <v>105.72529951595645</v>
      </c>
      <c r="D2224" s="8">
        <v>145.07791017415249</v>
      </c>
    </row>
    <row r="2225" spans="1:4">
      <c r="A2225" s="3">
        <v>42185</v>
      </c>
      <c r="B2225" s="8">
        <v>134.3763891673272</v>
      </c>
      <c r="C2225" s="8">
        <v>104.3952734520451</v>
      </c>
      <c r="D2225" s="8">
        <v>145.46358316294192</v>
      </c>
    </row>
    <row r="2226" spans="1:4">
      <c r="A2226" s="3">
        <v>42186</v>
      </c>
      <c r="B2226" s="8">
        <v>137.32599998256686</v>
      </c>
      <c r="C2226" s="8">
        <v>105.97252338086216</v>
      </c>
      <c r="D2226" s="8">
        <v>146.47253754494855</v>
      </c>
    </row>
    <row r="2227" spans="1:4">
      <c r="A2227" s="3">
        <v>42187</v>
      </c>
      <c r="B2227" s="8">
        <v>136.15800988433367</v>
      </c>
      <c r="C2227" s="8">
        <v>105.53146286440246</v>
      </c>
      <c r="D2227" s="8">
        <v>146.42741310019076</v>
      </c>
    </row>
    <row r="2228" spans="1:4">
      <c r="A2228" s="3">
        <v>42188</v>
      </c>
      <c r="B2228" s="8">
        <v>135.41712064291707</v>
      </c>
      <c r="C2228" s="8">
        <v>104.97212913682507</v>
      </c>
      <c r="D2228" s="8">
        <v>146.42741310019076</v>
      </c>
    </row>
    <row r="2229" spans="1:4">
      <c r="A2229" s="3">
        <v>42191</v>
      </c>
      <c r="B2229" s="8">
        <v>133.09334332807404</v>
      </c>
      <c r="C2229" s="8">
        <v>103.67495674266864</v>
      </c>
      <c r="D2229" s="8">
        <v>145.86194740181946</v>
      </c>
    </row>
    <row r="2230" spans="1:4">
      <c r="A2230" s="3">
        <v>42192</v>
      </c>
      <c r="B2230" s="8">
        <v>132.1502349054708</v>
      </c>
      <c r="C2230" s="8">
        <v>102.04897387038181</v>
      </c>
      <c r="D2230" s="8">
        <v>146.74892476909014</v>
      </c>
    </row>
    <row r="2231" spans="1:4">
      <c r="A2231" s="3">
        <v>42193</v>
      </c>
      <c r="B2231" s="8">
        <v>132.56513288066409</v>
      </c>
      <c r="C2231" s="8">
        <v>102.08785071292512</v>
      </c>
      <c r="D2231" s="8">
        <v>144.30515405767505</v>
      </c>
    </row>
    <row r="2232" spans="1:4">
      <c r="A2232" s="3">
        <v>42194</v>
      </c>
      <c r="B2232" s="8">
        <v>135.06759524784877</v>
      </c>
      <c r="C2232" s="8">
        <v>104.32710208730363</v>
      </c>
      <c r="D2232" s="8">
        <v>144.63160121271983</v>
      </c>
    </row>
    <row r="2233" spans="1:4">
      <c r="A2233" s="3">
        <v>42195</v>
      </c>
      <c r="B2233" s="8">
        <v>138.63693812267334</v>
      </c>
      <c r="C2233" s="8">
        <v>106.44671134765801</v>
      </c>
      <c r="D2233" s="8">
        <v>146.41613198900131</v>
      </c>
    </row>
    <row r="2234" spans="1:4">
      <c r="A2234" s="3">
        <v>42198</v>
      </c>
      <c r="B2234" s="8">
        <v>140.7184010738531</v>
      </c>
      <c r="C2234" s="8">
        <v>108.54250169744009</v>
      </c>
      <c r="D2234" s="8">
        <v>148.03638158358638</v>
      </c>
    </row>
    <row r="2235" spans="1:4">
      <c r="A2235" s="3">
        <v>42199</v>
      </c>
      <c r="B2235" s="8">
        <v>140.87791016935807</v>
      </c>
      <c r="C2235" s="8">
        <v>109.04598418643411</v>
      </c>
      <c r="D2235" s="8">
        <v>148.69562151871997</v>
      </c>
    </row>
    <row r="2236" spans="1:4">
      <c r="A2236" s="3">
        <v>42200</v>
      </c>
      <c r="B2236" s="8">
        <v>139.63321624377824</v>
      </c>
      <c r="C2236" s="8">
        <v>109.52126727555518</v>
      </c>
      <c r="D2236" s="8">
        <v>148.58633575407217</v>
      </c>
    </row>
    <row r="2237" spans="1:4">
      <c r="A2237" s="3">
        <v>42201</v>
      </c>
      <c r="B2237" s="8">
        <v>142.60984772546954</v>
      </c>
      <c r="C2237" s="8">
        <v>110.99749216987588</v>
      </c>
      <c r="D2237" s="8">
        <v>149.77719805400869</v>
      </c>
    </row>
    <row r="2238" spans="1:4">
      <c r="A2238" s="3">
        <v>42202</v>
      </c>
      <c r="B2238" s="8">
        <v>142.55319148936121</v>
      </c>
      <c r="C2238" s="8">
        <v>111.06730621810507</v>
      </c>
      <c r="D2238" s="8">
        <v>149.94288937460377</v>
      </c>
    </row>
    <row r="2239" spans="1:4">
      <c r="A2239" s="3">
        <v>42205</v>
      </c>
      <c r="B2239" s="8">
        <v>144.11951850915602</v>
      </c>
      <c r="C2239" s="8">
        <v>111.37394046915092</v>
      </c>
      <c r="D2239" s="8">
        <v>150.05852076429568</v>
      </c>
    </row>
    <row r="2240" spans="1:4">
      <c r="A2240" s="3">
        <v>42206</v>
      </c>
      <c r="B2240" s="8">
        <v>142.63599675751954</v>
      </c>
      <c r="C2240" s="8">
        <v>110.24076264318775</v>
      </c>
      <c r="D2240" s="8">
        <v>149.41902277374359</v>
      </c>
    </row>
    <row r="2241" spans="1:4">
      <c r="A2241" s="3">
        <v>42207</v>
      </c>
      <c r="B2241" s="8">
        <v>141.3154706389947</v>
      </c>
      <c r="C2241" s="8">
        <v>109.58943864029662</v>
      </c>
      <c r="D2241" s="8">
        <v>149.06225763237717</v>
      </c>
    </row>
    <row r="2242" spans="1:4">
      <c r="A2242" s="3">
        <v>42208</v>
      </c>
      <c r="B2242" s="8">
        <v>141.18821201635137</v>
      </c>
      <c r="C2242" s="8">
        <v>108.99177563133853</v>
      </c>
      <c r="D2242" s="8">
        <v>148.21617429316825</v>
      </c>
    </row>
    <row r="2243" spans="1:4">
      <c r="A2243" s="3">
        <v>42209</v>
      </c>
      <c r="B2243" s="8">
        <v>140.5771963007831</v>
      </c>
      <c r="C2243" s="8">
        <v>108.04558994239707</v>
      </c>
      <c r="D2243" s="8">
        <v>146.62976803215153</v>
      </c>
    </row>
    <row r="2244" spans="1:4">
      <c r="A2244" s="3">
        <v>42212</v>
      </c>
      <c r="B2244" s="8">
        <v>137.83416283873842</v>
      </c>
      <c r="C2244" s="8">
        <v>105.65493790656467</v>
      </c>
      <c r="D2244" s="8">
        <v>145.78297962349328</v>
      </c>
    </row>
    <row r="2245" spans="1:4">
      <c r="A2245" s="3">
        <v>42213</v>
      </c>
      <c r="B2245" s="8">
        <v>138.43471894148669</v>
      </c>
      <c r="C2245" s="8">
        <v>106.78044987625168</v>
      </c>
      <c r="D2245" s="8">
        <v>147.58866248325498</v>
      </c>
    </row>
    <row r="2246" spans="1:4">
      <c r="A2246" s="3">
        <v>42214</v>
      </c>
      <c r="B2246" s="8">
        <v>139.27497450469323</v>
      </c>
      <c r="C2246" s="8">
        <v>107.87228683443992</v>
      </c>
      <c r="D2246" s="8">
        <v>148.66882887964505</v>
      </c>
    </row>
    <row r="2247" spans="1:4">
      <c r="A2247" s="3">
        <v>42215</v>
      </c>
      <c r="B2247" s="8">
        <v>139.76657630723321</v>
      </c>
      <c r="C2247" s="8">
        <v>108.48172240839352</v>
      </c>
      <c r="D2247" s="8">
        <v>148.67305929634108</v>
      </c>
    </row>
    <row r="2248" spans="1:4">
      <c r="A2248" s="3">
        <v>42216</v>
      </c>
      <c r="B2248" s="8">
        <v>140.82474047085643</v>
      </c>
      <c r="C2248" s="8">
        <v>108.51758766454263</v>
      </c>
      <c r="D2248" s="8">
        <v>148.33533103010686</v>
      </c>
    </row>
    <row r="2249" spans="1:4">
      <c r="A2249" s="3">
        <v>42219</v>
      </c>
      <c r="B2249" s="8">
        <v>141.0548519528964</v>
      </c>
      <c r="C2249" s="8">
        <v>109.35946295201224</v>
      </c>
      <c r="D2249" s="8">
        <v>147.9263907494892</v>
      </c>
    </row>
    <row r="2250" spans="1:4">
      <c r="A2250" s="3">
        <v>42220</v>
      </c>
      <c r="B2250" s="8">
        <v>140.4970059358298</v>
      </c>
      <c r="C2250" s="8">
        <v>109.17110191208408</v>
      </c>
      <c r="D2250" s="8">
        <v>147.59359796940038</v>
      </c>
    </row>
    <row r="2251" spans="1:4">
      <c r="A2251" s="3">
        <v>42221</v>
      </c>
      <c r="B2251" s="8">
        <v>141.85152579601964</v>
      </c>
      <c r="C2251" s="8">
        <v>110.58682129793948</v>
      </c>
      <c r="D2251" s="8">
        <v>148.05330325037056</v>
      </c>
    </row>
    <row r="2252" spans="1:4">
      <c r="A2252" s="3">
        <v>42222</v>
      </c>
      <c r="B2252" s="8">
        <v>141.34074803664302</v>
      </c>
      <c r="C2252" s="8">
        <v>109.70251002036977</v>
      </c>
      <c r="D2252" s="8">
        <v>146.90545018684378</v>
      </c>
    </row>
    <row r="2253" spans="1:4">
      <c r="A2253" s="3">
        <v>42223</v>
      </c>
      <c r="B2253" s="8">
        <v>140.53187131189645</v>
      </c>
      <c r="C2253" s="8">
        <v>108.70923407144628</v>
      </c>
      <c r="D2253" s="8">
        <v>146.48311358668866</v>
      </c>
    </row>
    <row r="2254" spans="1:4">
      <c r="A2254" s="3">
        <v>42226</v>
      </c>
      <c r="B2254" s="8">
        <v>142.64645637033951</v>
      </c>
      <c r="C2254" s="8">
        <v>109.4629520117402</v>
      </c>
      <c r="D2254" s="8">
        <v>148.3593033913844</v>
      </c>
    </row>
    <row r="2255" spans="1:4">
      <c r="A2255" s="3">
        <v>42227</v>
      </c>
      <c r="B2255" s="8">
        <v>140.74455010590307</v>
      </c>
      <c r="C2255" s="8">
        <v>107.76195326017965</v>
      </c>
      <c r="D2255" s="8">
        <v>146.94140872876014</v>
      </c>
    </row>
    <row r="2256" spans="1:4">
      <c r="A2256" s="3">
        <v>42228</v>
      </c>
      <c r="B2256" s="8">
        <v>137.28590480009015</v>
      </c>
      <c r="C2256" s="8">
        <v>104.85467726745125</v>
      </c>
      <c r="D2256" s="8">
        <v>147.08101247972962</v>
      </c>
    </row>
    <row r="2257" spans="1:4">
      <c r="A2257" s="3">
        <v>42229</v>
      </c>
      <c r="B2257" s="8">
        <v>138.95159814167494</v>
      </c>
      <c r="C2257" s="8">
        <v>105.86903432113415</v>
      </c>
      <c r="D2257" s="8">
        <v>146.89346400620497</v>
      </c>
    </row>
    <row r="2258" spans="1:4">
      <c r="A2258" s="3">
        <v>42230</v>
      </c>
      <c r="B2258" s="8">
        <v>138.31356175965499</v>
      </c>
      <c r="C2258" s="8">
        <v>105.74391659548419</v>
      </c>
      <c r="D2258" s="8">
        <v>147.46809560741767</v>
      </c>
    </row>
    <row r="2259" spans="1:4">
      <c r="A2259" s="3">
        <v>42233</v>
      </c>
      <c r="B2259" s="8">
        <v>138.83479913185161</v>
      </c>
      <c r="C2259" s="8">
        <v>106.02317278840094</v>
      </c>
      <c r="D2259" s="8">
        <v>148.2366213071991</v>
      </c>
    </row>
    <row r="2260" spans="1:4">
      <c r="A2260" s="3">
        <v>42234</v>
      </c>
      <c r="B2260" s="8">
        <v>138.02592240710504</v>
      </c>
      <c r="C2260" s="8">
        <v>106.26245701644923</v>
      </c>
      <c r="D2260" s="8">
        <v>147.84742297116301</v>
      </c>
    </row>
    <row r="2261" spans="1:4">
      <c r="A2261" s="3">
        <v>42235</v>
      </c>
      <c r="B2261" s="8">
        <v>135.40927593330204</v>
      </c>
      <c r="C2261" s="8">
        <v>104.39417832971991</v>
      </c>
      <c r="D2261" s="8">
        <v>146.62694775435418</v>
      </c>
    </row>
    <row r="2262" spans="1:4">
      <c r="A2262" s="3">
        <v>42236</v>
      </c>
      <c r="B2262" s="8">
        <v>133.74271095731558</v>
      </c>
      <c r="C2262" s="8">
        <v>102.24171539961061</v>
      </c>
      <c r="D2262" s="8">
        <v>143.5331030106469</v>
      </c>
    </row>
    <row r="2263" spans="1:4">
      <c r="A2263" s="3">
        <v>42237</v>
      </c>
      <c r="B2263" s="8">
        <v>130.34072188761098</v>
      </c>
      <c r="C2263" s="8">
        <v>98.910353286462552</v>
      </c>
      <c r="D2263" s="8">
        <v>138.9614327011214</v>
      </c>
    </row>
    <row r="2264" spans="1:4">
      <c r="A2264" s="3">
        <v>42240</v>
      </c>
      <c r="B2264" s="8">
        <v>124.47636563319836</v>
      </c>
      <c r="C2264" s="8">
        <v>93.636791729636627</v>
      </c>
      <c r="D2264" s="8">
        <v>133.48445321864236</v>
      </c>
    </row>
    <row r="2265" spans="1:4">
      <c r="A2265" s="3">
        <v>42241</v>
      </c>
      <c r="B2265" s="8">
        <v>129.29388897120944</v>
      </c>
      <c r="C2265" s="8">
        <v>97.565543071161485</v>
      </c>
      <c r="D2265" s="8">
        <v>131.67947542832999</v>
      </c>
    </row>
    <row r="2266" spans="1:4">
      <c r="A2266" s="3">
        <v>42242</v>
      </c>
      <c r="B2266" s="8">
        <v>127.10172845101805</v>
      </c>
      <c r="C2266" s="8">
        <v>95.860437610881576</v>
      </c>
      <c r="D2266" s="8">
        <v>136.81943171402418</v>
      </c>
    </row>
    <row r="2267" spans="1:4">
      <c r="A2267" s="3">
        <v>42243</v>
      </c>
      <c r="B2267" s="8">
        <v>130.9944476888609</v>
      </c>
      <c r="C2267" s="8">
        <v>99.183586306590897</v>
      </c>
      <c r="D2267" s="8">
        <v>140.14383416766589</v>
      </c>
    </row>
    <row r="2268" spans="1:4">
      <c r="A2268" s="3">
        <v>42244</v>
      </c>
      <c r="B2268" s="8">
        <v>131.5915172540025</v>
      </c>
      <c r="C2268" s="8">
        <v>99.45955713253214</v>
      </c>
      <c r="D2268" s="8">
        <v>140.22914757103609</v>
      </c>
    </row>
    <row r="2269" spans="1:4">
      <c r="A2269" s="3">
        <v>42247</v>
      </c>
      <c r="B2269" s="8">
        <v>130.83842513096258</v>
      </c>
      <c r="C2269" s="8">
        <v>99.324035744793136</v>
      </c>
      <c r="D2269" s="8">
        <v>139.05238666008637</v>
      </c>
    </row>
    <row r="2270" spans="1:4">
      <c r="A2270" s="3">
        <v>42248</v>
      </c>
      <c r="B2270" s="8">
        <v>128.11805416336122</v>
      </c>
      <c r="C2270" s="8">
        <v>96.614429331756796</v>
      </c>
      <c r="D2270" s="8">
        <v>134.93971656208171</v>
      </c>
    </row>
    <row r="2271" spans="1:4">
      <c r="A2271" s="3">
        <v>42249</v>
      </c>
      <c r="B2271" s="8">
        <v>128.26187383963619</v>
      </c>
      <c r="C2271" s="8">
        <v>96.878901373283824</v>
      </c>
      <c r="D2271" s="8">
        <v>137.40816470422371</v>
      </c>
    </row>
    <row r="2272" spans="1:4">
      <c r="A2272" s="3">
        <v>42250</v>
      </c>
      <c r="B2272" s="8">
        <v>130.76346457241922</v>
      </c>
      <c r="C2272" s="8">
        <v>99.173456425083131</v>
      </c>
      <c r="D2272" s="8">
        <v>137.56821546922407</v>
      </c>
    </row>
    <row r="2273" spans="1:4">
      <c r="A2273" s="3">
        <v>42251</v>
      </c>
      <c r="B2273" s="8">
        <v>127.3858812659613</v>
      </c>
      <c r="C2273" s="8">
        <v>96.674661059640798</v>
      </c>
      <c r="D2273" s="8">
        <v>135.45935274624586</v>
      </c>
    </row>
    <row r="2274" spans="1:4">
      <c r="A2274" s="3">
        <v>42254</v>
      </c>
      <c r="B2274" s="8">
        <v>128.28279306527619</v>
      </c>
      <c r="C2274" s="8">
        <v>97.140361828416658</v>
      </c>
      <c r="D2274" s="8">
        <v>135.45935274624586</v>
      </c>
    </row>
    <row r="2275" spans="1:4">
      <c r="A2275" s="3">
        <v>42255</v>
      </c>
      <c r="B2275" s="8">
        <v>129.77590279533101</v>
      </c>
      <c r="C2275" s="8">
        <v>98.288050025188241</v>
      </c>
      <c r="D2275" s="8">
        <v>138.85708242261899</v>
      </c>
    </row>
    <row r="2276" spans="1:4">
      <c r="A2276" s="3">
        <v>42256</v>
      </c>
      <c r="B2276" s="8">
        <v>131.36837884717582</v>
      </c>
      <c r="C2276" s="8">
        <v>99.593983397946005</v>
      </c>
      <c r="D2276" s="8">
        <v>136.92730733977331</v>
      </c>
    </row>
    <row r="2277" spans="1:4">
      <c r="A2277" s="3">
        <v>42257</v>
      </c>
      <c r="B2277" s="8">
        <v>130.2526868130426</v>
      </c>
      <c r="C2277" s="8">
        <v>98.381682983989762</v>
      </c>
      <c r="D2277" s="8">
        <v>137.65000352534759</v>
      </c>
    </row>
    <row r="2278" spans="1:4">
      <c r="A2278" s="3">
        <v>42258</v>
      </c>
      <c r="B2278" s="8">
        <v>129.73493597845268</v>
      </c>
      <c r="C2278" s="8">
        <v>97.389775937972701</v>
      </c>
      <c r="D2278" s="8">
        <v>138.26764436297012</v>
      </c>
    </row>
    <row r="2279" spans="1:4">
      <c r="A2279" s="3">
        <v>42261</v>
      </c>
      <c r="B2279" s="8">
        <v>127.93239603580624</v>
      </c>
      <c r="C2279" s="8">
        <v>96.817026961912077</v>
      </c>
      <c r="D2279" s="8">
        <v>137.70217866459882</v>
      </c>
    </row>
    <row r="2280" spans="1:4">
      <c r="A2280" s="3">
        <v>42262</v>
      </c>
      <c r="B2280" s="8">
        <v>128.05006668003122</v>
      </c>
      <c r="C2280" s="8">
        <v>97.582243686620231</v>
      </c>
      <c r="D2280" s="8">
        <v>139.46908270464675</v>
      </c>
    </row>
    <row r="2281" spans="1:4">
      <c r="A2281" s="3">
        <v>42263</v>
      </c>
      <c r="B2281" s="8">
        <v>129.32090963766109</v>
      </c>
      <c r="C2281" s="8">
        <v>99.07215761000549</v>
      </c>
      <c r="D2281" s="8">
        <v>140.68321229641154</v>
      </c>
    </row>
    <row r="2282" spans="1:4">
      <c r="A2282" s="3">
        <v>42264</v>
      </c>
      <c r="B2282" s="8">
        <v>129.56496727012771</v>
      </c>
      <c r="C2282" s="8">
        <v>98.891188645772175</v>
      </c>
      <c r="D2282" s="8">
        <v>140.32292180779842</v>
      </c>
    </row>
    <row r="2283" spans="1:4">
      <c r="A2283" s="3">
        <v>42265</v>
      </c>
      <c r="B2283" s="8">
        <v>126.65806654056972</v>
      </c>
      <c r="C2283" s="8">
        <v>97.128041702258571</v>
      </c>
      <c r="D2283" s="8">
        <v>138.05471338926918</v>
      </c>
    </row>
    <row r="2284" spans="1:4">
      <c r="A2284" s="3">
        <v>42268</v>
      </c>
      <c r="B2284" s="8">
        <v>127.49047739416129</v>
      </c>
      <c r="C2284" s="8">
        <v>97.967179183915277</v>
      </c>
      <c r="D2284" s="8">
        <v>138.68504547697984</v>
      </c>
    </row>
    <row r="2285" spans="1:4">
      <c r="A2285" s="3">
        <v>42269</v>
      </c>
      <c r="B2285" s="8">
        <v>124.24189597915002</v>
      </c>
      <c r="C2285" s="8">
        <v>94.910966554964602</v>
      </c>
      <c r="D2285" s="8">
        <v>136.97666220122716</v>
      </c>
    </row>
    <row r="2286" spans="1:4">
      <c r="A2286" s="3">
        <v>42270</v>
      </c>
      <c r="B2286" s="8">
        <v>123.9028301969017</v>
      </c>
      <c r="C2286" s="8">
        <v>94.994743412839625</v>
      </c>
      <c r="D2286" s="8">
        <v>136.69604456038954</v>
      </c>
    </row>
    <row r="2287" spans="1:4">
      <c r="A2287" s="3">
        <v>42271</v>
      </c>
      <c r="B2287" s="8">
        <v>120.44854306309711</v>
      </c>
      <c r="C2287" s="8">
        <v>92.983825043257752</v>
      </c>
      <c r="D2287" s="8">
        <v>136.23633927941935</v>
      </c>
    </row>
    <row r="2288" spans="1:4">
      <c r="A2288" s="3">
        <v>42272</v>
      </c>
      <c r="B2288" s="8">
        <v>123.63872497319674</v>
      </c>
      <c r="C2288" s="8">
        <v>95.626628994459111</v>
      </c>
      <c r="D2288" s="8">
        <v>136.17288302897867</v>
      </c>
    </row>
    <row r="2289" spans="1:4">
      <c r="A2289" s="3">
        <v>42275</v>
      </c>
      <c r="B2289" s="8">
        <v>121.10314049874872</v>
      </c>
      <c r="C2289" s="8">
        <v>93.516054493287314</v>
      </c>
      <c r="D2289" s="8">
        <v>132.67785376859652</v>
      </c>
    </row>
    <row r="2290" spans="1:4">
      <c r="A2290" s="3">
        <v>42276</v>
      </c>
      <c r="B2290" s="8">
        <v>121.32104909916536</v>
      </c>
      <c r="C2290" s="8">
        <v>92.873765249578781</v>
      </c>
      <c r="D2290" s="8">
        <v>132.84142988084358</v>
      </c>
    </row>
    <row r="2291" spans="1:4">
      <c r="A2291" s="3">
        <v>42277</v>
      </c>
      <c r="B2291" s="8">
        <v>123.50100673773343</v>
      </c>
      <c r="C2291" s="8">
        <v>95.211577633222063</v>
      </c>
      <c r="D2291" s="8">
        <v>135.37544948177427</v>
      </c>
    </row>
    <row r="2292" spans="1:4">
      <c r="A2292" s="3">
        <v>42278</v>
      </c>
      <c r="B2292" s="8">
        <v>122.41669354206023</v>
      </c>
      <c r="C2292" s="8">
        <v>94.791872002103062</v>
      </c>
      <c r="D2292" s="8">
        <v>135.6426708030744</v>
      </c>
    </row>
    <row r="2293" spans="1:4">
      <c r="A2293" s="3">
        <v>42279</v>
      </c>
      <c r="B2293" s="8">
        <v>123.14973807386178</v>
      </c>
      <c r="C2293" s="8">
        <v>95.237586788444702</v>
      </c>
      <c r="D2293" s="8">
        <v>137.58443206655886</v>
      </c>
    </row>
    <row r="2294" spans="1:4">
      <c r="A2294" s="3">
        <v>42282</v>
      </c>
      <c r="B2294" s="8">
        <v>126.994517419613</v>
      </c>
      <c r="C2294" s="8">
        <v>98.103795693979464</v>
      </c>
      <c r="D2294" s="8">
        <v>140.10082493125603</v>
      </c>
    </row>
    <row r="2295" spans="1:4">
      <c r="A2295" s="3">
        <v>42283</v>
      </c>
      <c r="B2295" s="8">
        <v>127.010206838843</v>
      </c>
      <c r="C2295" s="8">
        <v>98.672164180739443</v>
      </c>
      <c r="D2295" s="8">
        <v>139.59811041387607</v>
      </c>
    </row>
    <row r="2296" spans="1:4">
      <c r="A2296" s="3">
        <v>42284</v>
      </c>
      <c r="B2296" s="8">
        <v>126.56218675638638</v>
      </c>
      <c r="C2296" s="8">
        <v>98.816172766498468</v>
      </c>
      <c r="D2296" s="8">
        <v>140.71987590777724</v>
      </c>
    </row>
    <row r="2297" spans="1:4">
      <c r="A2297" s="3">
        <v>42285</v>
      </c>
      <c r="B2297" s="8">
        <v>127.64998648966626</v>
      </c>
      <c r="C2297" s="8">
        <v>99.002069781195019</v>
      </c>
      <c r="D2297" s="8">
        <v>141.96079813861698</v>
      </c>
    </row>
    <row r="2298" spans="1:4">
      <c r="A2298" s="3">
        <v>42286</v>
      </c>
      <c r="B2298" s="8">
        <v>129.32788271287438</v>
      </c>
      <c r="C2298" s="8">
        <v>99.333618065138339</v>
      </c>
      <c r="D2298" s="8">
        <v>142.06373827822074</v>
      </c>
    </row>
    <row r="2299" spans="1:4">
      <c r="A2299" s="3">
        <v>42289</v>
      </c>
      <c r="B2299" s="8">
        <v>129.12653516608941</v>
      </c>
      <c r="C2299" s="8">
        <v>99.051076505246101</v>
      </c>
      <c r="D2299" s="8">
        <v>142.24494112670129</v>
      </c>
    </row>
    <row r="2300" spans="1:4">
      <c r="A2300" s="3">
        <v>42290</v>
      </c>
      <c r="B2300" s="8">
        <v>127.26821062173629</v>
      </c>
      <c r="C2300" s="8">
        <v>98.141851194778909</v>
      </c>
      <c r="D2300" s="8">
        <v>141.27406049495906</v>
      </c>
    </row>
    <row r="2301" spans="1:4">
      <c r="A2301" s="3">
        <v>42291</v>
      </c>
      <c r="B2301" s="8">
        <v>125.75505330044315</v>
      </c>
      <c r="C2301" s="8">
        <v>97.413321067963736</v>
      </c>
      <c r="D2301" s="8">
        <v>140.60776986533205</v>
      </c>
    </row>
    <row r="2302" spans="1:4">
      <c r="A2302" s="3">
        <v>42292</v>
      </c>
      <c r="B2302" s="8">
        <v>126.72431075509637</v>
      </c>
      <c r="C2302" s="8">
        <v>98.830683137306892</v>
      </c>
      <c r="D2302" s="8">
        <v>142.69618557427935</v>
      </c>
    </row>
    <row r="2303" spans="1:4">
      <c r="A2303" s="3">
        <v>42293</v>
      </c>
      <c r="B2303" s="8">
        <v>126.59269396044472</v>
      </c>
      <c r="C2303" s="8">
        <v>99.418490045338515</v>
      </c>
      <c r="D2303" s="8">
        <v>143.34837481491954</v>
      </c>
    </row>
    <row r="2304" spans="1:4">
      <c r="A2304" s="3">
        <v>42296</v>
      </c>
      <c r="B2304" s="8">
        <v>127.08429576298465</v>
      </c>
      <c r="C2304" s="8">
        <v>99.725124296384351</v>
      </c>
      <c r="D2304" s="8">
        <v>143.38715363463328</v>
      </c>
    </row>
    <row r="2305" spans="1:4">
      <c r="A2305" s="3">
        <v>42297</v>
      </c>
      <c r="B2305" s="8">
        <v>127.84000278922957</v>
      </c>
      <c r="C2305" s="8">
        <v>99.293372319688558</v>
      </c>
      <c r="D2305" s="8">
        <v>143.1833885637738</v>
      </c>
    </row>
    <row r="2306" spans="1:4">
      <c r="A2306" s="3">
        <v>42298</v>
      </c>
      <c r="B2306" s="8">
        <v>126.56915983159972</v>
      </c>
      <c r="C2306" s="8">
        <v>99.283789999343369</v>
      </c>
      <c r="D2306" s="8">
        <v>142.3492914052037</v>
      </c>
    </row>
    <row r="2307" spans="1:4">
      <c r="A2307" s="3">
        <v>42299</v>
      </c>
      <c r="B2307" s="8">
        <v>129.39151202419606</v>
      </c>
      <c r="C2307" s="8">
        <v>101.29717239415689</v>
      </c>
      <c r="D2307" s="8">
        <v>144.71620954664064</v>
      </c>
    </row>
    <row r="2308" spans="1:4">
      <c r="A2308" s="3">
        <v>42300</v>
      </c>
      <c r="B2308" s="8">
        <v>131.31956732068249</v>
      </c>
      <c r="C2308" s="8">
        <v>103.31438771710846</v>
      </c>
      <c r="D2308" s="8">
        <v>146.3124867799481</v>
      </c>
    </row>
    <row r="2309" spans="1:4">
      <c r="A2309" s="3">
        <v>42303</v>
      </c>
      <c r="B2309" s="8">
        <v>131.28208704141085</v>
      </c>
      <c r="C2309" s="8">
        <v>102.91247782377336</v>
      </c>
      <c r="D2309" s="8">
        <v>146.03257420855979</v>
      </c>
    </row>
    <row r="2310" spans="1:4">
      <c r="A2310" s="3">
        <v>42304</v>
      </c>
      <c r="B2310" s="8">
        <v>129.61465043102271</v>
      </c>
      <c r="C2310" s="8">
        <v>101.81352257047156</v>
      </c>
      <c r="D2310" s="8">
        <v>145.65959246985852</v>
      </c>
    </row>
    <row r="2311" spans="1:4">
      <c r="A2311" s="3">
        <v>42305</v>
      </c>
      <c r="B2311" s="8">
        <v>130.71378141152425</v>
      </c>
      <c r="C2311" s="8">
        <v>102.89358696366428</v>
      </c>
      <c r="D2311" s="8">
        <v>147.38419234294602</v>
      </c>
    </row>
    <row r="2312" spans="1:4">
      <c r="A2312" s="3">
        <v>42306</v>
      </c>
      <c r="B2312" s="8">
        <v>130.38430360769428</v>
      </c>
      <c r="C2312" s="8">
        <v>102.85991195216549</v>
      </c>
      <c r="D2312" s="8">
        <v>147.31791581470799</v>
      </c>
    </row>
    <row r="2313" spans="1:4">
      <c r="A2313" s="3">
        <v>42307</v>
      </c>
      <c r="B2313" s="8">
        <v>130.6780444010559</v>
      </c>
      <c r="C2313" s="8">
        <v>102.79502595439953</v>
      </c>
      <c r="D2313" s="8">
        <v>146.60932101812054</v>
      </c>
    </row>
    <row r="2314" spans="1:4">
      <c r="A2314" s="3">
        <v>42310</v>
      </c>
      <c r="B2314" s="8">
        <v>130.95783904399087</v>
      </c>
      <c r="C2314" s="8">
        <v>103.14710778193968</v>
      </c>
      <c r="D2314" s="8">
        <v>148.35013748854288</v>
      </c>
    </row>
    <row r="2315" spans="1:4">
      <c r="A2315" s="3">
        <v>42311</v>
      </c>
      <c r="B2315" s="8">
        <v>131.39452787922582</v>
      </c>
      <c r="C2315" s="8">
        <v>103.58844207898068</v>
      </c>
      <c r="D2315" s="8">
        <v>148.75484735246445</v>
      </c>
    </row>
    <row r="2316" spans="1:4">
      <c r="A2316" s="3">
        <v>42312</v>
      </c>
      <c r="B2316" s="8">
        <v>133.31038029408893</v>
      </c>
      <c r="C2316" s="8">
        <v>104.11327945331539</v>
      </c>
      <c r="D2316" s="8">
        <v>148.22745540435756</v>
      </c>
    </row>
    <row r="2317" spans="1:4">
      <c r="A2317" s="3">
        <v>42313</v>
      </c>
      <c r="B2317" s="8">
        <v>132.77171023385898</v>
      </c>
      <c r="C2317" s="8">
        <v>103.69768053091576</v>
      </c>
      <c r="D2317" s="8">
        <v>148.05964887541444</v>
      </c>
    </row>
    <row r="2318" spans="1:4">
      <c r="A2318" s="3">
        <v>42314</v>
      </c>
      <c r="B2318" s="8">
        <v>133.05411977999893</v>
      </c>
      <c r="C2318" s="8">
        <v>104.02293186148938</v>
      </c>
      <c r="D2318" s="8">
        <v>148.00817880561257</v>
      </c>
    </row>
    <row r="2319" spans="1:4">
      <c r="A2319" s="3">
        <v>42317</v>
      </c>
      <c r="B2319" s="8">
        <v>131.75189798390909</v>
      </c>
      <c r="C2319" s="8">
        <v>102.90919245679788</v>
      </c>
      <c r="D2319" s="8">
        <v>146.55432560107192</v>
      </c>
    </row>
    <row r="2320" spans="1:4">
      <c r="A2320" s="3">
        <v>42318</v>
      </c>
      <c r="B2320" s="8">
        <v>130.69286218588422</v>
      </c>
      <c r="C2320" s="8">
        <v>103.01487176117617</v>
      </c>
      <c r="D2320" s="8">
        <v>146.77571740816489</v>
      </c>
    </row>
    <row r="2321" spans="1:4">
      <c r="A2321" s="3">
        <v>42319</v>
      </c>
      <c r="B2321" s="8">
        <v>131.74405327429409</v>
      </c>
      <c r="C2321" s="8">
        <v>103.68262259894476</v>
      </c>
      <c r="D2321" s="8">
        <v>146.30191073820791</v>
      </c>
    </row>
    <row r="2322" spans="1:4">
      <c r="A2322" s="3">
        <v>42320</v>
      </c>
      <c r="B2322" s="8">
        <v>129.73406434405101</v>
      </c>
      <c r="C2322" s="8">
        <v>101.99832446284296</v>
      </c>
      <c r="D2322" s="8">
        <v>144.25509412677167</v>
      </c>
    </row>
    <row r="2323" spans="1:4">
      <c r="A2323" s="3">
        <v>42321</v>
      </c>
      <c r="B2323" s="8">
        <v>128.67154200841946</v>
      </c>
      <c r="C2323" s="8">
        <v>101.17095954618176</v>
      </c>
      <c r="D2323" s="8">
        <v>142.6383698794333</v>
      </c>
    </row>
    <row r="2324" spans="1:4">
      <c r="A2324" s="3">
        <v>42324</v>
      </c>
      <c r="B2324" s="8">
        <v>128.91821454409109</v>
      </c>
      <c r="C2324" s="8">
        <v>101.47485599141469</v>
      </c>
      <c r="D2324" s="8">
        <v>144.7641542691957</v>
      </c>
    </row>
    <row r="2325" spans="1:4">
      <c r="A2325" s="3">
        <v>42325</v>
      </c>
      <c r="B2325" s="8">
        <v>131.95934697150574</v>
      </c>
      <c r="C2325" s="8">
        <v>104.00294587905515</v>
      </c>
      <c r="D2325" s="8">
        <v>144.57026017062699</v>
      </c>
    </row>
    <row r="2326" spans="1:4">
      <c r="A2326" s="3">
        <v>42326</v>
      </c>
      <c r="B2326" s="8">
        <v>131.98113783154739</v>
      </c>
      <c r="C2326" s="8">
        <v>103.8534616816703</v>
      </c>
      <c r="D2326" s="8">
        <v>146.90686032574229</v>
      </c>
    </row>
    <row r="2327" spans="1:4">
      <c r="A2327" s="3">
        <v>42327</v>
      </c>
      <c r="B2327" s="8">
        <v>131.85823738091239</v>
      </c>
      <c r="C2327" s="8">
        <v>104.29945024859322</v>
      </c>
      <c r="D2327" s="8">
        <v>146.74187407459652</v>
      </c>
    </row>
    <row r="2328" spans="1:4">
      <c r="A2328" s="3">
        <v>42328</v>
      </c>
      <c r="B2328" s="8">
        <v>132.65142468642892</v>
      </c>
      <c r="C2328" s="8">
        <v>104.52559300873952</v>
      </c>
      <c r="D2328" s="8">
        <v>147.30099414792377</v>
      </c>
    </row>
    <row r="2329" spans="1:4">
      <c r="A2329" s="3">
        <v>42331</v>
      </c>
      <c r="B2329" s="8">
        <v>132.12234260461733</v>
      </c>
      <c r="C2329" s="8">
        <v>104.13874104737543</v>
      </c>
      <c r="D2329" s="8">
        <v>147.11908622999385</v>
      </c>
    </row>
    <row r="2330" spans="1:4">
      <c r="A2330" s="3">
        <v>42332</v>
      </c>
      <c r="B2330" s="8">
        <v>129.77677442973263</v>
      </c>
      <c r="C2330" s="8">
        <v>102.84266377554417</v>
      </c>
      <c r="D2330" s="8">
        <v>147.29887893957573</v>
      </c>
    </row>
    <row r="2331" spans="1:4">
      <c r="A2331" s="3">
        <v>42333</v>
      </c>
      <c r="B2331" s="8">
        <v>131.31346587987076</v>
      </c>
      <c r="C2331" s="8">
        <v>104.26714414000087</v>
      </c>
      <c r="D2331" s="8">
        <v>147.27984206444353</v>
      </c>
    </row>
    <row r="2332" spans="1:4">
      <c r="A2332" s="3">
        <v>42334</v>
      </c>
      <c r="B2332" s="8">
        <v>132.68716169689728</v>
      </c>
      <c r="C2332" s="8">
        <v>105.23194690847012</v>
      </c>
      <c r="D2332" s="8">
        <v>147.27984206444353</v>
      </c>
    </row>
    <row r="2333" spans="1:4">
      <c r="A2333" s="3">
        <v>42335</v>
      </c>
      <c r="B2333" s="8">
        <v>132.66275593365063</v>
      </c>
      <c r="C2333" s="8">
        <v>105.04276452679809</v>
      </c>
      <c r="D2333" s="8">
        <v>147.36727067616181</v>
      </c>
    </row>
    <row r="2334" spans="1:4">
      <c r="A2334" s="3">
        <v>42338</v>
      </c>
      <c r="B2334" s="8">
        <v>133.88740226799214</v>
      </c>
      <c r="C2334" s="8">
        <v>105.5227018858011</v>
      </c>
      <c r="D2334" s="8">
        <v>146.68335331030124</v>
      </c>
    </row>
    <row r="2335" spans="1:4">
      <c r="A2335" s="3">
        <v>42339</v>
      </c>
      <c r="B2335" s="8">
        <v>133.40538844387052</v>
      </c>
      <c r="C2335" s="8">
        <v>105.1966292134836</v>
      </c>
      <c r="D2335" s="8">
        <v>148.25001762673642</v>
      </c>
    </row>
    <row r="2336" spans="1:4">
      <c r="A2336" s="3">
        <v>42340</v>
      </c>
      <c r="B2336" s="8">
        <v>133.69738596842882</v>
      </c>
      <c r="C2336" s="8">
        <v>105.17910725628099</v>
      </c>
      <c r="D2336" s="8">
        <v>146.61989705986059</v>
      </c>
    </row>
    <row r="2337" spans="1:4">
      <c r="A2337" s="3">
        <v>42341</v>
      </c>
      <c r="B2337" s="8">
        <v>130.95522414078582</v>
      </c>
      <c r="C2337" s="8">
        <v>101.87539698184332</v>
      </c>
      <c r="D2337" s="8">
        <v>144.51244447578102</v>
      </c>
    </row>
    <row r="2338" spans="1:4">
      <c r="A2338" s="3">
        <v>42342</v>
      </c>
      <c r="B2338" s="8">
        <v>129.46560094833765</v>
      </c>
      <c r="C2338" s="8">
        <v>101.46007184002498</v>
      </c>
      <c r="D2338" s="8">
        <v>147.47867164915763</v>
      </c>
    </row>
    <row r="2339" spans="1:4">
      <c r="A2339" s="3">
        <v>42345</v>
      </c>
      <c r="B2339" s="8">
        <v>130.2675045978709</v>
      </c>
      <c r="C2339" s="8">
        <v>101.97724335808354</v>
      </c>
      <c r="D2339" s="8">
        <v>146.44786011422144</v>
      </c>
    </row>
    <row r="2340" spans="1:4">
      <c r="A2340" s="3">
        <v>42346</v>
      </c>
      <c r="B2340" s="8">
        <v>126.82193380808299</v>
      </c>
      <c r="C2340" s="8">
        <v>100.13470004599557</v>
      </c>
      <c r="D2340" s="8">
        <v>145.49742649651009</v>
      </c>
    </row>
    <row r="2341" spans="1:4">
      <c r="A2341" s="3">
        <v>42347</v>
      </c>
      <c r="B2341" s="8">
        <v>125.59728747374147</v>
      </c>
      <c r="C2341" s="8">
        <v>99.707602339181719</v>
      </c>
      <c r="D2341" s="8">
        <v>144.37143058591286</v>
      </c>
    </row>
    <row r="2342" spans="1:4">
      <c r="A2342" s="3">
        <v>42348</v>
      </c>
      <c r="B2342" s="8">
        <v>124.94094676928655</v>
      </c>
      <c r="C2342" s="8">
        <v>99.44121383358565</v>
      </c>
      <c r="D2342" s="8">
        <v>144.69646760205896</v>
      </c>
    </row>
    <row r="2343" spans="1:4">
      <c r="A2343" s="3">
        <v>42349</v>
      </c>
      <c r="B2343" s="8">
        <v>122.12818255510857</v>
      </c>
      <c r="C2343" s="8">
        <v>97.409488139825655</v>
      </c>
      <c r="D2343" s="8">
        <v>141.88606077698668</v>
      </c>
    </row>
    <row r="2344" spans="1:4">
      <c r="A2344" s="3">
        <v>42352</v>
      </c>
      <c r="B2344" s="8">
        <v>121.09268088592869</v>
      </c>
      <c r="C2344" s="8">
        <v>95.696443042688301</v>
      </c>
      <c r="D2344" s="8">
        <v>142.56081224000582</v>
      </c>
    </row>
    <row r="2345" spans="1:4">
      <c r="A2345" s="3">
        <v>42353</v>
      </c>
      <c r="B2345" s="8">
        <v>124.33603249452996</v>
      </c>
      <c r="C2345" s="8">
        <v>98.445747640011845</v>
      </c>
      <c r="D2345" s="8">
        <v>144.07459634774042</v>
      </c>
    </row>
    <row r="2346" spans="1:4">
      <c r="A2346" s="3">
        <v>42354</v>
      </c>
      <c r="B2346" s="8">
        <v>124.47113582678827</v>
      </c>
      <c r="C2346" s="8">
        <v>98.679008695271705</v>
      </c>
      <c r="D2346" s="8">
        <v>146.16583233448515</v>
      </c>
    </row>
    <row r="2347" spans="1:4">
      <c r="A2347" s="3">
        <v>42355</v>
      </c>
      <c r="B2347" s="8">
        <v>125.36891926050481</v>
      </c>
      <c r="C2347" s="8">
        <v>99.90390301596733</v>
      </c>
      <c r="D2347" s="8">
        <v>143.96742579144063</v>
      </c>
    </row>
    <row r="2348" spans="1:4">
      <c r="A2348" s="3">
        <v>42356</v>
      </c>
      <c r="B2348" s="8">
        <v>124.00132488428999</v>
      </c>
      <c r="C2348" s="8">
        <v>98.897759379723169</v>
      </c>
      <c r="D2348" s="8">
        <v>141.40520341253628</v>
      </c>
    </row>
    <row r="2349" spans="1:4">
      <c r="A2349" s="3">
        <v>42359</v>
      </c>
      <c r="B2349" s="8">
        <v>123.69625284370669</v>
      </c>
      <c r="C2349" s="8">
        <v>97.782103510962614</v>
      </c>
      <c r="D2349" s="8">
        <v>142.50511175350789</v>
      </c>
    </row>
    <row r="2350" spans="1:4">
      <c r="A2350" s="3">
        <v>42360</v>
      </c>
      <c r="B2350" s="8">
        <v>123.2264419012084</v>
      </c>
      <c r="C2350" s="8">
        <v>97.702707142388263</v>
      </c>
      <c r="D2350" s="8">
        <v>143.76154551223311</v>
      </c>
    </row>
    <row r="2351" spans="1:4">
      <c r="A2351" s="3">
        <v>42361</v>
      </c>
      <c r="B2351" s="8">
        <v>126.09847725469972</v>
      </c>
      <c r="C2351" s="8">
        <v>100.31128852092824</v>
      </c>
      <c r="D2351" s="8">
        <v>145.54678135796391</v>
      </c>
    </row>
    <row r="2352" spans="1:4">
      <c r="A2352" s="3">
        <v>42362</v>
      </c>
      <c r="B2352" s="8">
        <v>126.09847725469972</v>
      </c>
      <c r="C2352" s="8">
        <v>100.28007753466107</v>
      </c>
      <c r="D2352" s="8">
        <v>145.31410843968146</v>
      </c>
    </row>
    <row r="2353" spans="1:4">
      <c r="A2353" s="3">
        <v>42363</v>
      </c>
      <c r="B2353" s="8">
        <v>126.09847725469972</v>
      </c>
      <c r="C2353" s="8">
        <v>100.28007753466107</v>
      </c>
      <c r="D2353" s="8">
        <v>145.31410843968146</v>
      </c>
    </row>
    <row r="2354" spans="1:4">
      <c r="A2354" s="3">
        <v>42366</v>
      </c>
      <c r="B2354" s="8">
        <v>124.99760300539484</v>
      </c>
      <c r="C2354" s="8">
        <v>99.789188952406434</v>
      </c>
      <c r="D2354" s="8">
        <v>144.99753225692746</v>
      </c>
    </row>
    <row r="2355" spans="1:4">
      <c r="A2355" s="3">
        <v>42367</v>
      </c>
      <c r="B2355" s="8">
        <v>126.64412039014296</v>
      </c>
      <c r="C2355" s="8">
        <v>101.2120266333754</v>
      </c>
      <c r="D2355" s="8">
        <v>146.53881407318639</v>
      </c>
    </row>
    <row r="2356" spans="1:4">
      <c r="A2356" s="3">
        <v>42368</v>
      </c>
      <c r="B2356" s="8">
        <v>126.10980850192134</v>
      </c>
      <c r="C2356" s="8">
        <v>100.6688459600942</v>
      </c>
      <c r="D2356" s="8">
        <v>145.48120989917524</v>
      </c>
    </row>
    <row r="2357" spans="1:4">
      <c r="A2357" s="3">
        <v>42369</v>
      </c>
      <c r="B2357" s="8">
        <v>126.10980850192134</v>
      </c>
      <c r="C2357" s="8">
        <v>100.1524957837795</v>
      </c>
      <c r="D2357" s="8">
        <v>144.11196502855549</v>
      </c>
    </row>
    <row r="2358" spans="1:4">
      <c r="A2358" s="3">
        <v>42370</v>
      </c>
      <c r="B2358" s="8">
        <v>126.10980850192134</v>
      </c>
      <c r="C2358" s="8">
        <v>100.1524957837795</v>
      </c>
      <c r="D2358" s="8">
        <v>144.11196502855549</v>
      </c>
    </row>
    <row r="2359" spans="1:4">
      <c r="A2359" s="3">
        <v>42373</v>
      </c>
      <c r="B2359" s="8">
        <v>121.53982933398358</v>
      </c>
      <c r="C2359" s="8">
        <v>97.647403464967482</v>
      </c>
      <c r="D2359" s="8">
        <v>141.90650779101759</v>
      </c>
    </row>
    <row r="2360" spans="1:4">
      <c r="A2360" s="3">
        <v>42374</v>
      </c>
      <c r="B2360" s="8">
        <v>120.89830641435698</v>
      </c>
      <c r="C2360" s="8">
        <v>98.253279891364301</v>
      </c>
      <c r="D2360" s="8">
        <v>142.19206091800061</v>
      </c>
    </row>
    <row r="2361" spans="1:4">
      <c r="A2361" s="3">
        <v>42375</v>
      </c>
      <c r="B2361" s="8">
        <v>120.89830641435698</v>
      </c>
      <c r="C2361" s="8">
        <v>97.01360141927897</v>
      </c>
      <c r="D2361" s="8">
        <v>140.32715222449428</v>
      </c>
    </row>
    <row r="2362" spans="1:4">
      <c r="A2362" s="3">
        <v>42376</v>
      </c>
      <c r="B2362" s="8">
        <v>118.29124791897229</v>
      </c>
      <c r="C2362" s="8">
        <v>94.867983003701937</v>
      </c>
      <c r="D2362" s="8">
        <v>137.0013396319539</v>
      </c>
    </row>
    <row r="2363" spans="1:4">
      <c r="A2363" s="3">
        <v>42377</v>
      </c>
      <c r="B2363" s="8">
        <v>117.56256155917906</v>
      </c>
      <c r="C2363" s="8">
        <v>93.455001423659439</v>
      </c>
      <c r="D2363" s="8">
        <v>135.51646337164226</v>
      </c>
    </row>
    <row r="2364" spans="1:4">
      <c r="A2364" s="3">
        <v>42380</v>
      </c>
      <c r="B2364" s="8">
        <v>117.55210194635907</v>
      </c>
      <c r="C2364" s="8">
        <v>93.149736075520053</v>
      </c>
      <c r="D2364" s="8">
        <v>135.63209476133414</v>
      </c>
    </row>
    <row r="2365" spans="1:4">
      <c r="A2365" s="3">
        <v>42381</v>
      </c>
      <c r="B2365" s="8">
        <v>117.78047015959571</v>
      </c>
      <c r="C2365" s="8">
        <v>93.967244891254779</v>
      </c>
      <c r="D2365" s="8">
        <v>136.69040400479463</v>
      </c>
    </row>
    <row r="2366" spans="1:4">
      <c r="A2366" s="3">
        <v>42382</v>
      </c>
      <c r="B2366" s="8">
        <v>118.62769879801562</v>
      </c>
      <c r="C2366" s="8">
        <v>94.353001730293698</v>
      </c>
      <c r="D2366" s="8">
        <v>133.27786786998536</v>
      </c>
    </row>
    <row r="2367" spans="1:4">
      <c r="A2367" s="3">
        <v>42383</v>
      </c>
      <c r="B2367" s="8">
        <v>116.75281320003084</v>
      </c>
      <c r="C2367" s="8">
        <v>92.927152462930536</v>
      </c>
      <c r="D2367" s="8">
        <v>135.5030670521048</v>
      </c>
    </row>
    <row r="2368" spans="1:4">
      <c r="A2368" s="3">
        <v>42384</v>
      </c>
      <c r="B2368" s="8">
        <v>113.76920864312621</v>
      </c>
      <c r="C2368" s="8">
        <v>90.303786933000808</v>
      </c>
      <c r="D2368" s="8">
        <v>132.5763237678913</v>
      </c>
    </row>
    <row r="2369" spans="1:4">
      <c r="A2369" s="3">
        <v>42387</v>
      </c>
      <c r="B2369" s="8">
        <v>113.83719612645619</v>
      </c>
      <c r="C2369" s="8">
        <v>89.974702674289119</v>
      </c>
      <c r="D2369" s="8">
        <v>132.5763237678913</v>
      </c>
    </row>
    <row r="2370" spans="1:4">
      <c r="A2370" s="3">
        <v>42388</v>
      </c>
      <c r="B2370" s="8">
        <v>116.11652008681425</v>
      </c>
      <c r="C2370" s="8">
        <v>91.150316490352381</v>
      </c>
      <c r="D2370" s="8">
        <v>132.64683071282536</v>
      </c>
    </row>
    <row r="2371" spans="1:4">
      <c r="A2371" s="3">
        <v>42389</v>
      </c>
      <c r="B2371" s="8">
        <v>112.52364308314469</v>
      </c>
      <c r="C2371" s="8">
        <v>88.235922202510395</v>
      </c>
      <c r="D2371" s="8">
        <v>131.09567792427569</v>
      </c>
    </row>
    <row r="2372" spans="1:4">
      <c r="A2372" s="3">
        <v>42390</v>
      </c>
      <c r="B2372" s="8">
        <v>114.41073156275277</v>
      </c>
      <c r="C2372" s="8">
        <v>89.938563637558687</v>
      </c>
      <c r="D2372" s="8">
        <v>131.77677501233887</v>
      </c>
    </row>
    <row r="2373" spans="1:4">
      <c r="A2373" s="3">
        <v>42391</v>
      </c>
      <c r="B2373" s="8">
        <v>118.66082090527892</v>
      </c>
      <c r="C2373" s="8">
        <v>92.635302363274363</v>
      </c>
      <c r="D2373" s="8">
        <v>134.44969329478971</v>
      </c>
    </row>
    <row r="2374" spans="1:4">
      <c r="A2374" s="3">
        <v>42394</v>
      </c>
      <c r="B2374" s="8">
        <v>118.05503499612068</v>
      </c>
      <c r="C2374" s="8">
        <v>92.064196070701485</v>
      </c>
      <c r="D2374" s="8">
        <v>132.34717619685554</v>
      </c>
    </row>
    <row r="2375" spans="1:4">
      <c r="A2375" s="3">
        <v>42395</v>
      </c>
      <c r="B2375" s="8">
        <v>119.91423117487545</v>
      </c>
      <c r="C2375" s="8">
        <v>92.866099393302633</v>
      </c>
      <c r="D2375" s="8">
        <v>134.21913558485528</v>
      </c>
    </row>
    <row r="2376" spans="1:4">
      <c r="A2376" s="3">
        <v>42396</v>
      </c>
      <c r="B2376" s="8">
        <v>119.02952225718388</v>
      </c>
      <c r="C2376" s="8">
        <v>93.150831197845193</v>
      </c>
      <c r="D2376" s="8">
        <v>132.7610519636186</v>
      </c>
    </row>
    <row r="2377" spans="1:4">
      <c r="A2377" s="3">
        <v>42397</v>
      </c>
      <c r="B2377" s="8">
        <v>116.2167580430059</v>
      </c>
      <c r="C2377" s="8">
        <v>91.685283746194855</v>
      </c>
      <c r="D2377" s="8">
        <v>133.49502926038232</v>
      </c>
    </row>
    <row r="2378" spans="1:4">
      <c r="A2378" s="3">
        <v>42398</v>
      </c>
      <c r="B2378" s="8">
        <v>118.22151716683899</v>
      </c>
      <c r="C2378" s="8">
        <v>93.707700900190957</v>
      </c>
      <c r="D2378" s="8">
        <v>136.80039483889183</v>
      </c>
    </row>
    <row r="2379" spans="1:4">
      <c r="A2379" s="3">
        <v>42401</v>
      </c>
      <c r="B2379" s="8">
        <v>117.01081698292415</v>
      </c>
      <c r="C2379" s="8">
        <v>93.526184374795065</v>
      </c>
      <c r="D2379" s="8">
        <v>136.73975886624854</v>
      </c>
    </row>
    <row r="2380" spans="1:4">
      <c r="A2380" s="3">
        <v>42402</v>
      </c>
      <c r="B2380" s="8">
        <v>115.08101841763437</v>
      </c>
      <c r="C2380" s="8">
        <v>91.603423352388845</v>
      </c>
      <c r="D2380" s="8">
        <v>134.17683141789485</v>
      </c>
    </row>
    <row r="2381" spans="1:4">
      <c r="A2381" s="3">
        <v>42403</v>
      </c>
      <c r="B2381" s="8">
        <v>113.79099950316785</v>
      </c>
      <c r="C2381" s="8">
        <v>90.190441772346347</v>
      </c>
      <c r="D2381" s="8">
        <v>134.84664739476858</v>
      </c>
    </row>
    <row r="2382" spans="1:4">
      <c r="A2382" s="3">
        <v>42404</v>
      </c>
      <c r="B2382" s="8">
        <v>116.25162341907256</v>
      </c>
      <c r="C2382" s="8">
        <v>90.007830124625301</v>
      </c>
      <c r="D2382" s="8">
        <v>135.05252767397607</v>
      </c>
    </row>
    <row r="2383" spans="1:4">
      <c r="A2383" s="3">
        <v>42405</v>
      </c>
      <c r="B2383" s="8">
        <v>115.93696340007091</v>
      </c>
      <c r="C2383" s="8">
        <v>89.22536522329581</v>
      </c>
      <c r="D2383" s="8">
        <v>132.55658182330978</v>
      </c>
    </row>
    <row r="2384" spans="1:4">
      <c r="A2384" s="3">
        <v>42408</v>
      </c>
      <c r="B2384" s="8">
        <v>111.04186460031153</v>
      </c>
      <c r="C2384" s="8">
        <v>86.065663534617173</v>
      </c>
      <c r="D2384" s="8">
        <v>130.68039201861401</v>
      </c>
    </row>
    <row r="2385" spans="1:4">
      <c r="A2385" s="3">
        <v>42409</v>
      </c>
      <c r="B2385" s="8">
        <v>110.82395599989489</v>
      </c>
      <c r="C2385" s="8">
        <v>84.705521606763824</v>
      </c>
      <c r="D2385" s="8">
        <v>130.5936684763451</v>
      </c>
    </row>
    <row r="2386" spans="1:4">
      <c r="A2386" s="3">
        <v>42410</v>
      </c>
      <c r="B2386" s="8">
        <v>113.1224559170896</v>
      </c>
      <c r="C2386" s="8">
        <v>86.293448978251234</v>
      </c>
      <c r="D2386" s="8">
        <v>130.56899104561816</v>
      </c>
    </row>
    <row r="2387" spans="1:4">
      <c r="A2387" s="3">
        <v>42411</v>
      </c>
      <c r="B2387" s="8">
        <v>108.69803969423013</v>
      </c>
      <c r="C2387" s="8">
        <v>83.112939965394474</v>
      </c>
      <c r="D2387" s="8">
        <v>128.9628428400199</v>
      </c>
    </row>
    <row r="2388" spans="1:4">
      <c r="A2388" s="3">
        <v>42412</v>
      </c>
      <c r="B2388" s="8">
        <v>112.15058355923139</v>
      </c>
      <c r="C2388" s="8">
        <v>85.532338962262443</v>
      </c>
      <c r="D2388" s="8">
        <v>131.47994077416641</v>
      </c>
    </row>
    <row r="2389" spans="1:4">
      <c r="A2389" s="3">
        <v>42415</v>
      </c>
      <c r="B2389" s="8">
        <v>116.46517384748087</v>
      </c>
      <c r="C2389" s="8">
        <v>88.092461177913947</v>
      </c>
      <c r="D2389" s="8">
        <v>131.47994077416641</v>
      </c>
    </row>
    <row r="2390" spans="1:4">
      <c r="A2390" s="3">
        <v>42416</v>
      </c>
      <c r="B2390" s="8">
        <v>115.76525142294263</v>
      </c>
      <c r="C2390" s="8">
        <v>87.712179950500854</v>
      </c>
      <c r="D2390" s="8">
        <v>133.65155467813594</v>
      </c>
    </row>
    <row r="2391" spans="1:4">
      <c r="A2391" s="3">
        <v>42417</v>
      </c>
      <c r="B2391" s="8">
        <v>119.78435764902713</v>
      </c>
      <c r="C2391" s="8">
        <v>90.0113892721821</v>
      </c>
      <c r="D2391" s="8">
        <v>135.85419163787648</v>
      </c>
    </row>
    <row r="2392" spans="1:4">
      <c r="A2392" s="3">
        <v>42418</v>
      </c>
      <c r="B2392" s="8">
        <v>118.80202567834891</v>
      </c>
      <c r="C2392" s="8">
        <v>90.049992334144122</v>
      </c>
      <c r="D2392" s="8">
        <v>135.22033420291913</v>
      </c>
    </row>
    <row r="2393" spans="1:4">
      <c r="A2393" s="3">
        <v>42419</v>
      </c>
      <c r="B2393" s="8">
        <v>118.18926669397732</v>
      </c>
      <c r="C2393" s="8">
        <v>89.353220754758695</v>
      </c>
      <c r="D2393" s="8">
        <v>135.21680885567244</v>
      </c>
    </row>
    <row r="2394" spans="1:4">
      <c r="A2394" s="3">
        <v>42422</v>
      </c>
      <c r="B2394" s="8">
        <v>120.78586557654201</v>
      </c>
      <c r="C2394" s="8">
        <v>90.845324922794262</v>
      </c>
      <c r="D2394" s="8">
        <v>137.17126136924503</v>
      </c>
    </row>
    <row r="2395" spans="1:4">
      <c r="A2395" s="3">
        <v>42423</v>
      </c>
      <c r="B2395" s="8">
        <v>119.11145589094055</v>
      </c>
      <c r="C2395" s="8">
        <v>89.740620277285359</v>
      </c>
      <c r="D2395" s="8">
        <v>135.46287809349238</v>
      </c>
    </row>
    <row r="2396" spans="1:4">
      <c r="A2396" s="3">
        <v>42424</v>
      </c>
      <c r="B2396" s="8">
        <v>115.73997402529429</v>
      </c>
      <c r="C2396" s="8">
        <v>87.671660424469778</v>
      </c>
      <c r="D2396" s="8">
        <v>136.06430233378006</v>
      </c>
    </row>
    <row r="2397" spans="1:4">
      <c r="A2397" s="3">
        <v>42425</v>
      </c>
      <c r="B2397" s="8">
        <v>118.62682716361395</v>
      </c>
      <c r="C2397" s="8">
        <v>89.400584795322018</v>
      </c>
      <c r="D2397" s="8">
        <v>137.60840442783635</v>
      </c>
    </row>
    <row r="2398" spans="1:4">
      <c r="A2398" s="3">
        <v>42426</v>
      </c>
      <c r="B2398" s="8">
        <v>119.48364378045218</v>
      </c>
      <c r="C2398" s="8">
        <v>90.768118798870219</v>
      </c>
      <c r="D2398" s="8">
        <v>137.35105407882696</v>
      </c>
    </row>
    <row r="2399" spans="1:4">
      <c r="A2399" s="3">
        <v>42429</v>
      </c>
      <c r="B2399" s="8">
        <v>119.63530816634216</v>
      </c>
      <c r="C2399" s="8">
        <v>91.421906826992952</v>
      </c>
      <c r="D2399" s="8">
        <v>136.23563420996987</v>
      </c>
    </row>
    <row r="2400" spans="1:4">
      <c r="A2400" s="3">
        <v>42430</v>
      </c>
      <c r="B2400" s="8">
        <v>121.28356881989365</v>
      </c>
      <c r="C2400" s="8">
        <v>92.734684714282963</v>
      </c>
      <c r="D2400" s="8">
        <v>139.48741451032944</v>
      </c>
    </row>
    <row r="2401" spans="1:4">
      <c r="A2401" s="3">
        <v>42431</v>
      </c>
      <c r="B2401" s="8">
        <v>120.60892379300373</v>
      </c>
      <c r="C2401" s="8">
        <v>93.35014346102497</v>
      </c>
      <c r="D2401" s="8">
        <v>140.05852076429548</v>
      </c>
    </row>
    <row r="2402" spans="1:4">
      <c r="A2402" s="3">
        <v>42432</v>
      </c>
      <c r="B2402" s="8">
        <v>121.10924193956032</v>
      </c>
      <c r="C2402" s="8">
        <v>92.92770002409307</v>
      </c>
      <c r="D2402" s="8">
        <v>140.54854403158734</v>
      </c>
    </row>
    <row r="2403" spans="1:4">
      <c r="A2403" s="3">
        <v>42433</v>
      </c>
      <c r="B2403" s="8">
        <v>122.35742240274683</v>
      </c>
      <c r="C2403" s="8">
        <v>93.579297807565482</v>
      </c>
      <c r="D2403" s="8">
        <v>141.01318479870289</v>
      </c>
    </row>
    <row r="2404" spans="1:4">
      <c r="A2404" s="3">
        <v>42436</v>
      </c>
      <c r="B2404" s="8">
        <v>121.77081245042524</v>
      </c>
      <c r="C2404" s="8">
        <v>93.338918457192051</v>
      </c>
      <c r="D2404" s="8">
        <v>141.13798209123621</v>
      </c>
    </row>
    <row r="2405" spans="1:4">
      <c r="A2405" s="3">
        <v>42437</v>
      </c>
      <c r="B2405" s="8">
        <v>121.20773662694864</v>
      </c>
      <c r="C2405" s="8">
        <v>92.395196793482214</v>
      </c>
      <c r="D2405" s="8">
        <v>139.55157583021949</v>
      </c>
    </row>
    <row r="2406" spans="1:4">
      <c r="A2406" s="3">
        <v>42438</v>
      </c>
      <c r="B2406" s="8">
        <v>121.89545616986356</v>
      </c>
      <c r="C2406" s="8">
        <v>92.848851216681311</v>
      </c>
      <c r="D2406" s="8">
        <v>140.25664527956025</v>
      </c>
    </row>
    <row r="2407" spans="1:4">
      <c r="A2407" s="3">
        <v>42439</v>
      </c>
      <c r="B2407" s="8">
        <v>120.7265944372287</v>
      </c>
      <c r="C2407" s="8">
        <v>91.305823860525607</v>
      </c>
      <c r="D2407" s="8">
        <v>140.2785024324898</v>
      </c>
    </row>
    <row r="2408" spans="1:4">
      <c r="A2408" s="3">
        <v>42440</v>
      </c>
      <c r="B2408" s="8">
        <v>123.63175189798336</v>
      </c>
      <c r="C2408" s="8">
        <v>93.696202115776728</v>
      </c>
      <c r="D2408" s="8">
        <v>142.57843897623937</v>
      </c>
    </row>
    <row r="2409" spans="1:4">
      <c r="A2409" s="3">
        <v>42443</v>
      </c>
      <c r="B2409" s="8">
        <v>124.13729985094996</v>
      </c>
      <c r="C2409" s="8">
        <v>94.360120025407241</v>
      </c>
      <c r="D2409" s="8">
        <v>142.39864626665747</v>
      </c>
    </row>
    <row r="2410" spans="1:4">
      <c r="A2410" s="3">
        <v>42444</v>
      </c>
      <c r="B2410" s="8">
        <v>122.37311182197683</v>
      </c>
      <c r="C2410" s="8">
        <v>93.32084893882687</v>
      </c>
      <c r="D2410" s="8">
        <v>142.13706550095205</v>
      </c>
    </row>
    <row r="2411" spans="1:4">
      <c r="A2411" s="3">
        <v>42445</v>
      </c>
      <c r="B2411" s="8">
        <v>121.4273884961686</v>
      </c>
      <c r="C2411" s="8">
        <v>93.359725781370173</v>
      </c>
      <c r="D2411" s="8">
        <v>142.93308890925778</v>
      </c>
    </row>
    <row r="2412" spans="1:4">
      <c r="A2412" s="3">
        <v>42446</v>
      </c>
      <c r="B2412" s="8">
        <v>121.23214239019529</v>
      </c>
      <c r="C2412" s="8">
        <v>93.272389775938365</v>
      </c>
      <c r="D2412" s="8">
        <v>143.87576676302638</v>
      </c>
    </row>
    <row r="2413" spans="1:4">
      <c r="A2413" s="3">
        <v>42447</v>
      </c>
      <c r="B2413" s="8">
        <v>121.27746737908197</v>
      </c>
      <c r="C2413" s="8">
        <v>93.554383774668025</v>
      </c>
      <c r="D2413" s="8">
        <v>144.50962419798373</v>
      </c>
    </row>
    <row r="2414" spans="1:4">
      <c r="A2414" s="3">
        <v>42450</v>
      </c>
      <c r="B2414" s="8">
        <v>120.07286863597876</v>
      </c>
      <c r="C2414" s="8">
        <v>93.309076373831346</v>
      </c>
      <c r="D2414" s="8">
        <v>144.65204822675057</v>
      </c>
    </row>
    <row r="2415" spans="1:4">
      <c r="A2415" s="3">
        <v>42451</v>
      </c>
      <c r="B2415" s="8">
        <v>120.49822622399205</v>
      </c>
      <c r="C2415" s="8">
        <v>93.16780559388522</v>
      </c>
      <c r="D2415" s="8">
        <v>144.52513572586926</v>
      </c>
    </row>
    <row r="2416" spans="1:4">
      <c r="A2416" s="3">
        <v>42452</v>
      </c>
      <c r="B2416" s="8">
        <v>119.25789047042053</v>
      </c>
      <c r="C2416" s="8">
        <v>93.105657401932191</v>
      </c>
      <c r="D2416" s="8">
        <v>143.6021998166822</v>
      </c>
    </row>
    <row r="2417" spans="1:4">
      <c r="A2417" s="3">
        <v>42453</v>
      </c>
      <c r="B2417" s="8">
        <v>117.2644625938091</v>
      </c>
      <c r="C2417" s="8">
        <v>91.74277766826593</v>
      </c>
      <c r="D2417" s="8">
        <v>143.54790946908295</v>
      </c>
    </row>
    <row r="2418" spans="1:4">
      <c r="A2418" s="3">
        <v>42454</v>
      </c>
      <c r="B2418" s="8">
        <v>117.2644625938091</v>
      </c>
      <c r="C2418" s="8">
        <v>91.74277766826593</v>
      </c>
      <c r="D2418" s="8">
        <v>143.54790946908295</v>
      </c>
    </row>
    <row r="2419" spans="1:4">
      <c r="A2419" s="3">
        <v>42457</v>
      </c>
      <c r="B2419" s="8">
        <v>117.2644625938091</v>
      </c>
      <c r="C2419" s="8">
        <v>91.74277766826593</v>
      </c>
      <c r="D2419" s="8">
        <v>143.62617217795977</v>
      </c>
    </row>
    <row r="2420" spans="1:4">
      <c r="A2420" s="3">
        <v>42458</v>
      </c>
      <c r="B2420" s="8">
        <v>117.55733175276907</v>
      </c>
      <c r="C2420" s="8">
        <v>92.207383314716637</v>
      </c>
      <c r="D2420" s="8">
        <v>144.89247690897579</v>
      </c>
    </row>
    <row r="2421" spans="1:4">
      <c r="A2421" s="3">
        <v>42459</v>
      </c>
      <c r="B2421" s="8">
        <v>120.00836769025544</v>
      </c>
      <c r="C2421" s="8">
        <v>93.409006286002537</v>
      </c>
      <c r="D2421" s="8">
        <v>145.52280899668642</v>
      </c>
    </row>
    <row r="2422" spans="1:4">
      <c r="A2422" s="3">
        <v>42460</v>
      </c>
      <c r="B2422" s="8">
        <v>119.03911023560224</v>
      </c>
      <c r="C2422" s="8">
        <v>92.412171189522255</v>
      </c>
      <c r="D2422" s="8">
        <v>145.22597475851396</v>
      </c>
    </row>
    <row r="2423" spans="1:4">
      <c r="A2423" s="3">
        <v>42461</v>
      </c>
      <c r="B2423" s="8">
        <v>118.38712770315564</v>
      </c>
      <c r="C2423" s="8">
        <v>91.211095779398931</v>
      </c>
      <c r="D2423" s="8">
        <v>146.14538532045432</v>
      </c>
    </row>
    <row r="2424" spans="1:4">
      <c r="A2424" s="3">
        <v>42464</v>
      </c>
      <c r="B2424" s="8">
        <v>118.70440262536226</v>
      </c>
      <c r="C2424" s="8">
        <v>91.577140416584911</v>
      </c>
      <c r="D2424" s="8">
        <v>145.67651413664271</v>
      </c>
    </row>
    <row r="2425" spans="1:4">
      <c r="A2425" s="3">
        <v>42465</v>
      </c>
      <c r="B2425" s="8">
        <v>116.26295466629422</v>
      </c>
      <c r="C2425" s="8">
        <v>89.840002628293959</v>
      </c>
      <c r="D2425" s="8">
        <v>144.19868857082446</v>
      </c>
    </row>
    <row r="2426" spans="1:4">
      <c r="A2426" s="3">
        <v>42466</v>
      </c>
      <c r="B2426" s="8">
        <v>117.5852240536224</v>
      </c>
      <c r="C2426" s="8">
        <v>90.52664432617162</v>
      </c>
      <c r="D2426" s="8">
        <v>145.71388281745774</v>
      </c>
    </row>
    <row r="2427" spans="1:4">
      <c r="A2427" s="3">
        <v>42467</v>
      </c>
      <c r="B2427" s="8">
        <v>116.00059271139258</v>
      </c>
      <c r="C2427" s="8">
        <v>89.826587379810704</v>
      </c>
      <c r="D2427" s="8">
        <v>143.96883593033937</v>
      </c>
    </row>
    <row r="2428" spans="1:4">
      <c r="A2428" s="3">
        <v>42468</v>
      </c>
      <c r="B2428" s="8">
        <v>118.97286602107556</v>
      </c>
      <c r="C2428" s="8">
        <v>90.855454804302028</v>
      </c>
      <c r="D2428" s="8">
        <v>144.37002044701424</v>
      </c>
    </row>
    <row r="2429" spans="1:4">
      <c r="A2429" s="3">
        <v>42471</v>
      </c>
      <c r="B2429" s="8">
        <v>119.29362748088884</v>
      </c>
      <c r="C2429" s="8">
        <v>91.134163436056184</v>
      </c>
      <c r="D2429" s="8">
        <v>143.97447648593408</v>
      </c>
    </row>
    <row r="2430" spans="1:4">
      <c r="A2430" s="3">
        <v>42472</v>
      </c>
      <c r="B2430" s="8">
        <v>119.1175573317522</v>
      </c>
      <c r="C2430" s="8">
        <v>91.618481284359845</v>
      </c>
      <c r="D2430" s="8">
        <v>145.36557850948338</v>
      </c>
    </row>
    <row r="2431" spans="1:4">
      <c r="A2431" s="3">
        <v>42473</v>
      </c>
      <c r="B2431" s="8">
        <v>121.38293514168359</v>
      </c>
      <c r="C2431" s="8">
        <v>93.922344875923031</v>
      </c>
      <c r="D2431" s="8">
        <v>146.82507226961877</v>
      </c>
    </row>
    <row r="2432" spans="1:4">
      <c r="A2432" s="3">
        <v>42474</v>
      </c>
      <c r="B2432" s="8">
        <v>120.64378916907035</v>
      </c>
      <c r="C2432" s="8">
        <v>94.17887728059263</v>
      </c>
      <c r="D2432" s="8">
        <v>146.85045476979505</v>
      </c>
    </row>
    <row r="2433" spans="1:4">
      <c r="A2433" s="3">
        <v>42475</v>
      </c>
      <c r="B2433" s="8">
        <v>120.40147480540705</v>
      </c>
      <c r="C2433" s="8">
        <v>93.848971680137041</v>
      </c>
      <c r="D2433" s="8">
        <v>146.70591553268017</v>
      </c>
    </row>
    <row r="2434" spans="1:4">
      <c r="A2434" s="3">
        <v>42478</v>
      </c>
      <c r="B2434" s="8">
        <v>120.45028633190037</v>
      </c>
      <c r="C2434" s="8">
        <v>94.235002299757255</v>
      </c>
      <c r="D2434" s="8">
        <v>147.66551505323295</v>
      </c>
    </row>
    <row r="2435" spans="1:4">
      <c r="A2435" s="3">
        <v>42479</v>
      </c>
      <c r="B2435" s="8">
        <v>122.97628282793005</v>
      </c>
      <c r="C2435" s="8">
        <v>95.614582648882262</v>
      </c>
      <c r="D2435" s="8">
        <v>148.12098991750707</v>
      </c>
    </row>
    <row r="2436" spans="1:4">
      <c r="A2436" s="3">
        <v>42480</v>
      </c>
      <c r="B2436" s="8">
        <v>123.74332110139663</v>
      </c>
      <c r="C2436" s="8">
        <v>96.027169984887692</v>
      </c>
      <c r="D2436" s="8">
        <v>148.2338010294016</v>
      </c>
    </row>
    <row r="2437" spans="1:4">
      <c r="A2437" s="3">
        <v>42481</v>
      </c>
      <c r="B2437" s="8">
        <v>122.85599728050006</v>
      </c>
      <c r="C2437" s="8">
        <v>95.710953413496654</v>
      </c>
      <c r="D2437" s="8">
        <v>147.46386519072149</v>
      </c>
    </row>
    <row r="2438" spans="1:4">
      <c r="A2438" s="3">
        <v>42482</v>
      </c>
      <c r="B2438" s="8">
        <v>121.71241294551353</v>
      </c>
      <c r="C2438" s="8">
        <v>95.400486234312751</v>
      </c>
      <c r="D2438" s="8">
        <v>147.47091588521488</v>
      </c>
    </row>
    <row r="2439" spans="1:4">
      <c r="A2439" s="3">
        <v>42485</v>
      </c>
      <c r="B2439" s="8">
        <v>121.11970155238028</v>
      </c>
      <c r="C2439" s="8">
        <v>94.913704360777473</v>
      </c>
      <c r="D2439" s="8">
        <v>147.20369456391472</v>
      </c>
    </row>
    <row r="2440" spans="1:4">
      <c r="A2440" s="3">
        <v>42486</v>
      </c>
      <c r="B2440" s="8">
        <v>121.1397491436186</v>
      </c>
      <c r="C2440" s="8">
        <v>95.087828810478513</v>
      </c>
      <c r="D2440" s="8">
        <v>147.47937671860694</v>
      </c>
    </row>
    <row r="2441" spans="1:4">
      <c r="A2441" s="3">
        <v>42487</v>
      </c>
      <c r="B2441" s="8">
        <v>120.8765155543153</v>
      </c>
      <c r="C2441" s="8">
        <v>95.364073417001052</v>
      </c>
      <c r="D2441" s="8">
        <v>147.72262567862953</v>
      </c>
    </row>
    <row r="2442" spans="1:4">
      <c r="A2442" s="3">
        <v>42488</v>
      </c>
      <c r="B2442" s="8">
        <v>121.12318808998693</v>
      </c>
      <c r="C2442" s="8">
        <v>95.523139934731077</v>
      </c>
      <c r="D2442" s="8">
        <v>146.35902136360448</v>
      </c>
    </row>
    <row r="2443" spans="1:4">
      <c r="A2443" s="3">
        <v>42489</v>
      </c>
      <c r="B2443" s="8">
        <v>118.60416466917057</v>
      </c>
      <c r="C2443" s="8">
        <v>93.489771557483323</v>
      </c>
      <c r="D2443" s="8">
        <v>145.61799337234734</v>
      </c>
    </row>
    <row r="2444" spans="1:4">
      <c r="A2444" s="3">
        <v>42492</v>
      </c>
      <c r="B2444" s="8">
        <v>117.92428983587065</v>
      </c>
      <c r="C2444" s="8">
        <v>93.423790437392213</v>
      </c>
      <c r="D2444" s="8">
        <v>146.75527039413399</v>
      </c>
    </row>
    <row r="2445" spans="1:4">
      <c r="A2445" s="3">
        <v>42493</v>
      </c>
      <c r="B2445" s="8">
        <v>116.39718636415084</v>
      </c>
      <c r="C2445" s="8">
        <v>91.869538077403604</v>
      </c>
      <c r="D2445" s="8">
        <v>145.48191496862458</v>
      </c>
    </row>
    <row r="2446" spans="1:4">
      <c r="A2446" s="3">
        <v>42494</v>
      </c>
      <c r="B2446" s="8">
        <v>114.98339536464768</v>
      </c>
      <c r="C2446" s="8">
        <v>90.840123091749689</v>
      </c>
      <c r="D2446" s="8">
        <v>144.61820489318217</v>
      </c>
    </row>
    <row r="2447" spans="1:4">
      <c r="A2447" s="3">
        <v>42495</v>
      </c>
      <c r="B2447" s="8">
        <v>114.98339536464768</v>
      </c>
      <c r="C2447" s="8">
        <v>91.131151849661961</v>
      </c>
      <c r="D2447" s="8">
        <v>144.58365649016449</v>
      </c>
    </row>
    <row r="2448" spans="1:4">
      <c r="A2448" s="3">
        <v>42496</v>
      </c>
      <c r="B2448" s="8">
        <v>114.11176096298112</v>
      </c>
      <c r="C2448" s="8">
        <v>90.805900519088325</v>
      </c>
      <c r="D2448" s="8">
        <v>145.0426567016853</v>
      </c>
    </row>
    <row r="2449" spans="1:4">
      <c r="A2449" s="3">
        <v>42499</v>
      </c>
      <c r="B2449" s="8">
        <v>115.77048122935258</v>
      </c>
      <c r="C2449" s="8">
        <v>91.229986639507985</v>
      </c>
      <c r="D2449" s="8">
        <v>145.15194246633311</v>
      </c>
    </row>
    <row r="2450" spans="1:4">
      <c r="A2450" s="3">
        <v>42500</v>
      </c>
      <c r="B2450" s="8">
        <v>116.15225709728253</v>
      </c>
      <c r="C2450" s="8">
        <v>92.055161311518859</v>
      </c>
      <c r="D2450" s="8">
        <v>146.96397095113883</v>
      </c>
    </row>
    <row r="2451" spans="1:4">
      <c r="A2451" s="3">
        <v>42501</v>
      </c>
      <c r="B2451" s="8">
        <v>115.59005290820761</v>
      </c>
      <c r="C2451" s="8">
        <v>91.645038000745032</v>
      </c>
      <c r="D2451" s="8">
        <v>145.55876753860272</v>
      </c>
    </row>
    <row r="2452" spans="1:4">
      <c r="A2452" s="3">
        <v>42502</v>
      </c>
      <c r="B2452" s="8">
        <v>114.38283926189941</v>
      </c>
      <c r="C2452" s="8">
        <v>91.200144556147265</v>
      </c>
      <c r="D2452" s="8">
        <v>145.53409010787578</v>
      </c>
    </row>
    <row r="2453" spans="1:4">
      <c r="A2453" s="3">
        <v>42503</v>
      </c>
      <c r="B2453" s="8">
        <v>115.33292075971596</v>
      </c>
      <c r="C2453" s="8">
        <v>91.627789824123695</v>
      </c>
      <c r="D2453" s="8">
        <v>144.30021857152943</v>
      </c>
    </row>
    <row r="2454" spans="1:4">
      <c r="A2454" s="3">
        <v>42506</v>
      </c>
      <c r="B2454" s="8">
        <v>116.46255894427581</v>
      </c>
      <c r="C2454" s="8">
        <v>91.643395317257287</v>
      </c>
      <c r="D2454" s="8">
        <v>145.71388281745763</v>
      </c>
    </row>
    <row r="2455" spans="1:4">
      <c r="A2455" s="3">
        <v>42507</v>
      </c>
      <c r="B2455" s="8">
        <v>116.07642490433753</v>
      </c>
      <c r="C2455" s="8">
        <v>91.640109950281797</v>
      </c>
      <c r="D2455" s="8">
        <v>144.34252273848986</v>
      </c>
    </row>
    <row r="2456" spans="1:4">
      <c r="A2456" s="3">
        <v>42508</v>
      </c>
      <c r="B2456" s="8">
        <v>116.88007182267411</v>
      </c>
      <c r="C2456" s="8">
        <v>92.424217535099018</v>
      </c>
      <c r="D2456" s="8">
        <v>144.3721356553622</v>
      </c>
    </row>
    <row r="2457" spans="1:4">
      <c r="A2457" s="3">
        <v>42509</v>
      </c>
      <c r="B2457" s="8">
        <v>115.21263521228597</v>
      </c>
      <c r="C2457" s="8">
        <v>91.416978776529689</v>
      </c>
      <c r="D2457" s="8">
        <v>143.83698794331255</v>
      </c>
    </row>
    <row r="2458" spans="1:4">
      <c r="A2458" s="3">
        <v>42510</v>
      </c>
      <c r="B2458" s="8">
        <v>117.03260784296577</v>
      </c>
      <c r="C2458" s="8">
        <v>92.539752940403787</v>
      </c>
      <c r="D2458" s="8">
        <v>144.70281322710304</v>
      </c>
    </row>
    <row r="2459" spans="1:4">
      <c r="A2459" s="3">
        <v>42513</v>
      </c>
      <c r="B2459" s="8">
        <v>116.70923147994748</v>
      </c>
      <c r="C2459" s="8">
        <v>92.179457695424915</v>
      </c>
      <c r="D2459" s="8">
        <v>144.40104350278517</v>
      </c>
    </row>
    <row r="2460" spans="1:4">
      <c r="A2460" s="3">
        <v>42514</v>
      </c>
      <c r="B2460" s="8">
        <v>118.28950465016894</v>
      </c>
      <c r="C2460" s="8">
        <v>94.213099853253965</v>
      </c>
      <c r="D2460" s="8">
        <v>146.37664809983798</v>
      </c>
    </row>
    <row r="2461" spans="1:4">
      <c r="A2461" s="3">
        <v>42515</v>
      </c>
      <c r="B2461" s="8">
        <v>119.15852414863049</v>
      </c>
      <c r="C2461" s="8">
        <v>95.427590511860529</v>
      </c>
      <c r="D2461" s="8">
        <v>147.39758866248343</v>
      </c>
    </row>
    <row r="2462" spans="1:4">
      <c r="A2462" s="3">
        <v>42516</v>
      </c>
      <c r="B2462" s="8">
        <v>119.94996818534374</v>
      </c>
      <c r="C2462" s="8">
        <v>95.524508837637498</v>
      </c>
      <c r="D2462" s="8">
        <v>147.36656560671241</v>
      </c>
    </row>
    <row r="2463" spans="1:4">
      <c r="A2463" s="3">
        <v>42517</v>
      </c>
      <c r="B2463" s="8">
        <v>119.98047538940206</v>
      </c>
      <c r="C2463" s="8">
        <v>95.724368661979895</v>
      </c>
      <c r="D2463" s="8">
        <v>147.99830783332175</v>
      </c>
    </row>
    <row r="2464" spans="1:4">
      <c r="A2464" s="3">
        <v>42520</v>
      </c>
      <c r="B2464" s="8">
        <v>120.26811474195202</v>
      </c>
      <c r="C2464" s="8">
        <v>95.860711391462772</v>
      </c>
      <c r="D2464" s="8">
        <v>147.99830783332175</v>
      </c>
    </row>
    <row r="2465" spans="1:4">
      <c r="A2465" s="3">
        <v>42521</v>
      </c>
      <c r="B2465" s="8">
        <v>119.36858803943214</v>
      </c>
      <c r="C2465" s="8">
        <v>95.125062969534042</v>
      </c>
      <c r="D2465" s="8">
        <v>147.8502432489602</v>
      </c>
    </row>
    <row r="2466" spans="1:4">
      <c r="A2466" s="3">
        <v>42522</v>
      </c>
      <c r="B2466" s="8">
        <v>118.25899744611061</v>
      </c>
      <c r="C2466" s="8">
        <v>94.212278511510078</v>
      </c>
      <c r="D2466" s="8">
        <v>148.01734470845395</v>
      </c>
    </row>
    <row r="2467" spans="1:4">
      <c r="A2467" s="3">
        <v>42523</v>
      </c>
      <c r="B2467" s="8">
        <v>118.46731806810894</v>
      </c>
      <c r="C2467" s="8">
        <v>94.276343167532161</v>
      </c>
      <c r="D2467" s="8">
        <v>148.43545089191306</v>
      </c>
    </row>
    <row r="2468" spans="1:4">
      <c r="A2468" s="3">
        <v>42524</v>
      </c>
      <c r="B2468" s="8">
        <v>117.27317893782575</v>
      </c>
      <c r="C2468" s="8">
        <v>93.439669711107072</v>
      </c>
      <c r="D2468" s="8">
        <v>148.00324331946717</v>
      </c>
    </row>
    <row r="2469" spans="1:4">
      <c r="A2469" s="3">
        <v>42527</v>
      </c>
      <c r="B2469" s="8">
        <v>117.27317893782575</v>
      </c>
      <c r="C2469" s="8">
        <v>93.745482620409049</v>
      </c>
      <c r="D2469" s="8">
        <v>148.72805471338947</v>
      </c>
    </row>
    <row r="2470" spans="1:4">
      <c r="A2470" s="3">
        <v>42528</v>
      </c>
      <c r="B2470" s="8">
        <v>119.16549722384386</v>
      </c>
      <c r="C2470" s="8">
        <v>94.798168955472661</v>
      </c>
      <c r="D2470" s="8">
        <v>148.91983360361019</v>
      </c>
    </row>
    <row r="2471" spans="1:4">
      <c r="A2471" s="3">
        <v>42529</v>
      </c>
      <c r="B2471" s="8">
        <v>118.67215215250057</v>
      </c>
      <c r="C2471" s="8">
        <v>94.333563309021969</v>
      </c>
      <c r="D2471" s="8">
        <v>149.41267714869937</v>
      </c>
    </row>
    <row r="2472" spans="1:4">
      <c r="A2472" s="3">
        <v>42530</v>
      </c>
      <c r="B2472" s="8">
        <v>117.14766358398576</v>
      </c>
      <c r="C2472" s="8">
        <v>93.428170926692857</v>
      </c>
      <c r="D2472" s="8">
        <v>149.15603186913935</v>
      </c>
    </row>
    <row r="2473" spans="1:4">
      <c r="A2473" s="3">
        <v>42531</v>
      </c>
      <c r="B2473" s="8">
        <v>114.62515362556273</v>
      </c>
      <c r="C2473" s="8">
        <v>91.147852465120693</v>
      </c>
      <c r="D2473" s="8">
        <v>147.78749206796894</v>
      </c>
    </row>
    <row r="2474" spans="1:4">
      <c r="A2474" s="3">
        <v>42534</v>
      </c>
      <c r="B2474" s="8">
        <v>112.83394493013796</v>
      </c>
      <c r="C2474" s="8">
        <v>89.472315307620192</v>
      </c>
      <c r="D2474" s="8">
        <v>146.58816893464029</v>
      </c>
    </row>
    <row r="2475" spans="1:4">
      <c r="A2475" s="3">
        <v>42535</v>
      </c>
      <c r="B2475" s="8">
        <v>111.04360786911485</v>
      </c>
      <c r="C2475" s="8">
        <v>87.754889721182181</v>
      </c>
      <c r="D2475" s="8">
        <v>146.32447296058686</v>
      </c>
    </row>
    <row r="2476" spans="1:4">
      <c r="A2476" s="3">
        <v>42536</v>
      </c>
      <c r="B2476" s="8">
        <v>113.66897068693453</v>
      </c>
      <c r="C2476" s="8">
        <v>88.602788181440218</v>
      </c>
      <c r="D2476" s="8">
        <v>146.05513643093866</v>
      </c>
    </row>
    <row r="2477" spans="1:4">
      <c r="A2477" s="3">
        <v>42537</v>
      </c>
      <c r="B2477" s="8">
        <v>111.45676257550481</v>
      </c>
      <c r="C2477" s="8">
        <v>87.961867840638149</v>
      </c>
      <c r="D2477" s="8">
        <v>146.5127265035608</v>
      </c>
    </row>
    <row r="2478" spans="1:4">
      <c r="A2478" s="3">
        <v>42538</v>
      </c>
      <c r="B2478" s="8">
        <v>113.17126744358295</v>
      </c>
      <c r="C2478" s="8">
        <v>89.193059114703473</v>
      </c>
      <c r="D2478" s="8">
        <v>146.03539448635709</v>
      </c>
    </row>
    <row r="2479" spans="1:4">
      <c r="A2479" s="3">
        <v>42541</v>
      </c>
      <c r="B2479" s="8">
        <v>116.82428722096748</v>
      </c>
      <c r="C2479" s="8">
        <v>92.446667542764899</v>
      </c>
      <c r="D2479" s="8">
        <v>146.88359303391402</v>
      </c>
    </row>
    <row r="2480" spans="1:4">
      <c r="A2480" s="3">
        <v>42542</v>
      </c>
      <c r="B2480" s="8">
        <v>117.1990900136841</v>
      </c>
      <c r="C2480" s="8">
        <v>93.097170203912157</v>
      </c>
      <c r="D2480" s="8">
        <v>147.28195727279154</v>
      </c>
    </row>
    <row r="2481" spans="1:4">
      <c r="A2481" s="3">
        <v>42543</v>
      </c>
      <c r="B2481" s="8">
        <v>118.07159604975233</v>
      </c>
      <c r="C2481" s="8">
        <v>93.448156909127135</v>
      </c>
      <c r="D2481" s="8">
        <v>147.03870831276896</v>
      </c>
    </row>
    <row r="2482" spans="1:4">
      <c r="A2482" s="3">
        <v>42544</v>
      </c>
      <c r="B2482" s="8">
        <v>118.60590793797394</v>
      </c>
      <c r="C2482" s="8">
        <v>94.819797621394699</v>
      </c>
      <c r="D2482" s="8">
        <v>149.00373686808169</v>
      </c>
    </row>
    <row r="2483" spans="1:4">
      <c r="A2483" s="3">
        <v>42545</v>
      </c>
      <c r="B2483" s="8">
        <v>118.60590793797394</v>
      </c>
      <c r="C2483" s="8">
        <v>88.151050222310189</v>
      </c>
      <c r="D2483" s="8">
        <v>143.65155467813597</v>
      </c>
    </row>
    <row r="2484" spans="1:4">
      <c r="A2484" s="3">
        <v>42548</v>
      </c>
      <c r="B2484" s="8">
        <v>108.61436279167013</v>
      </c>
      <c r="C2484" s="8">
        <v>84.529480692993758</v>
      </c>
      <c r="D2484" s="8">
        <v>141.05196361841658</v>
      </c>
    </row>
    <row r="2485" spans="1:4">
      <c r="A2485" s="3">
        <v>42549</v>
      </c>
      <c r="B2485" s="8">
        <v>111.44020152187313</v>
      </c>
      <c r="C2485" s="8">
        <v>86.7074052171631</v>
      </c>
      <c r="D2485" s="8">
        <v>143.55848551082298</v>
      </c>
    </row>
    <row r="2486" spans="1:4">
      <c r="A2486" s="3">
        <v>42550</v>
      </c>
      <c r="B2486" s="8">
        <v>114.1466263390478</v>
      </c>
      <c r="C2486" s="8">
        <v>89.385800643932285</v>
      </c>
      <c r="D2486" s="8">
        <v>146.00366636113674</v>
      </c>
    </row>
    <row r="2487" spans="1:4">
      <c r="A2487" s="3">
        <v>42551</v>
      </c>
      <c r="B2487" s="8">
        <v>115.36691450138099</v>
      </c>
      <c r="C2487" s="8">
        <v>90.316107059158867</v>
      </c>
      <c r="D2487" s="8">
        <v>147.98420644433494</v>
      </c>
    </row>
    <row r="2488" spans="1:4">
      <c r="A2488" s="3">
        <v>42552</v>
      </c>
      <c r="B2488" s="8">
        <v>116.82167231776249</v>
      </c>
      <c r="C2488" s="8">
        <v>90.960860328099017</v>
      </c>
      <c r="D2488" s="8">
        <v>148.27257984911532</v>
      </c>
    </row>
    <row r="2489" spans="1:4">
      <c r="A2489" s="3">
        <v>42555</v>
      </c>
      <c r="B2489" s="8">
        <v>115.53862647850931</v>
      </c>
      <c r="C2489" s="8">
        <v>90.286538756379443</v>
      </c>
      <c r="D2489" s="8">
        <v>148.27257984911532</v>
      </c>
    </row>
    <row r="2490" spans="1:4">
      <c r="A2490" s="3">
        <v>42556</v>
      </c>
      <c r="B2490" s="8">
        <v>113.57483417155456</v>
      </c>
      <c r="C2490" s="8">
        <v>88.75254615940635</v>
      </c>
      <c r="D2490" s="8">
        <v>147.25727984206466</v>
      </c>
    </row>
    <row r="2491" spans="1:4">
      <c r="A2491" s="3">
        <v>42557</v>
      </c>
      <c r="B2491" s="8">
        <v>111.96841196928308</v>
      </c>
      <c r="C2491" s="8">
        <v>87.269750531134676</v>
      </c>
      <c r="D2491" s="8">
        <v>148.04554748642764</v>
      </c>
    </row>
    <row r="2492" spans="1:4">
      <c r="A2492" s="3">
        <v>42558</v>
      </c>
      <c r="B2492" s="8">
        <v>113.77705335274121</v>
      </c>
      <c r="C2492" s="8">
        <v>88.189653284272225</v>
      </c>
      <c r="D2492" s="8">
        <v>147.91651977719829</v>
      </c>
    </row>
    <row r="2493" spans="1:4">
      <c r="A2493" s="3">
        <v>42559</v>
      </c>
      <c r="B2493" s="8">
        <v>115.59702598342101</v>
      </c>
      <c r="C2493" s="8">
        <v>89.622073285586382</v>
      </c>
      <c r="D2493" s="8">
        <v>150.17274201508872</v>
      </c>
    </row>
    <row r="2494" spans="1:4">
      <c r="A2494" s="3">
        <v>42562</v>
      </c>
      <c r="B2494" s="8">
        <v>117.67848893460075</v>
      </c>
      <c r="C2494" s="8">
        <v>91.091727445956096</v>
      </c>
      <c r="D2494" s="8">
        <v>150.68462243531008</v>
      </c>
    </row>
    <row r="2495" spans="1:4">
      <c r="A2495" s="3">
        <v>42563</v>
      </c>
      <c r="B2495" s="8">
        <v>118.06375134013736</v>
      </c>
      <c r="C2495" s="8">
        <v>92.062005826051163</v>
      </c>
      <c r="D2495" s="8">
        <v>151.74081647042254</v>
      </c>
    </row>
    <row r="2496" spans="1:4">
      <c r="A2496" s="3">
        <v>42564</v>
      </c>
      <c r="B2496" s="8">
        <v>118.22413207004399</v>
      </c>
      <c r="C2496" s="8">
        <v>91.942911273189608</v>
      </c>
      <c r="D2496" s="8">
        <v>151.76126348445339</v>
      </c>
    </row>
    <row r="2497" spans="1:4">
      <c r="A2497" s="3">
        <v>42565</v>
      </c>
      <c r="B2497" s="8">
        <v>118.97112275227224</v>
      </c>
      <c r="C2497" s="8">
        <v>92.674726766980271</v>
      </c>
      <c r="D2497" s="8">
        <v>152.55940210110714</v>
      </c>
    </row>
    <row r="2498" spans="1:4">
      <c r="A2498" s="3">
        <v>42566</v>
      </c>
      <c r="B2498" s="8">
        <v>119.65797066078548</v>
      </c>
      <c r="C2498" s="8">
        <v>92.514565126925078</v>
      </c>
      <c r="D2498" s="8">
        <v>152.41768314178964</v>
      </c>
    </row>
    <row r="2499" spans="1:4">
      <c r="A2499" s="3">
        <v>42569</v>
      </c>
      <c r="B2499" s="8">
        <v>119.2613770080272</v>
      </c>
      <c r="C2499" s="8">
        <v>92.730304224982319</v>
      </c>
      <c r="D2499" s="8">
        <v>152.78079390820014</v>
      </c>
    </row>
    <row r="2500" spans="1:4">
      <c r="A2500" s="3">
        <v>42570</v>
      </c>
      <c r="B2500" s="8">
        <v>119.57952356463549</v>
      </c>
      <c r="C2500" s="8">
        <v>92.351939461638267</v>
      </c>
      <c r="D2500" s="8">
        <v>152.56151730945518</v>
      </c>
    </row>
    <row r="2501" spans="1:4">
      <c r="A2501" s="3">
        <v>42571</v>
      </c>
      <c r="B2501" s="8">
        <v>120.85995450068367</v>
      </c>
      <c r="C2501" s="8">
        <v>93.307707470924896</v>
      </c>
      <c r="D2501" s="8">
        <v>153.21300148064603</v>
      </c>
    </row>
    <row r="2502" spans="1:4">
      <c r="A2502" s="3">
        <v>42572</v>
      </c>
      <c r="B2502" s="8">
        <v>120.43372527826872</v>
      </c>
      <c r="C2502" s="8">
        <v>93.245285498390558</v>
      </c>
      <c r="D2502" s="8">
        <v>152.65952196291354</v>
      </c>
    </row>
    <row r="2503" spans="1:4">
      <c r="A2503" s="3">
        <v>42573</v>
      </c>
      <c r="B2503" s="8">
        <v>120.06502392636376</v>
      </c>
      <c r="C2503" s="8">
        <v>93.175745230742663</v>
      </c>
      <c r="D2503" s="8">
        <v>153.35472043996353</v>
      </c>
    </row>
    <row r="2504" spans="1:4">
      <c r="A2504" s="3">
        <v>42576</v>
      </c>
      <c r="B2504" s="8">
        <v>120.80591316778033</v>
      </c>
      <c r="C2504" s="8">
        <v>93.339192237773361</v>
      </c>
      <c r="D2504" s="8">
        <v>152.89289995064533</v>
      </c>
    </row>
    <row r="2505" spans="1:4">
      <c r="A2505" s="3">
        <v>42577</v>
      </c>
      <c r="B2505" s="8">
        <v>120.52350362164036</v>
      </c>
      <c r="C2505" s="8">
        <v>93.429266049018068</v>
      </c>
      <c r="D2505" s="8">
        <v>152.94225481209918</v>
      </c>
    </row>
    <row r="2506" spans="1:4">
      <c r="A2506" s="3">
        <v>42578</v>
      </c>
      <c r="B2506" s="8">
        <v>120.94014486563697</v>
      </c>
      <c r="C2506" s="8">
        <v>93.834461309328645</v>
      </c>
      <c r="D2506" s="8">
        <v>152.75893675527058</v>
      </c>
    </row>
    <row r="2507" spans="1:4">
      <c r="A2507" s="3">
        <v>42579</v>
      </c>
      <c r="B2507" s="8">
        <v>120.46684738553202</v>
      </c>
      <c r="C2507" s="8">
        <v>92.94111527257634</v>
      </c>
      <c r="D2507" s="8">
        <v>153.00430092364118</v>
      </c>
    </row>
    <row r="2508" spans="1:4">
      <c r="A2508" s="3">
        <v>42580</v>
      </c>
      <c r="B2508" s="8">
        <v>120.86605594149532</v>
      </c>
      <c r="C2508" s="8">
        <v>93.603938059881685</v>
      </c>
      <c r="D2508" s="8">
        <v>153.25389550870779</v>
      </c>
    </row>
    <row r="2509" spans="1:4">
      <c r="A2509" s="3">
        <v>42583</v>
      </c>
      <c r="B2509" s="8">
        <v>120.23847917229538</v>
      </c>
      <c r="C2509" s="8">
        <v>93.046794576954639</v>
      </c>
      <c r="D2509" s="8">
        <v>153.05929634068974</v>
      </c>
    </row>
    <row r="2510" spans="1:4">
      <c r="A2510" s="3">
        <v>42584</v>
      </c>
      <c r="B2510" s="8">
        <v>118.42199307922225</v>
      </c>
      <c r="C2510" s="8">
        <v>91.844350263924866</v>
      </c>
      <c r="D2510" s="8">
        <v>152.08559543115015</v>
      </c>
    </row>
    <row r="2511" spans="1:4">
      <c r="A2511" s="3">
        <v>42585</v>
      </c>
      <c r="B2511" s="8">
        <v>117.87460667497564</v>
      </c>
      <c r="C2511" s="8">
        <v>91.874739908448149</v>
      </c>
      <c r="D2511" s="8">
        <v>152.56222237890447</v>
      </c>
    </row>
    <row r="2512" spans="1:4">
      <c r="A2512" s="3">
        <v>42586</v>
      </c>
      <c r="B2512" s="8">
        <v>119.05218475162717</v>
      </c>
      <c r="C2512" s="8">
        <v>92.494031583328223</v>
      </c>
      <c r="D2512" s="8">
        <v>152.59465557357413</v>
      </c>
    </row>
    <row r="2513" spans="1:4">
      <c r="A2513" s="3">
        <v>42587</v>
      </c>
      <c r="B2513" s="8">
        <v>120.18356620499037</v>
      </c>
      <c r="C2513" s="8">
        <v>93.462393499354263</v>
      </c>
      <c r="D2513" s="8">
        <v>153.90749488824662</v>
      </c>
    </row>
    <row r="2514" spans="1:4">
      <c r="A2514" s="3">
        <v>42590</v>
      </c>
      <c r="B2514" s="8">
        <v>120.78063577013198</v>
      </c>
      <c r="C2514" s="8">
        <v>93.505377050616929</v>
      </c>
      <c r="D2514" s="8">
        <v>153.76789113727713</v>
      </c>
    </row>
    <row r="2515" spans="1:4">
      <c r="A2515" s="3">
        <v>42591</v>
      </c>
      <c r="B2515" s="8">
        <v>123.01812127921002</v>
      </c>
      <c r="C2515" s="8">
        <v>94.365048075870448</v>
      </c>
      <c r="D2515" s="8">
        <v>153.82782204047109</v>
      </c>
    </row>
    <row r="2516" spans="1:4">
      <c r="A2516" s="3">
        <v>42592</v>
      </c>
      <c r="B2516" s="8">
        <v>122.55092523991675</v>
      </c>
      <c r="C2516" s="8">
        <v>94.174496791291958</v>
      </c>
      <c r="D2516" s="8">
        <v>153.38715363463311</v>
      </c>
    </row>
    <row r="2517" spans="1:4">
      <c r="A2517" s="3">
        <v>42593</v>
      </c>
      <c r="B2517" s="8">
        <v>123.50187837213498</v>
      </c>
      <c r="C2517" s="8">
        <v>94.909871432639406</v>
      </c>
      <c r="D2517" s="8">
        <v>154.11337516745408</v>
      </c>
    </row>
    <row r="2518" spans="1:4">
      <c r="A2518" s="3">
        <v>42594</v>
      </c>
      <c r="B2518" s="8">
        <v>123.26740871808667</v>
      </c>
      <c r="C2518" s="8">
        <v>94.751900037234535</v>
      </c>
      <c r="D2518" s="8">
        <v>153.99069308326881</v>
      </c>
    </row>
    <row r="2519" spans="1:4">
      <c r="A2519" s="3">
        <v>42597</v>
      </c>
      <c r="B2519" s="8">
        <v>123.9098032721149</v>
      </c>
      <c r="C2519" s="8">
        <v>94.742591497470642</v>
      </c>
      <c r="D2519" s="8">
        <v>154.42078544736665</v>
      </c>
    </row>
    <row r="2520" spans="1:4">
      <c r="A2520" s="3">
        <v>42598</v>
      </c>
      <c r="B2520" s="8">
        <v>122.57445936876174</v>
      </c>
      <c r="C2520" s="8">
        <v>93.993801607639938</v>
      </c>
      <c r="D2520" s="8">
        <v>153.57470210815774</v>
      </c>
    </row>
    <row r="2521" spans="1:4">
      <c r="A2521" s="3">
        <v>42599</v>
      </c>
      <c r="B2521" s="8">
        <v>121.33586688399355</v>
      </c>
      <c r="C2521" s="8">
        <v>93.212979389798207</v>
      </c>
      <c r="D2521" s="8">
        <v>153.8616653740394</v>
      </c>
    </row>
    <row r="2522" spans="1:4">
      <c r="A2522" s="3">
        <v>42600</v>
      </c>
      <c r="B2522" s="8">
        <v>122.29204982262176</v>
      </c>
      <c r="C2522" s="8">
        <v>93.882920472217108</v>
      </c>
      <c r="D2522" s="8">
        <v>154.20009870972299</v>
      </c>
    </row>
    <row r="2523" spans="1:4">
      <c r="A2523" s="3">
        <v>42601</v>
      </c>
      <c r="B2523" s="8">
        <v>121.47184185065352</v>
      </c>
      <c r="C2523" s="8">
        <v>93.123179359134767</v>
      </c>
      <c r="D2523" s="8">
        <v>153.97800183318066</v>
      </c>
    </row>
    <row r="2524" spans="1:4">
      <c r="A2524" s="3">
        <v>42604</v>
      </c>
      <c r="B2524" s="8">
        <v>121.28531208869688</v>
      </c>
      <c r="C2524" s="8">
        <v>93.204218411196891</v>
      </c>
      <c r="D2524" s="8">
        <v>153.89127829091174</v>
      </c>
    </row>
    <row r="2525" spans="1:4">
      <c r="A2525" s="3">
        <v>42605</v>
      </c>
      <c r="B2525" s="8">
        <v>122.59973676641005</v>
      </c>
      <c r="C2525" s="8">
        <v>94.071281512145248</v>
      </c>
      <c r="D2525" s="8">
        <v>154.1916378763309</v>
      </c>
    </row>
    <row r="2526" spans="1:4">
      <c r="A2526" s="3">
        <v>42606</v>
      </c>
      <c r="B2526" s="8">
        <v>123.15671114907498</v>
      </c>
      <c r="C2526" s="8">
        <v>94.434862124099595</v>
      </c>
      <c r="D2526" s="8">
        <v>153.38362828738639</v>
      </c>
    </row>
    <row r="2527" spans="1:4">
      <c r="A2527" s="3">
        <v>42607</v>
      </c>
      <c r="B2527" s="8">
        <v>122.47160650936505</v>
      </c>
      <c r="C2527" s="8">
        <v>93.638434413124287</v>
      </c>
      <c r="D2527" s="8">
        <v>153.17422266093217</v>
      </c>
    </row>
    <row r="2528" spans="1:4">
      <c r="A2528" s="3">
        <v>42608</v>
      </c>
      <c r="B2528" s="8">
        <v>123.04427031125998</v>
      </c>
      <c r="C2528" s="8">
        <v>94.103313840156304</v>
      </c>
      <c r="D2528" s="8">
        <v>152.9323838398083</v>
      </c>
    </row>
    <row r="2529" spans="1:4">
      <c r="A2529" s="3">
        <v>42611</v>
      </c>
      <c r="B2529" s="8">
        <v>123.07303424651496</v>
      </c>
      <c r="C2529" s="8">
        <v>93.961495499047601</v>
      </c>
      <c r="D2529" s="8">
        <v>153.73193259536072</v>
      </c>
    </row>
    <row r="2530" spans="1:4">
      <c r="A2530" s="3">
        <v>42612</v>
      </c>
      <c r="B2530" s="8">
        <v>123.6352384355899</v>
      </c>
      <c r="C2530" s="8">
        <v>94.385855400048541</v>
      </c>
      <c r="D2530" s="8">
        <v>153.43157300994153</v>
      </c>
    </row>
    <row r="2531" spans="1:4">
      <c r="A2531" s="3">
        <v>42613</v>
      </c>
      <c r="B2531" s="8">
        <v>123.60996103794157</v>
      </c>
      <c r="C2531" s="8">
        <v>94.052390652036181</v>
      </c>
      <c r="D2531" s="8">
        <v>153.06705210463235</v>
      </c>
    </row>
    <row r="2532" spans="1:4">
      <c r="A2532" s="3">
        <v>42614</v>
      </c>
      <c r="B2532" s="8">
        <v>123.5620211458499</v>
      </c>
      <c r="C2532" s="8">
        <v>94.08688700527884</v>
      </c>
      <c r="D2532" s="8">
        <v>153.0607064795883</v>
      </c>
    </row>
    <row r="2533" spans="1:4">
      <c r="A2533" s="3">
        <v>42615</v>
      </c>
      <c r="B2533" s="8">
        <v>125.2747827451247</v>
      </c>
      <c r="C2533" s="8">
        <v>95.944488249337795</v>
      </c>
      <c r="D2533" s="8">
        <v>153.70372981738709</v>
      </c>
    </row>
    <row r="2534" spans="1:4">
      <c r="A2534" s="3">
        <v>42618</v>
      </c>
      <c r="B2534" s="8">
        <v>125.58159805451132</v>
      </c>
      <c r="C2534" s="8">
        <v>95.992399851063709</v>
      </c>
      <c r="D2534" s="8">
        <v>153.70372981738709</v>
      </c>
    </row>
    <row r="2535" spans="1:4">
      <c r="A2535" s="3">
        <v>42619</v>
      </c>
      <c r="B2535" s="8">
        <v>125.09609769278305</v>
      </c>
      <c r="C2535" s="8">
        <v>95.675635718510108</v>
      </c>
      <c r="D2535" s="8">
        <v>154.16202495945859</v>
      </c>
    </row>
    <row r="2536" spans="1:4">
      <c r="A2536" s="3">
        <v>42620</v>
      </c>
      <c r="B2536" s="8">
        <v>125.64784226903797</v>
      </c>
      <c r="C2536" s="8">
        <v>95.949142519219734</v>
      </c>
      <c r="D2536" s="8">
        <v>154.13946273707967</v>
      </c>
    </row>
    <row r="2537" spans="1:4">
      <c r="A2537" s="3">
        <v>42621</v>
      </c>
      <c r="B2537" s="8">
        <v>125.51796874318964</v>
      </c>
      <c r="C2537" s="8">
        <v>95.63812777887324</v>
      </c>
      <c r="D2537" s="8">
        <v>153.79679898470008</v>
      </c>
    </row>
    <row r="2538" spans="1:4">
      <c r="A2538" s="3">
        <v>42622</v>
      </c>
      <c r="B2538" s="8">
        <v>124.34387720414477</v>
      </c>
      <c r="C2538" s="8">
        <v>94.596118886479942</v>
      </c>
      <c r="D2538" s="8">
        <v>150.02538250017633</v>
      </c>
    </row>
    <row r="2539" spans="1:4">
      <c r="A2539" s="3">
        <v>42625</v>
      </c>
      <c r="B2539" s="8">
        <v>123.54197355461154</v>
      </c>
      <c r="C2539" s="8">
        <v>93.696475896357967</v>
      </c>
      <c r="D2539" s="8">
        <v>152.22731439046754</v>
      </c>
    </row>
    <row r="2540" spans="1:4">
      <c r="A2540" s="3">
        <v>42626</v>
      </c>
      <c r="B2540" s="8">
        <v>122.96930975271663</v>
      </c>
      <c r="C2540" s="8">
        <v>92.734137153120329</v>
      </c>
      <c r="D2540" s="8">
        <v>149.96968201367844</v>
      </c>
    </row>
    <row r="2541" spans="1:4">
      <c r="A2541" s="3">
        <v>42627</v>
      </c>
      <c r="B2541" s="8">
        <v>122.89086265656664</v>
      </c>
      <c r="C2541" s="8">
        <v>92.65309810105822</v>
      </c>
      <c r="D2541" s="8">
        <v>149.88154833251085</v>
      </c>
    </row>
    <row r="2542" spans="1:4">
      <c r="A2542" s="3">
        <v>42628</v>
      </c>
      <c r="B2542" s="8">
        <v>123.49577693132321</v>
      </c>
      <c r="C2542" s="8">
        <v>93.177114133649056</v>
      </c>
      <c r="D2542" s="8">
        <v>151.39674257914416</v>
      </c>
    </row>
    <row r="2543" spans="1:4">
      <c r="A2543" s="3">
        <v>42629</v>
      </c>
      <c r="B2543" s="8">
        <v>122.49165410060333</v>
      </c>
      <c r="C2543" s="8">
        <v>92.489377313446241</v>
      </c>
      <c r="D2543" s="8">
        <v>150.82563632517812</v>
      </c>
    </row>
    <row r="2544" spans="1:4">
      <c r="A2544" s="3">
        <v>42632</v>
      </c>
      <c r="B2544" s="8">
        <v>123.6857932308865</v>
      </c>
      <c r="C2544" s="8">
        <v>93.433646538318669</v>
      </c>
      <c r="D2544" s="8">
        <v>150.82281604738077</v>
      </c>
    </row>
    <row r="2545" spans="1:4">
      <c r="A2545" s="3">
        <v>42633</v>
      </c>
      <c r="B2545" s="8">
        <v>123.63611006999152</v>
      </c>
      <c r="C2545" s="8">
        <v>93.359452000788821</v>
      </c>
      <c r="D2545" s="8">
        <v>150.86794049213859</v>
      </c>
    </row>
    <row r="2546" spans="1:4">
      <c r="A2546" s="3">
        <v>42634</v>
      </c>
      <c r="B2546" s="8">
        <v>124.00393978749482</v>
      </c>
      <c r="C2546" s="8">
        <v>93.759719210636177</v>
      </c>
      <c r="D2546" s="8">
        <v>152.51498272579857</v>
      </c>
    </row>
    <row r="2547" spans="1:4">
      <c r="A2547" s="3">
        <v>42635</v>
      </c>
      <c r="B2547" s="8">
        <v>126.03920611538622</v>
      </c>
      <c r="C2547" s="8">
        <v>95.238408130188475</v>
      </c>
      <c r="D2547" s="8">
        <v>153.50631037157169</v>
      </c>
    </row>
    <row r="2548" spans="1:4">
      <c r="A2548" s="3">
        <v>42636</v>
      </c>
      <c r="B2548" s="8">
        <v>125.29918850837132</v>
      </c>
      <c r="C2548" s="8">
        <v>94.547385943010156</v>
      </c>
      <c r="D2548" s="8">
        <v>152.62567862934509</v>
      </c>
    </row>
    <row r="2549" spans="1:4">
      <c r="A2549" s="3">
        <v>42639</v>
      </c>
      <c r="B2549" s="8">
        <v>123.61431920994987</v>
      </c>
      <c r="C2549" s="8">
        <v>93.086218980660462</v>
      </c>
      <c r="D2549" s="8">
        <v>151.31495452302062</v>
      </c>
    </row>
    <row r="2550" spans="1:4">
      <c r="A2550" s="3">
        <v>42640</v>
      </c>
      <c r="B2550" s="8">
        <v>123.87668116485149</v>
      </c>
      <c r="C2550" s="8">
        <v>93.137963510524457</v>
      </c>
      <c r="D2550" s="8">
        <v>152.29006557145891</v>
      </c>
    </row>
    <row r="2551" spans="1:4">
      <c r="A2551" s="3">
        <v>42641</v>
      </c>
      <c r="B2551" s="8">
        <v>124.22882146312479</v>
      </c>
      <c r="C2551" s="8">
        <v>93.789013732834277</v>
      </c>
      <c r="D2551" s="8">
        <v>153.09666502150475</v>
      </c>
    </row>
    <row r="2552" spans="1:4">
      <c r="A2552" s="3">
        <v>42642</v>
      </c>
      <c r="B2552" s="8">
        <v>125.06297558551968</v>
      </c>
      <c r="C2552" s="8">
        <v>93.829533258865339</v>
      </c>
      <c r="D2552" s="8">
        <v>151.66960445603905</v>
      </c>
    </row>
    <row r="2553" spans="1:4">
      <c r="A2553" s="3">
        <v>42643</v>
      </c>
      <c r="B2553" s="8">
        <v>125.4351634750313</v>
      </c>
      <c r="C2553" s="8">
        <v>93.88401559454222</v>
      </c>
      <c r="D2553" s="8">
        <v>152.8780934922091</v>
      </c>
    </row>
    <row r="2554" spans="1:4">
      <c r="A2554" s="3">
        <v>42646</v>
      </c>
      <c r="B2554" s="8">
        <v>125.81693934296125</v>
      </c>
      <c r="C2554" s="8">
        <v>93.969708916486297</v>
      </c>
      <c r="D2554" s="8">
        <v>152.37960939152518</v>
      </c>
    </row>
    <row r="2555" spans="1:4">
      <c r="A2555" s="3">
        <v>42647</v>
      </c>
      <c r="B2555" s="8">
        <v>126.92914483948776</v>
      </c>
      <c r="C2555" s="8">
        <v>94.754911623628686</v>
      </c>
      <c r="D2555" s="8">
        <v>151.62448001128124</v>
      </c>
    </row>
    <row r="2556" spans="1:4">
      <c r="A2556" s="3">
        <v>42648</v>
      </c>
      <c r="B2556" s="8">
        <v>126.6048968420678</v>
      </c>
      <c r="C2556" s="8">
        <v>94.234454738594621</v>
      </c>
      <c r="D2556" s="8">
        <v>152.27596418247211</v>
      </c>
    </row>
    <row r="2557" spans="1:4">
      <c r="A2557" s="3">
        <v>42649</v>
      </c>
      <c r="B2557" s="8">
        <v>127.11741787024776</v>
      </c>
      <c r="C2557" s="8">
        <v>93.856363755831836</v>
      </c>
      <c r="D2557" s="8">
        <v>152.34929140520356</v>
      </c>
    </row>
    <row r="2558" spans="1:4">
      <c r="A2558" s="3">
        <v>42650</v>
      </c>
      <c r="B2558" s="8">
        <v>126.53080791792617</v>
      </c>
      <c r="C2558" s="8">
        <v>92.987110410233143</v>
      </c>
      <c r="D2558" s="8">
        <v>151.85362758231699</v>
      </c>
    </row>
    <row r="2559" spans="1:4">
      <c r="A2559" s="3">
        <v>42653</v>
      </c>
      <c r="B2559" s="8">
        <v>127.90799027255932</v>
      </c>
      <c r="C2559" s="8">
        <v>93.626661848128748</v>
      </c>
      <c r="D2559" s="8">
        <v>152.55305647606303</v>
      </c>
    </row>
    <row r="2560" spans="1:4">
      <c r="A2560" s="3">
        <v>42654</v>
      </c>
      <c r="B2560" s="8">
        <v>126.85854245295278</v>
      </c>
      <c r="C2560" s="8">
        <v>93.130845215410886</v>
      </c>
      <c r="D2560" s="8">
        <v>150.65430444898837</v>
      </c>
    </row>
    <row r="2561" spans="1:4">
      <c r="A2561" s="3">
        <v>42655</v>
      </c>
      <c r="B2561" s="8">
        <v>125.73326244040125</v>
      </c>
      <c r="C2561" s="8">
        <v>92.69115360185765</v>
      </c>
      <c r="D2561" s="8">
        <v>150.82704646407683</v>
      </c>
    </row>
    <row r="2562" spans="1:4">
      <c r="A2562" s="3">
        <v>42656</v>
      </c>
      <c r="B2562" s="8">
        <v>124.35520845136642</v>
      </c>
      <c r="C2562" s="8">
        <v>91.886512473443602</v>
      </c>
      <c r="D2562" s="8">
        <v>150.35958541916392</v>
      </c>
    </row>
    <row r="2563" spans="1:4">
      <c r="A2563" s="3">
        <v>42657</v>
      </c>
      <c r="B2563" s="8">
        <v>126.03833448098453</v>
      </c>
      <c r="C2563" s="8">
        <v>93.070613487526899</v>
      </c>
      <c r="D2563" s="8">
        <v>150.38990340548554</v>
      </c>
    </row>
    <row r="2564" spans="1:4">
      <c r="A2564" s="3">
        <v>42660</v>
      </c>
      <c r="B2564" s="8">
        <v>125.36543272289794</v>
      </c>
      <c r="C2564" s="8">
        <v>92.380412642092452</v>
      </c>
      <c r="D2564" s="8">
        <v>149.93301840231271</v>
      </c>
    </row>
    <row r="2565" spans="1:4">
      <c r="A2565" s="3">
        <v>42661</v>
      </c>
      <c r="B2565" s="8">
        <v>127.1392087302894</v>
      </c>
      <c r="C2565" s="8">
        <v>93.764099699936807</v>
      </c>
      <c r="D2565" s="8">
        <v>150.85665938094911</v>
      </c>
    </row>
    <row r="2566" spans="1:4">
      <c r="A2566" s="3">
        <v>42662</v>
      </c>
      <c r="B2566" s="8">
        <v>126.84633957132942</v>
      </c>
      <c r="C2566" s="8">
        <v>94.082232735396886</v>
      </c>
      <c r="D2566" s="8">
        <v>151.18733695268995</v>
      </c>
    </row>
    <row r="2567" spans="1:4">
      <c r="A2567" s="3">
        <v>42663</v>
      </c>
      <c r="B2567" s="8">
        <v>127.76765713389096</v>
      </c>
      <c r="C2567" s="8">
        <v>94.259916332654697</v>
      </c>
      <c r="D2567" s="8">
        <v>150.97934146513444</v>
      </c>
    </row>
    <row r="2568" spans="1:4">
      <c r="A2568" s="3">
        <v>42664</v>
      </c>
      <c r="B2568" s="8">
        <v>127.68136532812596</v>
      </c>
      <c r="C2568" s="8">
        <v>94.260190113235979</v>
      </c>
      <c r="D2568" s="8">
        <v>150.96665021504629</v>
      </c>
    </row>
    <row r="2569" spans="1:4">
      <c r="A2569" s="3">
        <v>42667</v>
      </c>
      <c r="B2569" s="8">
        <v>126.97882800038272</v>
      </c>
      <c r="C2569" s="8">
        <v>94.251702915215958</v>
      </c>
      <c r="D2569" s="8">
        <v>151.68370584502583</v>
      </c>
    </row>
    <row r="2570" spans="1:4">
      <c r="A2570" s="3">
        <v>42668</v>
      </c>
      <c r="B2570" s="8">
        <v>126.49768581066279</v>
      </c>
      <c r="C2570" s="8">
        <v>93.924535120573296</v>
      </c>
      <c r="D2570" s="8">
        <v>151.10766410491442</v>
      </c>
    </row>
    <row r="2571" spans="1:4">
      <c r="A2571" s="3">
        <v>42669</v>
      </c>
      <c r="B2571" s="8">
        <v>126.75394632475277</v>
      </c>
      <c r="C2571" s="8">
        <v>93.56643012024476</v>
      </c>
      <c r="D2571" s="8">
        <v>150.8446732003103</v>
      </c>
    </row>
    <row r="2572" spans="1:4">
      <c r="A2572" s="3">
        <v>42670</v>
      </c>
      <c r="B2572" s="8">
        <v>126.95790877474275</v>
      </c>
      <c r="C2572" s="8">
        <v>93.554383774667969</v>
      </c>
      <c r="D2572" s="8">
        <v>150.39413382218157</v>
      </c>
    </row>
    <row r="2573" spans="1:4">
      <c r="A2573" s="3">
        <v>42671</v>
      </c>
      <c r="B2573" s="8">
        <v>127.20283804161106</v>
      </c>
      <c r="C2573" s="8">
        <v>93.303053201042886</v>
      </c>
      <c r="D2573" s="8">
        <v>149.92667277726864</v>
      </c>
    </row>
    <row r="2574" spans="1:4">
      <c r="A2574" s="3">
        <v>42674</v>
      </c>
      <c r="B2574" s="8">
        <v>126.06884168504287</v>
      </c>
      <c r="C2574" s="8">
        <v>92.804498762512083</v>
      </c>
      <c r="D2574" s="8">
        <v>149.9083409715858</v>
      </c>
    </row>
    <row r="2575" spans="1:4">
      <c r="A2575" s="3">
        <v>42675</v>
      </c>
      <c r="B2575" s="8">
        <v>124.80671507142968</v>
      </c>
      <c r="C2575" s="8">
        <v>91.807389885450519</v>
      </c>
      <c r="D2575" s="8">
        <v>148.89092575618704</v>
      </c>
    </row>
    <row r="2576" spans="1:4">
      <c r="A2576" s="3">
        <v>42676</v>
      </c>
      <c r="B2576" s="8">
        <v>123.54284518901316</v>
      </c>
      <c r="C2576" s="8">
        <v>90.772499288170806</v>
      </c>
      <c r="D2576" s="8">
        <v>147.9193400549955</v>
      </c>
    </row>
    <row r="2577" spans="1:4">
      <c r="A2577" s="3">
        <v>42677</v>
      </c>
      <c r="B2577" s="8">
        <v>123.8601201112198</v>
      </c>
      <c r="C2577" s="8">
        <v>90.773868191077256</v>
      </c>
      <c r="D2577" s="8">
        <v>147.26503560600727</v>
      </c>
    </row>
    <row r="2578" spans="1:4">
      <c r="A2578" s="3">
        <v>42678</v>
      </c>
      <c r="B2578" s="8">
        <v>122.56051321833496</v>
      </c>
      <c r="C2578" s="8">
        <v>90.019876470202036</v>
      </c>
      <c r="D2578" s="8">
        <v>147.0196714376367</v>
      </c>
    </row>
    <row r="2579" spans="1:4">
      <c r="A2579" s="3">
        <v>42681</v>
      </c>
      <c r="B2579" s="8">
        <v>124.79799872741302</v>
      </c>
      <c r="C2579" s="8">
        <v>91.398909258164451</v>
      </c>
      <c r="D2579" s="8">
        <v>150.28696326588181</v>
      </c>
    </row>
    <row r="2580" spans="1:4">
      <c r="A2580" s="3">
        <v>42682</v>
      </c>
      <c r="B2580" s="8">
        <v>125.4656706790896</v>
      </c>
      <c r="C2580" s="8">
        <v>91.692949602470904</v>
      </c>
      <c r="D2580" s="8">
        <v>150.85383910315178</v>
      </c>
    </row>
    <row r="2581" spans="1:4">
      <c r="A2581" s="3">
        <v>42683</v>
      </c>
      <c r="B2581" s="8">
        <v>126.97185492516942</v>
      </c>
      <c r="C2581" s="8">
        <v>93.03255798672744</v>
      </c>
      <c r="D2581" s="8">
        <v>152.5248536980894</v>
      </c>
    </row>
    <row r="2582" spans="1:4">
      <c r="A2582" s="3">
        <v>42684</v>
      </c>
      <c r="B2582" s="8">
        <v>127.30394763220438</v>
      </c>
      <c r="C2582" s="8">
        <v>92.780132290777203</v>
      </c>
      <c r="D2582" s="8">
        <v>152.82239300571118</v>
      </c>
    </row>
    <row r="2583" spans="1:4">
      <c r="A2583" s="3">
        <v>42685</v>
      </c>
      <c r="B2583" s="8">
        <v>126.52034830510615</v>
      </c>
      <c r="C2583" s="8">
        <v>92.400124843945406</v>
      </c>
      <c r="D2583" s="8">
        <v>152.6087569625609</v>
      </c>
    </row>
    <row r="2584" spans="1:4">
      <c r="A2584" s="3">
        <v>42688</v>
      </c>
      <c r="B2584" s="8">
        <v>125.78381723569791</v>
      </c>
      <c r="C2584" s="8">
        <v>92.600806010031661</v>
      </c>
      <c r="D2584" s="8">
        <v>152.59113022632738</v>
      </c>
    </row>
    <row r="2585" spans="1:4">
      <c r="A2585" s="3">
        <v>42689</v>
      </c>
      <c r="B2585" s="8">
        <v>127.82169846679434</v>
      </c>
      <c r="C2585" s="8">
        <v>92.854600608888347</v>
      </c>
      <c r="D2585" s="8">
        <v>153.73263766481008</v>
      </c>
    </row>
    <row r="2586" spans="1:4">
      <c r="A2586" s="3">
        <v>42690</v>
      </c>
      <c r="B2586" s="8">
        <v>127.10608662302609</v>
      </c>
      <c r="C2586" s="8">
        <v>92.666787130122771</v>
      </c>
      <c r="D2586" s="8">
        <v>153.48938870478753</v>
      </c>
    </row>
    <row r="2587" spans="1:4">
      <c r="A2587" s="3">
        <v>42691</v>
      </c>
      <c r="B2587" s="8">
        <v>128.30894209732594</v>
      </c>
      <c r="C2587" s="8">
        <v>93.249392207109864</v>
      </c>
      <c r="D2587" s="8">
        <v>154.20714940421641</v>
      </c>
    </row>
    <row r="2588" spans="1:4">
      <c r="A2588" s="3">
        <v>42692</v>
      </c>
      <c r="B2588" s="8">
        <v>128.69420450286256</v>
      </c>
      <c r="C2588" s="8">
        <v>92.918391484329121</v>
      </c>
      <c r="D2588" s="8">
        <v>153.83910315166054</v>
      </c>
    </row>
    <row r="2589" spans="1:4">
      <c r="A2589" s="3">
        <v>42695</v>
      </c>
      <c r="B2589" s="8">
        <v>128.87811936161421</v>
      </c>
      <c r="C2589" s="8">
        <v>93.149736075519954</v>
      </c>
      <c r="D2589" s="8">
        <v>154.98695621518729</v>
      </c>
    </row>
    <row r="2590" spans="1:4">
      <c r="A2590" s="3">
        <v>42696</v>
      </c>
      <c r="B2590" s="8">
        <v>129.44206681949248</v>
      </c>
      <c r="C2590" s="8">
        <v>93.363832490089464</v>
      </c>
      <c r="D2590" s="8">
        <v>155.32256927307353</v>
      </c>
    </row>
    <row r="2591" spans="1:4">
      <c r="A2591" s="3">
        <v>42697</v>
      </c>
      <c r="B2591" s="8">
        <v>129.23113129428918</v>
      </c>
      <c r="C2591" s="8">
        <v>93.295661125348019</v>
      </c>
      <c r="D2591" s="8">
        <v>155.44807163505618</v>
      </c>
    </row>
    <row r="2592" spans="1:4">
      <c r="A2592" s="3">
        <v>42698</v>
      </c>
      <c r="B2592" s="8">
        <v>129.37930914257248</v>
      </c>
      <c r="C2592" s="8">
        <v>93.588332566748036</v>
      </c>
      <c r="D2592" s="8">
        <v>155.44807163505618</v>
      </c>
    </row>
    <row r="2593" spans="1:4">
      <c r="A2593" s="3">
        <v>42699</v>
      </c>
      <c r="B2593" s="8">
        <v>129.9807368797224</v>
      </c>
      <c r="C2593" s="8">
        <v>93.757255185404546</v>
      </c>
      <c r="D2593" s="8">
        <v>156.05654656983725</v>
      </c>
    </row>
    <row r="2594" spans="1:4">
      <c r="A2594" s="3">
        <v>42702</v>
      </c>
      <c r="B2594" s="8">
        <v>128.36385506463094</v>
      </c>
      <c r="C2594" s="8">
        <v>93.038033598353266</v>
      </c>
      <c r="D2594" s="8">
        <v>155.23655080025392</v>
      </c>
    </row>
    <row r="2595" spans="1:4">
      <c r="A2595" s="3">
        <v>42703</v>
      </c>
      <c r="B2595" s="8">
        <v>127.88445614371433</v>
      </c>
      <c r="C2595" s="8">
        <v>93.34439406881782</v>
      </c>
      <c r="D2595" s="8">
        <v>155.44384121836012</v>
      </c>
    </row>
    <row r="2596" spans="1:4">
      <c r="A2596" s="3">
        <v>42704</v>
      </c>
      <c r="B2596" s="8">
        <v>129.10125776844086</v>
      </c>
      <c r="C2596" s="8">
        <v>93.630768556848139</v>
      </c>
      <c r="D2596" s="8">
        <v>155.03137559049577</v>
      </c>
    </row>
    <row r="2597" spans="1:4">
      <c r="A2597" s="3">
        <v>42705</v>
      </c>
      <c r="B2597" s="8">
        <v>128.82320639430921</v>
      </c>
      <c r="C2597" s="8">
        <v>93.320027597082941</v>
      </c>
      <c r="D2597" s="8">
        <v>154.48635690615538</v>
      </c>
    </row>
    <row r="2598" spans="1:4">
      <c r="A2598" s="3">
        <v>42706</v>
      </c>
      <c r="B2598" s="8">
        <v>128.13723012019761</v>
      </c>
      <c r="C2598" s="8">
        <v>92.909356725146537</v>
      </c>
      <c r="D2598" s="8">
        <v>154.54769794824804</v>
      </c>
    </row>
    <row r="2599" spans="1:4">
      <c r="A2599" s="3">
        <v>42709</v>
      </c>
      <c r="B2599" s="8">
        <v>129.28865916479913</v>
      </c>
      <c r="C2599" s="8">
        <v>93.433646538318655</v>
      </c>
      <c r="D2599" s="8">
        <v>155.44736656560687</v>
      </c>
    </row>
    <row r="2600" spans="1:4">
      <c r="A2600" s="3">
        <v>42710</v>
      </c>
      <c r="B2600" s="8">
        <v>130.06267051347905</v>
      </c>
      <c r="C2600" s="8">
        <v>94.336574895416135</v>
      </c>
      <c r="D2600" s="8">
        <v>155.97757879151112</v>
      </c>
    </row>
    <row r="2601" spans="1:4">
      <c r="A2601" s="3">
        <v>42711</v>
      </c>
      <c r="B2601" s="8">
        <v>131.08945583864224</v>
      </c>
      <c r="C2601" s="8">
        <v>95.192960553694164</v>
      </c>
      <c r="D2601" s="8">
        <v>158.03074102799141</v>
      </c>
    </row>
    <row r="2602" spans="1:4">
      <c r="A2602" s="3">
        <v>42712</v>
      </c>
      <c r="B2602" s="8">
        <v>132.50150356934208</v>
      </c>
      <c r="C2602" s="8">
        <v>96.360087171737419</v>
      </c>
      <c r="D2602" s="8">
        <v>158.37199464147236</v>
      </c>
    </row>
    <row r="2603" spans="1:4">
      <c r="A2603" s="3">
        <v>42713</v>
      </c>
      <c r="B2603" s="8">
        <v>133.73225134449524</v>
      </c>
      <c r="C2603" s="8">
        <v>97.294774076264659</v>
      </c>
      <c r="D2603" s="8">
        <v>159.31255728689294</v>
      </c>
    </row>
    <row r="2604" spans="1:4">
      <c r="A2604" s="3">
        <v>42716</v>
      </c>
      <c r="B2604" s="8">
        <v>134.05039790110354</v>
      </c>
      <c r="C2604" s="8">
        <v>96.84769038701657</v>
      </c>
      <c r="D2604" s="8">
        <v>159.13135443841236</v>
      </c>
    </row>
    <row r="2605" spans="1:4">
      <c r="A2605" s="3">
        <v>42717</v>
      </c>
      <c r="B2605" s="8">
        <v>135.1904956984834</v>
      </c>
      <c r="C2605" s="8">
        <v>97.875736469764007</v>
      </c>
      <c r="D2605" s="8">
        <v>160.17203694563932</v>
      </c>
    </row>
    <row r="2606" spans="1:4">
      <c r="A2606" s="3">
        <v>42718</v>
      </c>
      <c r="B2606" s="8">
        <v>134.35285503848186</v>
      </c>
      <c r="C2606" s="8">
        <v>97.388407035066137</v>
      </c>
      <c r="D2606" s="8">
        <v>158.87188888105499</v>
      </c>
    </row>
    <row r="2607" spans="1:4">
      <c r="A2607" s="3">
        <v>42719</v>
      </c>
      <c r="B2607" s="8">
        <v>135.14865724720343</v>
      </c>
      <c r="C2607" s="8">
        <v>98.229460980791885</v>
      </c>
      <c r="D2607" s="8">
        <v>159.48882464922815</v>
      </c>
    </row>
    <row r="2608" spans="1:4">
      <c r="A2608" s="3">
        <v>42720</v>
      </c>
      <c r="B2608" s="8">
        <v>134.94556643161513</v>
      </c>
      <c r="C2608" s="8">
        <v>98.566758656942312</v>
      </c>
      <c r="D2608" s="8">
        <v>159.20961714728921</v>
      </c>
    </row>
    <row r="2609" spans="1:4">
      <c r="A2609" s="3">
        <v>42723</v>
      </c>
      <c r="B2609" s="8">
        <v>134.46791077950186</v>
      </c>
      <c r="C2609" s="8">
        <v>98.447937884662039</v>
      </c>
      <c r="D2609" s="8">
        <v>159.52407812169517</v>
      </c>
    </row>
    <row r="2610" spans="1:4">
      <c r="A2610" s="3">
        <v>42724</v>
      </c>
      <c r="B2610" s="8">
        <v>133.94580177290359</v>
      </c>
      <c r="C2610" s="8">
        <v>98.921578290295358</v>
      </c>
      <c r="D2610" s="8">
        <v>160.10435027850261</v>
      </c>
    </row>
    <row r="2611" spans="1:4">
      <c r="A2611" s="3">
        <v>42725</v>
      </c>
      <c r="B2611" s="8">
        <v>132.9652130710287</v>
      </c>
      <c r="C2611" s="8">
        <v>98.713231267932954</v>
      </c>
      <c r="D2611" s="8">
        <v>159.71092152577043</v>
      </c>
    </row>
    <row r="2612" spans="1:4">
      <c r="A2612" s="3">
        <v>42726</v>
      </c>
      <c r="B2612" s="8">
        <v>132.44833387084043</v>
      </c>
      <c r="C2612" s="8">
        <v>98.512550101846699</v>
      </c>
      <c r="D2612" s="8">
        <v>159.41338221814863</v>
      </c>
    </row>
    <row r="2613" spans="1:4">
      <c r="A2613" s="3">
        <v>42727</v>
      </c>
      <c r="B2613" s="8">
        <v>132.9939770062837</v>
      </c>
      <c r="C2613" s="8">
        <v>98.554438530784225</v>
      </c>
      <c r="D2613" s="8">
        <v>159.61291687231207</v>
      </c>
    </row>
    <row r="2614" spans="1:4">
      <c r="A2614" s="3">
        <v>42730</v>
      </c>
      <c r="B2614" s="8">
        <v>132.9939770062837</v>
      </c>
      <c r="C2614" s="8">
        <v>98.554438530784225</v>
      </c>
      <c r="D2614" s="8">
        <v>159.61291687231207</v>
      </c>
    </row>
    <row r="2615" spans="1:4">
      <c r="A2615" s="3">
        <v>42731</v>
      </c>
      <c r="B2615" s="8">
        <v>133.64857444193527</v>
      </c>
      <c r="C2615" s="8">
        <v>98.692971504917438</v>
      </c>
      <c r="D2615" s="8">
        <v>159.97179722202654</v>
      </c>
    </row>
    <row r="2616" spans="1:4">
      <c r="A2616" s="3">
        <v>42732</v>
      </c>
      <c r="B2616" s="8">
        <v>133.12472216653367</v>
      </c>
      <c r="C2616" s="8">
        <v>98.980167334691629</v>
      </c>
      <c r="D2616" s="8">
        <v>158.63498554607645</v>
      </c>
    </row>
    <row r="2617" spans="1:4">
      <c r="A2617" s="3">
        <v>42733</v>
      </c>
      <c r="B2617" s="8">
        <v>132.34548101144375</v>
      </c>
      <c r="C2617" s="8">
        <v>98.631097093545677</v>
      </c>
      <c r="D2617" s="8">
        <v>158.58845096241996</v>
      </c>
    </row>
    <row r="2618" spans="1:4">
      <c r="A2618" s="3">
        <v>42734</v>
      </c>
      <c r="B2618" s="8">
        <v>132.24437142085046</v>
      </c>
      <c r="C2618" s="8">
        <v>98.949777690168318</v>
      </c>
      <c r="D2618" s="8">
        <v>157.85306352675752</v>
      </c>
    </row>
    <row r="2619" spans="1:4">
      <c r="A2619" s="3">
        <v>42737</v>
      </c>
      <c r="B2619" s="8">
        <v>133.08375534965532</v>
      </c>
      <c r="C2619" s="8">
        <v>99.431357732659052</v>
      </c>
      <c r="D2619" s="8">
        <v>157.85306352675752</v>
      </c>
    </row>
    <row r="2620" spans="1:4">
      <c r="A2620" s="3">
        <v>42738</v>
      </c>
      <c r="B2620" s="8">
        <v>133.76973162376692</v>
      </c>
      <c r="C2620" s="8">
        <v>100.12457016448771</v>
      </c>
      <c r="D2620" s="8">
        <v>159.19269548050497</v>
      </c>
    </row>
    <row r="2621" spans="1:4">
      <c r="A2621" s="3">
        <v>42739</v>
      </c>
      <c r="B2621" s="8">
        <v>133.44112545433862</v>
      </c>
      <c r="C2621" s="8">
        <v>100.0005475611629</v>
      </c>
      <c r="D2621" s="8">
        <v>160.10364520905324</v>
      </c>
    </row>
    <row r="2622" spans="1:4">
      <c r="A2622" s="3">
        <v>42740</v>
      </c>
      <c r="B2622" s="8">
        <v>132.67147227766702</v>
      </c>
      <c r="C2622" s="8">
        <v>100.10403662089088</v>
      </c>
      <c r="D2622" s="8">
        <v>159.9802580554186</v>
      </c>
    </row>
    <row r="2623" spans="1:4">
      <c r="A2623" s="3">
        <v>42741</v>
      </c>
      <c r="B2623" s="8">
        <v>132.67147227766702</v>
      </c>
      <c r="C2623" s="8">
        <v>100.0520183104456</v>
      </c>
      <c r="D2623" s="8">
        <v>160.54290347599252</v>
      </c>
    </row>
    <row r="2624" spans="1:4">
      <c r="A2624" s="3">
        <v>42744</v>
      </c>
      <c r="B2624" s="8">
        <v>131.60110523242048</v>
      </c>
      <c r="C2624" s="8">
        <v>99.566331559235493</v>
      </c>
      <c r="D2624" s="8">
        <v>159.97320736092519</v>
      </c>
    </row>
    <row r="2625" spans="1:4">
      <c r="A2625" s="3">
        <v>42745</v>
      </c>
      <c r="B2625" s="8">
        <v>131.62463936126548</v>
      </c>
      <c r="C2625" s="8">
        <v>99.673927327682819</v>
      </c>
      <c r="D2625" s="8">
        <v>159.97320736092519</v>
      </c>
    </row>
    <row r="2626" spans="1:4">
      <c r="A2626" s="3">
        <v>42746</v>
      </c>
      <c r="B2626" s="8">
        <v>131.7806619191638</v>
      </c>
      <c r="C2626" s="8">
        <v>99.901438990735571</v>
      </c>
      <c r="D2626" s="8">
        <v>160.42586194740196</v>
      </c>
    </row>
    <row r="2627" spans="1:4">
      <c r="A2627" s="3">
        <v>42747</v>
      </c>
      <c r="B2627" s="8">
        <v>131.03367123693556</v>
      </c>
      <c r="C2627" s="8">
        <v>99.247103401450232</v>
      </c>
      <c r="D2627" s="8">
        <v>160.08178805612366</v>
      </c>
    </row>
    <row r="2628" spans="1:4">
      <c r="A2628" s="3">
        <v>42748</v>
      </c>
      <c r="B2628" s="8">
        <v>132.70546601933205</v>
      </c>
      <c r="C2628" s="8">
        <v>100.18617079527812</v>
      </c>
      <c r="D2628" s="8">
        <v>160.37791722484675</v>
      </c>
    </row>
    <row r="2629" spans="1:4">
      <c r="A2629" s="3">
        <v>42751</v>
      </c>
      <c r="B2629" s="8">
        <v>131.87567006894548</v>
      </c>
      <c r="C2629" s="8">
        <v>99.374958932913103</v>
      </c>
      <c r="D2629" s="8">
        <v>160.37791722484675</v>
      </c>
    </row>
    <row r="2630" spans="1:4">
      <c r="A2630" s="3">
        <v>42752</v>
      </c>
      <c r="B2630" s="8">
        <v>131.38319663200389</v>
      </c>
      <c r="C2630" s="8">
        <v>99.223010710296634</v>
      </c>
      <c r="D2630" s="8">
        <v>159.90199534654175</v>
      </c>
    </row>
    <row r="2631" spans="1:4">
      <c r="A2631" s="3">
        <v>42753</v>
      </c>
      <c r="B2631" s="8">
        <v>132.13890365824881</v>
      </c>
      <c r="C2631" s="8">
        <v>99.400146746391854</v>
      </c>
      <c r="D2631" s="8">
        <v>160.18402312627805</v>
      </c>
    </row>
    <row r="2632" spans="1:4">
      <c r="A2632" s="3">
        <v>42754</v>
      </c>
      <c r="B2632" s="8">
        <v>131.95847533710383</v>
      </c>
      <c r="C2632" s="8">
        <v>99.341010140833021</v>
      </c>
      <c r="D2632" s="8">
        <v>159.60586617781863</v>
      </c>
    </row>
    <row r="2633" spans="1:4">
      <c r="A2633" s="3">
        <v>42755</v>
      </c>
      <c r="B2633" s="8">
        <v>132.96695633983205</v>
      </c>
      <c r="C2633" s="8">
        <v>99.26818450620965</v>
      </c>
      <c r="D2633" s="8">
        <v>160.14312909821626</v>
      </c>
    </row>
    <row r="2634" spans="1:4">
      <c r="A2634" s="3">
        <v>42758</v>
      </c>
      <c r="B2634" s="8">
        <v>131.15395678436562</v>
      </c>
      <c r="C2634" s="8">
        <v>98.83889655474546</v>
      </c>
      <c r="D2634" s="8">
        <v>159.71233166466905</v>
      </c>
    </row>
    <row r="2635" spans="1:4">
      <c r="A2635" s="3">
        <v>42759</v>
      </c>
      <c r="B2635" s="8">
        <v>132.73684485779208</v>
      </c>
      <c r="C2635" s="8">
        <v>99.087215541976349</v>
      </c>
      <c r="D2635" s="8">
        <v>160.76076993583879</v>
      </c>
    </row>
    <row r="2636" spans="1:4">
      <c r="A2636" s="3">
        <v>42760</v>
      </c>
      <c r="B2636" s="8">
        <v>134.75380686324851</v>
      </c>
      <c r="C2636" s="8">
        <v>100.36494951486112</v>
      </c>
      <c r="D2636" s="8">
        <v>162.05104702813236</v>
      </c>
    </row>
    <row r="2637" spans="1:4">
      <c r="A2637" s="3">
        <v>42761</v>
      </c>
      <c r="B2637" s="8">
        <v>135.44239804056511</v>
      </c>
      <c r="C2637" s="8">
        <v>100.61354228267329</v>
      </c>
      <c r="D2637" s="8">
        <v>161.93189029119378</v>
      </c>
    </row>
    <row r="2638" spans="1:4">
      <c r="A2638" s="3">
        <v>42762</v>
      </c>
      <c r="B2638" s="8">
        <v>134.12361519084359</v>
      </c>
      <c r="C2638" s="8">
        <v>100.3080031539526</v>
      </c>
      <c r="D2638" s="8">
        <v>161.79158147077499</v>
      </c>
    </row>
    <row r="2639" spans="1:4">
      <c r="A2639" s="3">
        <v>42765</v>
      </c>
      <c r="B2639" s="8">
        <v>133.2633120363987</v>
      </c>
      <c r="C2639" s="8">
        <v>99.259971088770925</v>
      </c>
      <c r="D2639" s="8">
        <v>160.81929070013408</v>
      </c>
    </row>
    <row r="2640" spans="1:4">
      <c r="A2640" s="3">
        <v>42766</v>
      </c>
      <c r="B2640" s="8">
        <v>133.94841667610862</v>
      </c>
      <c r="C2640" s="8">
        <v>98.594684276233963</v>
      </c>
      <c r="D2640" s="8">
        <v>160.6761616019179</v>
      </c>
    </row>
    <row r="2641" spans="1:4">
      <c r="A2641" s="3">
        <v>42767</v>
      </c>
      <c r="B2641" s="8">
        <v>134.86886260426849</v>
      </c>
      <c r="C2641" s="8">
        <v>99.438202247191313</v>
      </c>
      <c r="D2641" s="8">
        <v>160.7241063244731</v>
      </c>
    </row>
    <row r="2642" spans="1:4">
      <c r="A2642" s="3">
        <v>42768</v>
      </c>
      <c r="B2642" s="8">
        <v>135.26458462262511</v>
      </c>
      <c r="C2642" s="8">
        <v>99.095702739996341</v>
      </c>
      <c r="D2642" s="8">
        <v>160.81576535288738</v>
      </c>
    </row>
    <row r="2643" spans="1:4">
      <c r="A2643" s="3">
        <v>42769</v>
      </c>
      <c r="B2643" s="8">
        <v>135.74049700593505</v>
      </c>
      <c r="C2643" s="8">
        <v>99.67529623058924</v>
      </c>
      <c r="D2643" s="8">
        <v>161.98406543044501</v>
      </c>
    </row>
    <row r="2644" spans="1:4">
      <c r="A2644" s="3">
        <v>42772</v>
      </c>
      <c r="B2644" s="8">
        <v>135.00745247413349</v>
      </c>
      <c r="C2644" s="8">
        <v>98.999605755963216</v>
      </c>
      <c r="D2644" s="8">
        <v>161.64140167806539</v>
      </c>
    </row>
    <row r="2645" spans="1:4">
      <c r="A2645" s="3">
        <v>42773</v>
      </c>
      <c r="B2645" s="8">
        <v>135.18526589207346</v>
      </c>
      <c r="C2645" s="8">
        <v>99.311715618634878</v>
      </c>
      <c r="D2645" s="8">
        <v>161.67806528943109</v>
      </c>
    </row>
    <row r="2646" spans="1:4">
      <c r="A2646" s="3">
        <v>42774</v>
      </c>
      <c r="B2646" s="8">
        <v>135.03708804379013</v>
      </c>
      <c r="C2646" s="8">
        <v>99.639430974440117</v>
      </c>
      <c r="D2646" s="8">
        <v>161.79017133187628</v>
      </c>
    </row>
    <row r="2647" spans="1:4">
      <c r="A2647" s="3">
        <v>42775</v>
      </c>
      <c r="B2647" s="8">
        <v>135.7570580595667</v>
      </c>
      <c r="C2647" s="8">
        <v>100.41915806995668</v>
      </c>
      <c r="D2647" s="8">
        <v>162.72086300500607</v>
      </c>
    </row>
    <row r="2648" spans="1:4">
      <c r="A2648" s="3">
        <v>42776</v>
      </c>
      <c r="B2648" s="8">
        <v>136.21292285163833</v>
      </c>
      <c r="C2648" s="8">
        <v>100.58506910221898</v>
      </c>
      <c r="D2648" s="8">
        <v>163.30113516181351</v>
      </c>
    </row>
    <row r="2649" spans="1:4">
      <c r="A2649" s="3">
        <v>42779</v>
      </c>
      <c r="B2649" s="8">
        <v>137.03661736121322</v>
      </c>
      <c r="C2649" s="8">
        <v>101.33385899204968</v>
      </c>
      <c r="D2649" s="8">
        <v>164.15779454276253</v>
      </c>
    </row>
    <row r="2650" spans="1:4">
      <c r="A2650" s="3">
        <v>42780</v>
      </c>
      <c r="B2650" s="8">
        <v>136.82481020160824</v>
      </c>
      <c r="C2650" s="8">
        <v>101.35384497448393</v>
      </c>
      <c r="D2650" s="8">
        <v>164.81562433899748</v>
      </c>
    </row>
    <row r="2651" spans="1:4">
      <c r="A2651" s="3">
        <v>42781</v>
      </c>
      <c r="B2651" s="8">
        <v>137.19699809111987</v>
      </c>
      <c r="C2651" s="8">
        <v>101.70127253214214</v>
      </c>
      <c r="D2651" s="8">
        <v>165.63844038637816</v>
      </c>
    </row>
    <row r="2652" spans="1:4">
      <c r="A2652" s="3">
        <v>42782</v>
      </c>
      <c r="B2652" s="8">
        <v>137.39834563790484</v>
      </c>
      <c r="C2652" s="8">
        <v>101.32646691635485</v>
      </c>
      <c r="D2652" s="8">
        <v>165.49531128816199</v>
      </c>
    </row>
    <row r="2653" spans="1:4">
      <c r="A2653" s="3">
        <v>42783</v>
      </c>
      <c r="B2653" s="8">
        <v>136.89802749134822</v>
      </c>
      <c r="C2653" s="8">
        <v>101.35986814727235</v>
      </c>
      <c r="D2653" s="8">
        <v>165.77310865120225</v>
      </c>
    </row>
    <row r="2654" spans="1:4">
      <c r="A2654" s="3">
        <v>42786</v>
      </c>
      <c r="B2654" s="8">
        <v>137.39834563790484</v>
      </c>
      <c r="C2654" s="8">
        <v>101.58354688218704</v>
      </c>
      <c r="D2654" s="8">
        <v>165.77310865120225</v>
      </c>
    </row>
    <row r="2655" spans="1:4">
      <c r="A2655" s="3">
        <v>42787</v>
      </c>
      <c r="B2655" s="8">
        <v>138.59771457459803</v>
      </c>
      <c r="C2655" s="8">
        <v>102.22884771228976</v>
      </c>
      <c r="D2655" s="8">
        <v>166.77571740816484</v>
      </c>
    </row>
    <row r="2656" spans="1:4">
      <c r="A2656" s="3">
        <v>42788</v>
      </c>
      <c r="B2656" s="8">
        <v>137.90389359087146</v>
      </c>
      <c r="C2656" s="8">
        <v>102.22309832008264</v>
      </c>
      <c r="D2656" s="8">
        <v>166.5952196291336</v>
      </c>
    </row>
    <row r="2657" spans="1:4">
      <c r="A2657" s="3">
        <v>42789</v>
      </c>
      <c r="B2657" s="8">
        <v>138.44169201669973</v>
      </c>
      <c r="C2657" s="8">
        <v>102.07991107606749</v>
      </c>
      <c r="D2657" s="8">
        <v>166.66502150461832</v>
      </c>
    </row>
    <row r="2658" spans="1:4">
      <c r="A2658" s="3">
        <v>42790</v>
      </c>
      <c r="B2658" s="8">
        <v>136.8343981800266</v>
      </c>
      <c r="C2658" s="8">
        <v>101.30155288345736</v>
      </c>
      <c r="D2658" s="8">
        <v>166.91391102023562</v>
      </c>
    </row>
    <row r="2659" spans="1:4">
      <c r="A2659" s="3">
        <v>42793</v>
      </c>
      <c r="B2659" s="8">
        <v>136.378533387955</v>
      </c>
      <c r="C2659" s="8">
        <v>101.1679479597874</v>
      </c>
      <c r="D2659" s="8">
        <v>167.08383275752675</v>
      </c>
    </row>
    <row r="2660" spans="1:4">
      <c r="A2660" s="3">
        <v>42794</v>
      </c>
      <c r="B2660" s="8">
        <v>136.86141884647827</v>
      </c>
      <c r="C2660" s="8">
        <v>101.36397485599171</v>
      </c>
      <c r="D2660" s="8">
        <v>166.65303532397954</v>
      </c>
    </row>
    <row r="2661" spans="1:4">
      <c r="A2661" s="3">
        <v>42795</v>
      </c>
      <c r="B2661" s="8">
        <v>138.70928377801135</v>
      </c>
      <c r="C2661" s="8">
        <v>102.85662658518987</v>
      </c>
      <c r="D2661" s="8">
        <v>168.93181978424889</v>
      </c>
    </row>
    <row r="2662" spans="1:4">
      <c r="A2662" s="3">
        <v>42796</v>
      </c>
      <c r="B2662" s="8">
        <v>137.76443208660481</v>
      </c>
      <c r="C2662" s="8">
        <v>102.83527169984919</v>
      </c>
      <c r="D2662" s="8">
        <v>167.94190227737445</v>
      </c>
    </row>
    <row r="2663" spans="1:4">
      <c r="A2663" s="3">
        <v>42797</v>
      </c>
      <c r="B2663" s="8">
        <v>137.83329120433646</v>
      </c>
      <c r="C2663" s="8">
        <v>102.73068751779606</v>
      </c>
      <c r="D2663" s="8">
        <v>168.02651061129532</v>
      </c>
    </row>
    <row r="2664" spans="1:4">
      <c r="A2664" s="3">
        <v>42800</v>
      </c>
      <c r="B2664" s="8">
        <v>137.32774325136987</v>
      </c>
      <c r="C2664" s="8">
        <v>102.19353001730323</v>
      </c>
      <c r="D2664" s="8">
        <v>167.47585137136019</v>
      </c>
    </row>
    <row r="2665" spans="1:4">
      <c r="A2665" s="3">
        <v>42801</v>
      </c>
      <c r="B2665" s="8">
        <v>137.34953411141154</v>
      </c>
      <c r="C2665" s="8">
        <v>101.92166590008134</v>
      </c>
      <c r="D2665" s="8">
        <v>166.98794331241638</v>
      </c>
    </row>
    <row r="2666" spans="1:4">
      <c r="A2666" s="3">
        <v>42802</v>
      </c>
      <c r="B2666" s="8">
        <v>137.56395617422152</v>
      </c>
      <c r="C2666" s="8">
        <v>102.00380007446861</v>
      </c>
      <c r="D2666" s="8">
        <v>166.60650074032301</v>
      </c>
    </row>
    <row r="2667" spans="1:4">
      <c r="A2667" s="3">
        <v>42803</v>
      </c>
      <c r="B2667" s="8">
        <v>138.04335509513814</v>
      </c>
      <c r="C2667" s="8">
        <v>102.08976717699397</v>
      </c>
      <c r="D2667" s="8">
        <v>166.73975886624842</v>
      </c>
    </row>
    <row r="2668" spans="1:4">
      <c r="A2668" s="3">
        <v>42804</v>
      </c>
      <c r="B2668" s="8">
        <v>138.40944154383811</v>
      </c>
      <c r="C2668" s="8">
        <v>102.18394769695804</v>
      </c>
      <c r="D2668" s="8">
        <v>167.28477755058884</v>
      </c>
    </row>
    <row r="2669" spans="1:4">
      <c r="A2669" s="3">
        <v>42807</v>
      </c>
      <c r="B2669" s="8">
        <v>139.00040966816803</v>
      </c>
      <c r="C2669" s="8">
        <v>102.56997831657824</v>
      </c>
      <c r="D2669" s="8">
        <v>167.34611859268148</v>
      </c>
    </row>
    <row r="2670" spans="1:4">
      <c r="A2670" s="3">
        <v>42808</v>
      </c>
      <c r="B2670" s="8">
        <v>138.24121610431644</v>
      </c>
      <c r="C2670" s="8">
        <v>102.24500076658592</v>
      </c>
      <c r="D2670" s="8">
        <v>166.78065289431018</v>
      </c>
    </row>
    <row r="2671" spans="1:4">
      <c r="A2671" s="3">
        <v>42809</v>
      </c>
      <c r="B2671" s="8">
        <v>138.49311844639806</v>
      </c>
      <c r="C2671" s="8">
        <v>102.69482226164691</v>
      </c>
      <c r="D2671" s="8">
        <v>168.17739547345428</v>
      </c>
    </row>
    <row r="2672" spans="1:4">
      <c r="A2672" s="3">
        <v>42810</v>
      </c>
      <c r="B2672" s="8">
        <v>138.87315104552465</v>
      </c>
      <c r="C2672" s="8">
        <v>103.41513897102337</v>
      </c>
      <c r="D2672" s="8">
        <v>167.90382852711005</v>
      </c>
    </row>
    <row r="2673" spans="1:4">
      <c r="A2673" s="3">
        <v>42811</v>
      </c>
      <c r="B2673" s="8">
        <v>138.15143776094473</v>
      </c>
      <c r="C2673" s="8">
        <v>103.5772170751476</v>
      </c>
      <c r="D2673" s="8">
        <v>167.68314178946639</v>
      </c>
    </row>
    <row r="2674" spans="1:4">
      <c r="A2674" s="3">
        <v>42814</v>
      </c>
      <c r="B2674" s="8">
        <v>138.00151664385808</v>
      </c>
      <c r="C2674" s="8">
        <v>103.40281884486528</v>
      </c>
      <c r="D2674" s="8">
        <v>167.34611859268151</v>
      </c>
    </row>
    <row r="2675" spans="1:4">
      <c r="A2675" s="3">
        <v>42815</v>
      </c>
      <c r="B2675" s="8">
        <v>136.92330488899657</v>
      </c>
      <c r="C2675" s="8">
        <v>102.85251987647051</v>
      </c>
      <c r="D2675" s="8">
        <v>165.26968906437298</v>
      </c>
    </row>
    <row r="2676" spans="1:4">
      <c r="A2676" s="3">
        <v>42816</v>
      </c>
      <c r="B2676" s="8">
        <v>136.23297044287665</v>
      </c>
      <c r="C2676" s="8">
        <v>102.40242460082823</v>
      </c>
      <c r="D2676" s="8">
        <v>165.58203483043093</v>
      </c>
    </row>
    <row r="2677" spans="1:4">
      <c r="A2677" s="3">
        <v>42817</v>
      </c>
      <c r="B2677" s="8">
        <v>137.82980466672979</v>
      </c>
      <c r="C2677" s="8">
        <v>103.26948770177658</v>
      </c>
      <c r="D2677" s="8">
        <v>165.40647253754508</v>
      </c>
    </row>
    <row r="2678" spans="1:4">
      <c r="A2678" s="3">
        <v>42818</v>
      </c>
      <c r="B2678" s="8">
        <v>137.69208643126646</v>
      </c>
      <c r="C2678" s="8">
        <v>103.07975775894197</v>
      </c>
      <c r="D2678" s="8">
        <v>165.26686878657563</v>
      </c>
    </row>
    <row r="2679" spans="1:4">
      <c r="A2679" s="3">
        <v>42821</v>
      </c>
      <c r="B2679" s="8">
        <v>137.23970817680151</v>
      </c>
      <c r="C2679" s="8">
        <v>102.66990822874943</v>
      </c>
      <c r="D2679" s="8">
        <v>165.0983571881832</v>
      </c>
    </row>
    <row r="2680" spans="1:4">
      <c r="A2680" s="3">
        <v>42822</v>
      </c>
      <c r="B2680" s="8">
        <v>137.72608017293143</v>
      </c>
      <c r="C2680" s="8">
        <v>103.29768710164954</v>
      </c>
      <c r="D2680" s="8">
        <v>166.2955651131638</v>
      </c>
    </row>
    <row r="2681" spans="1:4">
      <c r="A2681" s="3">
        <v>42823</v>
      </c>
      <c r="B2681" s="8">
        <v>138.10436950325473</v>
      </c>
      <c r="C2681" s="8">
        <v>103.63498477779999</v>
      </c>
      <c r="D2681" s="8">
        <v>166.47606289219505</v>
      </c>
    </row>
    <row r="2682" spans="1:4">
      <c r="A2682" s="3">
        <v>42824</v>
      </c>
      <c r="B2682" s="8">
        <v>138.05642961116308</v>
      </c>
      <c r="C2682" s="8">
        <v>104.16283373852889</v>
      </c>
      <c r="D2682" s="8">
        <v>166.9646760205882</v>
      </c>
    </row>
    <row r="2683" spans="1:4">
      <c r="A2683" s="3">
        <v>42825</v>
      </c>
      <c r="B2683" s="8">
        <v>138.38329251178806</v>
      </c>
      <c r="C2683" s="8">
        <v>104.34736185031898</v>
      </c>
      <c r="D2683" s="8">
        <v>166.58816893464021</v>
      </c>
    </row>
    <row r="2684" spans="1:4">
      <c r="A2684" s="3">
        <v>42828</v>
      </c>
      <c r="B2684" s="8">
        <v>136.96950151228489</v>
      </c>
      <c r="C2684" s="8">
        <v>103.84196289725591</v>
      </c>
      <c r="D2684" s="8">
        <v>166.31460198829603</v>
      </c>
    </row>
    <row r="2685" spans="1:4">
      <c r="A2685" s="3">
        <v>42829</v>
      </c>
      <c r="B2685" s="8">
        <v>136.61125977319992</v>
      </c>
      <c r="C2685" s="8">
        <v>104.04510808857377</v>
      </c>
      <c r="D2685" s="8">
        <v>166.40767115560897</v>
      </c>
    </row>
    <row r="2686" spans="1:4">
      <c r="A2686" s="3">
        <v>42830</v>
      </c>
      <c r="B2686" s="8">
        <v>135.84945130614335</v>
      </c>
      <c r="C2686" s="8">
        <v>104.06180870403252</v>
      </c>
      <c r="D2686" s="8">
        <v>165.89931608263427</v>
      </c>
    </row>
    <row r="2687" spans="1:4">
      <c r="A2687" s="3">
        <v>42831</v>
      </c>
      <c r="B2687" s="8">
        <v>136.32797859265827</v>
      </c>
      <c r="C2687" s="8">
        <v>104.24770571872908</v>
      </c>
      <c r="D2687" s="8">
        <v>166.21941761263497</v>
      </c>
    </row>
    <row r="2688" spans="1:4">
      <c r="A2688" s="3">
        <v>42832</v>
      </c>
      <c r="B2688" s="8">
        <v>136.81783712639489</v>
      </c>
      <c r="C2688" s="8">
        <v>104.3824057647242</v>
      </c>
      <c r="D2688" s="8">
        <v>166.08192907001353</v>
      </c>
    </row>
    <row r="2689" spans="1:4">
      <c r="A2689" s="3">
        <v>42835</v>
      </c>
      <c r="B2689" s="8">
        <v>137.06189475886151</v>
      </c>
      <c r="C2689" s="8">
        <v>104.37857283658613</v>
      </c>
      <c r="D2689" s="8">
        <v>166.19615032080674</v>
      </c>
    </row>
    <row r="2690" spans="1:4">
      <c r="A2690" s="3">
        <v>42836</v>
      </c>
      <c r="B2690" s="8">
        <v>136.92591979220154</v>
      </c>
      <c r="C2690" s="8">
        <v>104.35968197647705</v>
      </c>
      <c r="D2690" s="8">
        <v>165.95783684692958</v>
      </c>
    </row>
    <row r="2691" spans="1:4">
      <c r="A2691" s="3">
        <v>42837</v>
      </c>
      <c r="B2691" s="8">
        <v>137.28416153128649</v>
      </c>
      <c r="C2691" s="8">
        <v>104.55570887268135</v>
      </c>
      <c r="D2691" s="8">
        <v>165.33385038426297</v>
      </c>
    </row>
    <row r="2692" spans="1:4">
      <c r="A2692" s="3">
        <v>42838</v>
      </c>
      <c r="B2692" s="8">
        <v>137.09153032851819</v>
      </c>
      <c r="C2692" s="8">
        <v>104.19596118886507</v>
      </c>
      <c r="D2692" s="8">
        <v>164.20714940421644</v>
      </c>
    </row>
    <row r="2693" spans="1:4">
      <c r="A2693" s="3">
        <v>42839</v>
      </c>
      <c r="B2693" s="8">
        <v>137.09153032851819</v>
      </c>
      <c r="C2693" s="8">
        <v>104.19596118886507</v>
      </c>
      <c r="D2693" s="8">
        <v>164.20714940421644</v>
      </c>
    </row>
    <row r="2694" spans="1:4">
      <c r="A2694" s="3">
        <v>42842</v>
      </c>
      <c r="B2694" s="8">
        <v>137.09153032851819</v>
      </c>
      <c r="C2694" s="8">
        <v>104.19596118886507</v>
      </c>
      <c r="D2694" s="8">
        <v>165.62151871959401</v>
      </c>
    </row>
    <row r="2695" spans="1:4">
      <c r="A2695" s="3">
        <v>42843</v>
      </c>
      <c r="B2695" s="8">
        <v>135.73178066191838</v>
      </c>
      <c r="C2695" s="8">
        <v>103.03786933000443</v>
      </c>
      <c r="D2695" s="8">
        <v>165.14066135514358</v>
      </c>
    </row>
    <row r="2696" spans="1:4">
      <c r="A2696" s="3">
        <v>42844</v>
      </c>
      <c r="B2696" s="8">
        <v>136.4744131721383</v>
      </c>
      <c r="C2696" s="8">
        <v>103.28098648619078</v>
      </c>
      <c r="D2696" s="8">
        <v>164.8572234365086</v>
      </c>
    </row>
    <row r="2697" spans="1:4">
      <c r="A2697" s="3">
        <v>42845</v>
      </c>
      <c r="B2697" s="8">
        <v>136.73677512703992</v>
      </c>
      <c r="C2697" s="8">
        <v>103.50630790459323</v>
      </c>
      <c r="D2697" s="8">
        <v>166.10308115349372</v>
      </c>
    </row>
    <row r="2698" spans="1:4">
      <c r="A2698" s="3">
        <v>42846</v>
      </c>
      <c r="B2698" s="8">
        <v>137.12901060778987</v>
      </c>
      <c r="C2698" s="8">
        <v>103.52136583656423</v>
      </c>
      <c r="D2698" s="8">
        <v>165.59895649721506</v>
      </c>
    </row>
    <row r="2699" spans="1:4">
      <c r="A2699" s="3">
        <v>42849</v>
      </c>
      <c r="B2699" s="8">
        <v>140.26950935699446</v>
      </c>
      <c r="C2699" s="8">
        <v>105.70284950829038</v>
      </c>
      <c r="D2699" s="8">
        <v>167.39406331523665</v>
      </c>
    </row>
    <row r="2700" spans="1:4">
      <c r="A2700" s="3">
        <v>42850</v>
      </c>
      <c r="B2700" s="8">
        <v>140.94764092149106</v>
      </c>
      <c r="C2700" s="8">
        <v>105.92789714611153</v>
      </c>
      <c r="D2700" s="8">
        <v>168.41359373898339</v>
      </c>
    </row>
    <row r="2701" spans="1:4">
      <c r="A2701" s="3">
        <v>42851</v>
      </c>
      <c r="B2701" s="8">
        <v>141.22917883322935</v>
      </c>
      <c r="C2701" s="8">
        <v>106.4267253652236</v>
      </c>
      <c r="D2701" s="8">
        <v>168.33180568285985</v>
      </c>
    </row>
    <row r="2702" spans="1:4">
      <c r="A2702" s="3">
        <v>42852</v>
      </c>
      <c r="B2702" s="8">
        <v>140.90667410461273</v>
      </c>
      <c r="C2702" s="8">
        <v>106.17046674113529</v>
      </c>
      <c r="D2702" s="8">
        <v>168.42487485017284</v>
      </c>
    </row>
    <row r="2703" spans="1:4">
      <c r="A2703" s="3">
        <v>42853</v>
      </c>
      <c r="B2703" s="8">
        <v>141.81404551674763</v>
      </c>
      <c r="C2703" s="8">
        <v>105.97635630900001</v>
      </c>
      <c r="D2703" s="8">
        <v>168.1026581118241</v>
      </c>
    </row>
    <row r="2704" spans="1:4">
      <c r="A2704" s="3">
        <v>42856</v>
      </c>
      <c r="B2704" s="8">
        <v>141.81404551674763</v>
      </c>
      <c r="C2704" s="8">
        <v>105.85425016974426</v>
      </c>
      <c r="D2704" s="8">
        <v>168.39385179440185</v>
      </c>
    </row>
    <row r="2705" spans="1:4">
      <c r="A2705" s="3">
        <v>42857</v>
      </c>
      <c r="B2705" s="8">
        <v>142.64384146713419</v>
      </c>
      <c r="C2705" s="8">
        <v>106.64465470793118</v>
      </c>
      <c r="D2705" s="8">
        <v>168.59409151801464</v>
      </c>
    </row>
    <row r="2706" spans="1:4">
      <c r="A2706" s="3">
        <v>42858</v>
      </c>
      <c r="B2706" s="8">
        <v>142.42418959791422</v>
      </c>
      <c r="C2706" s="8">
        <v>106.60057603434335</v>
      </c>
      <c r="D2706" s="8">
        <v>168.37975040541505</v>
      </c>
    </row>
    <row r="2707" spans="1:4">
      <c r="A2707" s="3">
        <v>42859</v>
      </c>
      <c r="B2707" s="8">
        <v>142.80247892823749</v>
      </c>
      <c r="C2707" s="8">
        <v>107.31541713209397</v>
      </c>
      <c r="D2707" s="8">
        <v>168.47775505887341</v>
      </c>
    </row>
    <row r="2708" spans="1:4">
      <c r="A2708" s="3">
        <v>42860</v>
      </c>
      <c r="B2708" s="8">
        <v>143.12585529125579</v>
      </c>
      <c r="C2708" s="8">
        <v>108.01848566484908</v>
      </c>
      <c r="D2708" s="8">
        <v>169.16660791087932</v>
      </c>
    </row>
    <row r="2709" spans="1:4">
      <c r="A2709" s="3">
        <v>42863</v>
      </c>
      <c r="B2709" s="8">
        <v>142.90358851883082</v>
      </c>
      <c r="C2709" s="8">
        <v>107.88050025187847</v>
      </c>
      <c r="D2709" s="8">
        <v>169.1729535359234</v>
      </c>
    </row>
    <row r="2710" spans="1:4">
      <c r="A2710" s="3">
        <v>42864</v>
      </c>
      <c r="B2710" s="8">
        <v>144.09075457390068</v>
      </c>
      <c r="C2710" s="8">
        <v>108.36536566134471</v>
      </c>
      <c r="D2710" s="8">
        <v>168.99950645138557</v>
      </c>
    </row>
    <row r="2711" spans="1:4">
      <c r="A2711" s="3">
        <v>42865</v>
      </c>
      <c r="B2711" s="8">
        <v>143.78916907092406</v>
      </c>
      <c r="C2711" s="8">
        <v>108.54140657511479</v>
      </c>
      <c r="D2711" s="8">
        <v>169.19058027215692</v>
      </c>
    </row>
    <row r="2712" spans="1:4">
      <c r="A2712" s="3">
        <v>42866</v>
      </c>
      <c r="B2712" s="8">
        <v>143.12411202245246</v>
      </c>
      <c r="C2712" s="8">
        <v>107.97714479707417</v>
      </c>
      <c r="D2712" s="8">
        <v>168.82464922794907</v>
      </c>
    </row>
    <row r="2713" spans="1:4">
      <c r="A2713" s="3">
        <v>42867</v>
      </c>
      <c r="B2713" s="8">
        <v>143.51024606239073</v>
      </c>
      <c r="C2713" s="8">
        <v>108.31690649845623</v>
      </c>
      <c r="D2713" s="8">
        <v>168.57505464288244</v>
      </c>
    </row>
    <row r="2714" spans="1:4">
      <c r="A2714" s="3">
        <v>42870</v>
      </c>
      <c r="B2714" s="8">
        <v>143.80573012455568</v>
      </c>
      <c r="C2714" s="8">
        <v>108.40999189609514</v>
      </c>
      <c r="D2714" s="8">
        <v>169.38024395402957</v>
      </c>
    </row>
    <row r="2715" spans="1:4">
      <c r="A2715" s="3">
        <v>42871</v>
      </c>
      <c r="B2715" s="8">
        <v>144.08639640189233</v>
      </c>
      <c r="C2715" s="8">
        <v>108.39301750005509</v>
      </c>
      <c r="D2715" s="8">
        <v>169.26390749488834</v>
      </c>
    </row>
    <row r="2716" spans="1:4">
      <c r="A2716" s="3">
        <v>42872</v>
      </c>
      <c r="B2716" s="8">
        <v>141.9343310641776</v>
      </c>
      <c r="C2716" s="8">
        <v>107.08681034671606</v>
      </c>
      <c r="D2716" s="8">
        <v>166.18698441796528</v>
      </c>
    </row>
    <row r="2717" spans="1:4">
      <c r="A2717" s="3">
        <v>42873</v>
      </c>
      <c r="B2717" s="8">
        <v>140.79248999799441</v>
      </c>
      <c r="C2717" s="8">
        <v>106.55321199378004</v>
      </c>
      <c r="D2717" s="8">
        <v>166.79968976944238</v>
      </c>
    </row>
    <row r="2718" spans="1:4">
      <c r="A2718" s="3">
        <v>42874</v>
      </c>
      <c r="B2718" s="8">
        <v>142.0075483539176</v>
      </c>
      <c r="C2718" s="8">
        <v>107.18783538121239</v>
      </c>
      <c r="D2718" s="8">
        <v>167.92850595783693</v>
      </c>
    </row>
    <row r="2719" spans="1:4">
      <c r="A2719" s="3">
        <v>42877</v>
      </c>
      <c r="B2719" s="8">
        <v>142.0075483539176</v>
      </c>
      <c r="C2719" s="8">
        <v>107.0854414438096</v>
      </c>
      <c r="D2719" s="8">
        <v>168.79503631107673</v>
      </c>
    </row>
    <row r="2720" spans="1:4">
      <c r="A2720" s="3">
        <v>42878</v>
      </c>
      <c r="B2720" s="8">
        <v>143.09621972159914</v>
      </c>
      <c r="C2720" s="8">
        <v>107.32883238057723</v>
      </c>
      <c r="D2720" s="8">
        <v>169.10526686878669</v>
      </c>
    </row>
    <row r="2721" spans="1:4">
      <c r="A2721" s="3">
        <v>42879</v>
      </c>
      <c r="B2721" s="8">
        <v>142.85129045473084</v>
      </c>
      <c r="C2721" s="8">
        <v>107.42301290054132</v>
      </c>
      <c r="D2721" s="8">
        <v>169.5261933300431</v>
      </c>
    </row>
    <row r="2722" spans="1:4">
      <c r="A2722" s="3">
        <v>42880</v>
      </c>
      <c r="B2722" s="8">
        <v>142.85129045473084</v>
      </c>
      <c r="C2722" s="8">
        <v>107.35949580568182</v>
      </c>
      <c r="D2722" s="8">
        <v>170.27920750193906</v>
      </c>
    </row>
    <row r="2723" spans="1:4">
      <c r="A2723" s="3">
        <v>42881</v>
      </c>
      <c r="B2723" s="8">
        <v>142.57934052141087</v>
      </c>
      <c r="C2723" s="8">
        <v>107.14348292704328</v>
      </c>
      <c r="D2723" s="8">
        <v>170.3320877106396</v>
      </c>
    </row>
    <row r="2724" spans="1:4">
      <c r="A2724" s="3">
        <v>42884</v>
      </c>
      <c r="B2724" s="8">
        <v>142.2428896423676</v>
      </c>
      <c r="C2724" s="8">
        <v>107.11637864949547</v>
      </c>
      <c r="D2724" s="8">
        <v>170.3320877106396</v>
      </c>
    </row>
    <row r="2725" spans="1:4">
      <c r="A2725" s="3">
        <v>42885</v>
      </c>
      <c r="B2725" s="8">
        <v>142.92537937887252</v>
      </c>
      <c r="C2725" s="8">
        <v>106.91186455527115</v>
      </c>
      <c r="D2725" s="8">
        <v>170.12691250088142</v>
      </c>
    </row>
    <row r="2726" spans="1:4">
      <c r="A2726" s="3">
        <v>42886</v>
      </c>
      <c r="B2726" s="8">
        <v>142.87046641156752</v>
      </c>
      <c r="C2726" s="8">
        <v>106.77114133648762</v>
      </c>
      <c r="D2726" s="8">
        <v>170.04864979200462</v>
      </c>
    </row>
    <row r="2727" spans="1:4">
      <c r="A2727" s="3">
        <v>42887</v>
      </c>
      <c r="B2727" s="8">
        <v>143.06309761433582</v>
      </c>
      <c r="C2727" s="8">
        <v>107.22862868782475</v>
      </c>
      <c r="D2727" s="8">
        <v>171.33610660650083</v>
      </c>
    </row>
    <row r="2728" spans="1:4">
      <c r="A2728" s="3">
        <v>42888</v>
      </c>
      <c r="B2728" s="8">
        <v>143.52855038482579</v>
      </c>
      <c r="C2728" s="8">
        <v>107.47366230808012</v>
      </c>
      <c r="D2728" s="8">
        <v>171.97137418035686</v>
      </c>
    </row>
    <row r="2729" spans="1:4">
      <c r="A2729" s="3">
        <v>42891</v>
      </c>
      <c r="B2729" s="8">
        <v>142.76499864896587</v>
      </c>
      <c r="C2729" s="8">
        <v>107.33266530871529</v>
      </c>
      <c r="D2729" s="8">
        <v>171.76196855390265</v>
      </c>
    </row>
    <row r="2730" spans="1:4">
      <c r="A2730" s="3">
        <v>42892</v>
      </c>
      <c r="B2730" s="8">
        <v>142.76499864896587</v>
      </c>
      <c r="C2730" s="8">
        <v>106.61070591585111</v>
      </c>
      <c r="D2730" s="8">
        <v>171.28463653669894</v>
      </c>
    </row>
    <row r="2731" spans="1:4">
      <c r="A2731" s="3">
        <v>42893</v>
      </c>
      <c r="B2731" s="8">
        <v>142.99511013100584</v>
      </c>
      <c r="C2731" s="8">
        <v>106.54883150447937</v>
      </c>
      <c r="D2731" s="8">
        <v>171.55326799689777</v>
      </c>
    </row>
    <row r="2732" spans="1:4">
      <c r="A2732" s="3">
        <v>42894</v>
      </c>
      <c r="B2732" s="8">
        <v>143.27664804274414</v>
      </c>
      <c r="C2732" s="8">
        <v>106.54061808704064</v>
      </c>
      <c r="D2732" s="8">
        <v>171.59909751110493</v>
      </c>
    </row>
    <row r="2733" spans="1:4">
      <c r="A2733" s="3">
        <v>42895</v>
      </c>
      <c r="B2733" s="8">
        <v>144.23806078778236</v>
      </c>
      <c r="C2733" s="8">
        <v>106.88010600784141</v>
      </c>
      <c r="D2733" s="8">
        <v>171.45667348233809</v>
      </c>
    </row>
    <row r="2734" spans="1:4">
      <c r="A2734" s="3">
        <v>42898</v>
      </c>
      <c r="B2734" s="8">
        <v>142.84344574511587</v>
      </c>
      <c r="C2734" s="8">
        <v>105.84850077753717</v>
      </c>
      <c r="D2734" s="8">
        <v>171.28886695339497</v>
      </c>
    </row>
    <row r="2735" spans="1:4">
      <c r="A2735" s="3">
        <v>42899</v>
      </c>
      <c r="B2735" s="8">
        <v>143.69851909315076</v>
      </c>
      <c r="C2735" s="8">
        <v>106.43192719626815</v>
      </c>
      <c r="D2735" s="8">
        <v>172.06162306987244</v>
      </c>
    </row>
    <row r="2736" spans="1:4">
      <c r="A2736" s="3">
        <v>42900</v>
      </c>
      <c r="B2736" s="8">
        <v>142.91230486284752</v>
      </c>
      <c r="C2736" s="8">
        <v>106.11133013557645</v>
      </c>
      <c r="D2736" s="8">
        <v>171.89029119368263</v>
      </c>
    </row>
    <row r="2737" spans="1:4">
      <c r="A2737" s="3">
        <v>42901</v>
      </c>
      <c r="B2737" s="8">
        <v>141.63797536761103</v>
      </c>
      <c r="C2737" s="8">
        <v>105.69436231027038</v>
      </c>
      <c r="D2737" s="8">
        <v>171.50532327434257</v>
      </c>
    </row>
    <row r="2738" spans="1:4">
      <c r="A2738" s="3">
        <v>42902</v>
      </c>
      <c r="B2738" s="8">
        <v>142.5932866718376</v>
      </c>
      <c r="C2738" s="8">
        <v>106.39195523139968</v>
      </c>
      <c r="D2738" s="8">
        <v>171.55397306634708</v>
      </c>
    </row>
    <row r="2739" spans="1:4">
      <c r="A2739" s="3">
        <v>42905</v>
      </c>
      <c r="B2739" s="8">
        <v>144.11516033714742</v>
      </c>
      <c r="C2739" s="8">
        <v>107.30556103116751</v>
      </c>
      <c r="D2739" s="8">
        <v>172.98596911795818</v>
      </c>
    </row>
    <row r="2740" spans="1:4">
      <c r="A2740" s="3">
        <v>42906</v>
      </c>
      <c r="B2740" s="8">
        <v>143.61658545939414</v>
      </c>
      <c r="C2740" s="8">
        <v>106.55841382482457</v>
      </c>
      <c r="D2740" s="8">
        <v>171.82754001269132</v>
      </c>
    </row>
    <row r="2741" spans="1:4">
      <c r="A2741" s="3">
        <v>42907</v>
      </c>
      <c r="B2741" s="8">
        <v>143.09709135600087</v>
      </c>
      <c r="C2741" s="8">
        <v>106.36293448978284</v>
      </c>
      <c r="D2741" s="8">
        <v>171.72742015088491</v>
      </c>
    </row>
    <row r="2742" spans="1:4">
      <c r="A2742" s="3">
        <v>42908</v>
      </c>
      <c r="B2742" s="8">
        <v>143.41523791260917</v>
      </c>
      <c r="C2742" s="8">
        <v>106.37279059070931</v>
      </c>
      <c r="D2742" s="8">
        <v>171.64915744200809</v>
      </c>
    </row>
    <row r="2743" spans="1:4">
      <c r="A2743" s="3">
        <v>42909</v>
      </c>
      <c r="B2743" s="8">
        <v>143.41523791260917</v>
      </c>
      <c r="C2743" s="8">
        <v>106.1222813588281</v>
      </c>
      <c r="D2743" s="8">
        <v>171.91708383275758</v>
      </c>
    </row>
    <row r="2744" spans="1:4">
      <c r="A2744" s="3">
        <v>42912</v>
      </c>
      <c r="B2744" s="8">
        <v>143.25485718270255</v>
      </c>
      <c r="C2744" s="8">
        <v>106.51351380949286</v>
      </c>
      <c r="D2744" s="8">
        <v>171.97137418035683</v>
      </c>
    </row>
    <row r="2745" spans="1:4">
      <c r="A2745" s="3">
        <v>42913</v>
      </c>
      <c r="B2745" s="8">
        <v>141.94914884900604</v>
      </c>
      <c r="C2745" s="8">
        <v>105.67273364434841</v>
      </c>
      <c r="D2745" s="8">
        <v>170.58309243460488</v>
      </c>
    </row>
    <row r="2746" spans="1:4">
      <c r="A2746" s="3">
        <v>42914</v>
      </c>
      <c r="B2746" s="8">
        <v>142.16182764301269</v>
      </c>
      <c r="C2746" s="8">
        <v>105.63002387366703</v>
      </c>
      <c r="D2746" s="8">
        <v>172.08559543115004</v>
      </c>
    </row>
    <row r="2747" spans="1:4">
      <c r="A2747" s="3">
        <v>42915</v>
      </c>
      <c r="B2747" s="8">
        <v>140.61380494565287</v>
      </c>
      <c r="C2747" s="8">
        <v>104.21841119653098</v>
      </c>
      <c r="D2747" s="8">
        <v>170.60565465698377</v>
      </c>
    </row>
    <row r="2748" spans="1:4">
      <c r="A2748" s="3">
        <v>42916</v>
      </c>
      <c r="B2748" s="8">
        <v>139.68202777027133</v>
      </c>
      <c r="C2748" s="8">
        <v>103.86523424666569</v>
      </c>
      <c r="D2748" s="8">
        <v>170.86723542268922</v>
      </c>
    </row>
    <row r="2749" spans="1:4">
      <c r="A2749" s="3">
        <v>42919</v>
      </c>
      <c r="B2749" s="8">
        <v>141.85065416161777</v>
      </c>
      <c r="C2749" s="8">
        <v>104.97021267275589</v>
      </c>
      <c r="D2749" s="8">
        <v>171.26207431432007</v>
      </c>
    </row>
    <row r="2750" spans="1:4">
      <c r="A2750" s="3">
        <v>42920</v>
      </c>
      <c r="B2750" s="8">
        <v>141.35033601506115</v>
      </c>
      <c r="C2750" s="8">
        <v>104.66549488577908</v>
      </c>
      <c r="D2750" s="8">
        <v>171.26207431432007</v>
      </c>
    </row>
    <row r="2751" spans="1:4">
      <c r="A2751" s="3">
        <v>42921</v>
      </c>
      <c r="B2751" s="8">
        <v>141.83322147358442</v>
      </c>
      <c r="C2751" s="8">
        <v>104.85412970628852</v>
      </c>
      <c r="D2751" s="8">
        <v>171.51096382993734</v>
      </c>
    </row>
    <row r="2752" spans="1:4">
      <c r="A2752" s="3">
        <v>42922</v>
      </c>
      <c r="B2752" s="8">
        <v>141.29106487574782</v>
      </c>
      <c r="C2752" s="8">
        <v>104.15489410167149</v>
      </c>
      <c r="D2752" s="8">
        <v>169.90411055488974</v>
      </c>
    </row>
    <row r="2753" spans="1:4">
      <c r="A2753" s="3">
        <v>42923</v>
      </c>
      <c r="B2753" s="8">
        <v>140.94328274948288</v>
      </c>
      <c r="C2753" s="8">
        <v>104.08617517576745</v>
      </c>
      <c r="D2753" s="8">
        <v>170.99203271522254</v>
      </c>
    </row>
    <row r="2754" spans="1:4">
      <c r="A2754" s="3">
        <v>42926</v>
      </c>
      <c r="B2754" s="8">
        <v>141.62402921718447</v>
      </c>
      <c r="C2754" s="8">
        <v>104.48616860503351</v>
      </c>
      <c r="D2754" s="8">
        <v>171.15067334132419</v>
      </c>
    </row>
    <row r="2755" spans="1:4">
      <c r="A2755" s="3">
        <v>42927</v>
      </c>
      <c r="B2755" s="8">
        <v>141.3416196710445</v>
      </c>
      <c r="C2755" s="8">
        <v>103.80335983529395</v>
      </c>
      <c r="D2755" s="8">
        <v>171.01671014594947</v>
      </c>
    </row>
    <row r="2756" spans="1:4">
      <c r="A2756" s="3">
        <v>42928</v>
      </c>
      <c r="B2756" s="8">
        <v>143.87110270468085</v>
      </c>
      <c r="C2756" s="8">
        <v>105.37759817771681</v>
      </c>
      <c r="D2756" s="8">
        <v>172.26609321018128</v>
      </c>
    </row>
    <row r="2757" spans="1:4">
      <c r="A2757" s="3">
        <v>42929</v>
      </c>
      <c r="B2757" s="8">
        <v>143.16420720492928</v>
      </c>
      <c r="C2757" s="8">
        <v>105.71763365968013</v>
      </c>
      <c r="D2757" s="8">
        <v>172.58901501797936</v>
      </c>
    </row>
    <row r="2758" spans="1:4">
      <c r="A2758" s="3">
        <v>42930</v>
      </c>
      <c r="B2758" s="8">
        <v>143.54336816965423</v>
      </c>
      <c r="C2758" s="8">
        <v>105.90818494425864</v>
      </c>
      <c r="D2758" s="8">
        <v>173.39561446802517</v>
      </c>
    </row>
    <row r="2759" spans="1:4">
      <c r="A2759" s="3">
        <v>42933</v>
      </c>
      <c r="B2759" s="8">
        <v>142.88964236840431</v>
      </c>
      <c r="C2759" s="8">
        <v>105.91475567820962</v>
      </c>
      <c r="D2759" s="8">
        <v>173.38644856518374</v>
      </c>
    </row>
    <row r="2760" spans="1:4">
      <c r="A2760" s="3">
        <v>42934</v>
      </c>
      <c r="B2760" s="8">
        <v>140.10215555187466</v>
      </c>
      <c r="C2760" s="8">
        <v>104.74324857086572</v>
      </c>
      <c r="D2760" s="8">
        <v>173.49009377423684</v>
      </c>
    </row>
    <row r="2761" spans="1:4">
      <c r="A2761" s="3">
        <v>42935</v>
      </c>
      <c r="B2761" s="8">
        <v>140.32965213070966</v>
      </c>
      <c r="C2761" s="8">
        <v>105.55391287206817</v>
      </c>
      <c r="D2761" s="8">
        <v>174.42219558626533</v>
      </c>
    </row>
    <row r="2762" spans="1:4">
      <c r="A2762" s="3">
        <v>42936</v>
      </c>
      <c r="B2762" s="8">
        <v>139.27235960148812</v>
      </c>
      <c r="C2762" s="8">
        <v>105.15090785640791</v>
      </c>
      <c r="D2762" s="8">
        <v>174.39540294719038</v>
      </c>
    </row>
    <row r="2763" spans="1:4">
      <c r="A2763" s="3">
        <v>42937</v>
      </c>
      <c r="B2763" s="8">
        <v>137.83764937634496</v>
      </c>
      <c r="C2763" s="8">
        <v>104.08042578356039</v>
      </c>
      <c r="D2763" s="8">
        <v>174.33124162730036</v>
      </c>
    </row>
    <row r="2764" spans="1:4">
      <c r="A2764" s="3">
        <v>42940</v>
      </c>
      <c r="B2764" s="8">
        <v>136.57465112833012</v>
      </c>
      <c r="C2764" s="8">
        <v>103.82471472063465</v>
      </c>
      <c r="D2764" s="8">
        <v>174.14580836212372</v>
      </c>
    </row>
    <row r="2765" spans="1:4">
      <c r="A2765" s="3">
        <v>42941</v>
      </c>
      <c r="B2765" s="8">
        <v>136.75159291186844</v>
      </c>
      <c r="C2765" s="8">
        <v>104.24661059640398</v>
      </c>
      <c r="D2765" s="8">
        <v>174.65486850454778</v>
      </c>
    </row>
    <row r="2766" spans="1:4">
      <c r="A2766" s="3">
        <v>42942</v>
      </c>
      <c r="B2766" s="8">
        <v>137.73741142015334</v>
      </c>
      <c r="C2766" s="8">
        <v>104.78705346387228</v>
      </c>
      <c r="D2766" s="8">
        <v>174.70422336600163</v>
      </c>
    </row>
    <row r="2767" spans="1:4">
      <c r="A2767" s="3">
        <v>42943</v>
      </c>
      <c r="B2767" s="8">
        <v>136.88843951293009</v>
      </c>
      <c r="C2767" s="8">
        <v>104.6717918391488</v>
      </c>
      <c r="D2767" s="8">
        <v>174.53430162871052</v>
      </c>
    </row>
    <row r="2768" spans="1:4">
      <c r="A2768" s="3">
        <v>42944</v>
      </c>
      <c r="B2768" s="8">
        <v>135.76228786597687</v>
      </c>
      <c r="C2768" s="8">
        <v>103.58105000328572</v>
      </c>
      <c r="D2768" s="8">
        <v>174.30021857152937</v>
      </c>
    </row>
    <row r="2769" spans="1:4">
      <c r="A2769" s="3">
        <v>42947</v>
      </c>
      <c r="B2769" s="8">
        <v>134.9455664316153</v>
      </c>
      <c r="C2769" s="8">
        <v>103.44826642135962</v>
      </c>
      <c r="D2769" s="8">
        <v>174.17330607064804</v>
      </c>
    </row>
    <row r="2770" spans="1:4">
      <c r="A2770" s="3">
        <v>42948</v>
      </c>
      <c r="B2770" s="8">
        <v>136.52496796743509</v>
      </c>
      <c r="C2770" s="8">
        <v>104.10670871936429</v>
      </c>
      <c r="D2770" s="8">
        <v>174.59987308749919</v>
      </c>
    </row>
    <row r="2771" spans="1:4">
      <c r="A2771" s="3">
        <v>42949</v>
      </c>
      <c r="B2771" s="8">
        <v>136.25388966851679</v>
      </c>
      <c r="C2771" s="8">
        <v>103.66154149418524</v>
      </c>
      <c r="D2771" s="8">
        <v>174.68589156031879</v>
      </c>
    </row>
    <row r="2772" spans="1:4">
      <c r="A2772" s="3">
        <v>42950</v>
      </c>
      <c r="B2772" s="8">
        <v>135.94533109032685</v>
      </c>
      <c r="C2772" s="8">
        <v>103.74477079089769</v>
      </c>
      <c r="D2772" s="8">
        <v>174.3044489882254</v>
      </c>
    </row>
    <row r="2773" spans="1:4">
      <c r="A2773" s="3">
        <v>42951</v>
      </c>
      <c r="B2773" s="8">
        <v>137.14905819902836</v>
      </c>
      <c r="C2773" s="8">
        <v>104.73038088354502</v>
      </c>
      <c r="D2773" s="8">
        <v>174.63371642106753</v>
      </c>
    </row>
    <row r="2774" spans="1:4">
      <c r="A2774" s="3">
        <v>42954</v>
      </c>
      <c r="B2774" s="8">
        <v>137.32338507936169</v>
      </c>
      <c r="C2774" s="8">
        <v>104.58801498127374</v>
      </c>
      <c r="D2774" s="8">
        <v>174.92138475639854</v>
      </c>
    </row>
    <row r="2775" spans="1:4">
      <c r="A2775" s="3">
        <v>42955</v>
      </c>
      <c r="B2775" s="8">
        <v>137.8332912043366</v>
      </c>
      <c r="C2775" s="8">
        <v>104.7613180892309</v>
      </c>
      <c r="D2775" s="8">
        <v>174.49904815624345</v>
      </c>
    </row>
    <row r="2776" spans="1:4">
      <c r="A2776" s="3">
        <v>42956</v>
      </c>
      <c r="B2776" s="8">
        <v>136.95119718985006</v>
      </c>
      <c r="C2776" s="8">
        <v>103.99144709464079</v>
      </c>
      <c r="D2776" s="8">
        <v>174.43559190580277</v>
      </c>
    </row>
    <row r="2777" spans="1:4">
      <c r="A2777" s="3">
        <v>42957</v>
      </c>
      <c r="B2777" s="8">
        <v>135.51735859910858</v>
      </c>
      <c r="C2777" s="8">
        <v>102.95491381387332</v>
      </c>
      <c r="D2777" s="8">
        <v>171.91073820771351</v>
      </c>
    </row>
    <row r="2778" spans="1:4">
      <c r="A2778" s="3">
        <v>42958</v>
      </c>
      <c r="B2778" s="8">
        <v>134.14104787887709</v>
      </c>
      <c r="C2778" s="8">
        <v>101.88333661870061</v>
      </c>
      <c r="D2778" s="8">
        <v>172.13001480645849</v>
      </c>
    </row>
    <row r="2779" spans="1:4">
      <c r="A2779" s="3">
        <v>42961</v>
      </c>
      <c r="B2779" s="8">
        <v>135.50254081428025</v>
      </c>
      <c r="C2779" s="8">
        <v>102.98420833607145</v>
      </c>
      <c r="D2779" s="8">
        <v>173.85884509624205</v>
      </c>
    </row>
    <row r="2780" spans="1:4">
      <c r="A2780" s="3">
        <v>42962</v>
      </c>
      <c r="B2780" s="8">
        <v>134.52631028441371</v>
      </c>
      <c r="C2780" s="8">
        <v>103.07756751429166</v>
      </c>
      <c r="D2780" s="8">
        <v>173.77212155397314</v>
      </c>
    </row>
    <row r="2781" spans="1:4">
      <c r="A2781" s="3">
        <v>42963</v>
      </c>
      <c r="B2781" s="8">
        <v>135.29160528907695</v>
      </c>
      <c r="C2781" s="8">
        <v>103.78720678099774</v>
      </c>
      <c r="D2781" s="8">
        <v>174.01889586124238</v>
      </c>
    </row>
    <row r="2782" spans="1:4">
      <c r="A2782" s="3">
        <v>42964</v>
      </c>
      <c r="B2782" s="8">
        <v>134.23867093186374</v>
      </c>
      <c r="C2782" s="8">
        <v>103.17859254878799</v>
      </c>
      <c r="D2782" s="8">
        <v>171.33258125925411</v>
      </c>
    </row>
    <row r="2783" spans="1:4">
      <c r="A2783" s="3">
        <v>42965</v>
      </c>
      <c r="B2783" s="8">
        <v>133.54484994813714</v>
      </c>
      <c r="C2783" s="8">
        <v>102.44924108022894</v>
      </c>
      <c r="D2783" s="8">
        <v>171.01812028484812</v>
      </c>
    </row>
    <row r="2784" spans="1:4">
      <c r="A2784" s="3">
        <v>42968</v>
      </c>
      <c r="B2784" s="8">
        <v>132.85887367402557</v>
      </c>
      <c r="C2784" s="8">
        <v>102.04212935584933</v>
      </c>
      <c r="D2784" s="8">
        <v>171.2169498695622</v>
      </c>
    </row>
    <row r="2785" spans="1:4">
      <c r="A2785" s="3">
        <v>42969</v>
      </c>
      <c r="B2785" s="8">
        <v>134.55943239167703</v>
      </c>
      <c r="C2785" s="8">
        <v>102.88701622971314</v>
      </c>
      <c r="D2785" s="8">
        <v>172.91898752027083</v>
      </c>
    </row>
    <row r="2786" spans="1:4">
      <c r="A2786" s="3">
        <v>42970</v>
      </c>
      <c r="B2786" s="8">
        <v>134.41822761860706</v>
      </c>
      <c r="C2786" s="8">
        <v>102.37176117572361</v>
      </c>
      <c r="D2786" s="8">
        <v>172.32179369667918</v>
      </c>
    </row>
    <row r="2787" spans="1:4">
      <c r="A2787" s="3">
        <v>42971</v>
      </c>
      <c r="B2787" s="8">
        <v>134.05649934191544</v>
      </c>
      <c r="C2787" s="8">
        <v>102.53301793810398</v>
      </c>
      <c r="D2787" s="8">
        <v>171.96432348586342</v>
      </c>
    </row>
    <row r="2788" spans="1:4">
      <c r="A2788" s="3">
        <v>42972</v>
      </c>
      <c r="B2788" s="8">
        <v>134.30317187758706</v>
      </c>
      <c r="C2788" s="8">
        <v>102.41282826291727</v>
      </c>
      <c r="D2788" s="8">
        <v>172.25199182119448</v>
      </c>
    </row>
    <row r="2789" spans="1:4">
      <c r="A2789" s="3">
        <v>42975</v>
      </c>
      <c r="B2789" s="8">
        <v>133.95974792333044</v>
      </c>
      <c r="C2789" s="8">
        <v>101.92686773112585</v>
      </c>
      <c r="D2789" s="8">
        <v>172.33589508566598</v>
      </c>
    </row>
    <row r="2790" spans="1:4">
      <c r="A2790" s="3">
        <v>42976</v>
      </c>
      <c r="B2790" s="8">
        <v>132.56687614946728</v>
      </c>
      <c r="C2790" s="8">
        <v>100.86487285629835</v>
      </c>
      <c r="D2790" s="8">
        <v>172.4811393922302</v>
      </c>
    </row>
    <row r="2791" spans="1:4">
      <c r="A2791" s="3">
        <v>42977</v>
      </c>
      <c r="B2791" s="8">
        <v>133.87955755837712</v>
      </c>
      <c r="C2791" s="8">
        <v>101.57670236765476</v>
      </c>
      <c r="D2791" s="8">
        <v>173.2771628005359</v>
      </c>
    </row>
    <row r="2792" spans="1:4">
      <c r="A2792" s="3">
        <v>42978</v>
      </c>
      <c r="B2792" s="8">
        <v>134.82963905619366</v>
      </c>
      <c r="C2792" s="8">
        <v>102.36108373305329</v>
      </c>
      <c r="D2792" s="8">
        <v>174.26849044630902</v>
      </c>
    </row>
    <row r="2793" spans="1:4">
      <c r="A2793" s="3">
        <v>42979</v>
      </c>
      <c r="B2793" s="8">
        <v>135.86949889738185</v>
      </c>
      <c r="C2793" s="8">
        <v>102.97873272444563</v>
      </c>
      <c r="D2793" s="8">
        <v>174.61397447648602</v>
      </c>
    </row>
    <row r="2794" spans="1:4">
      <c r="A2794" s="3">
        <v>42982</v>
      </c>
      <c r="B2794" s="8">
        <v>135.26807116023193</v>
      </c>
      <c r="C2794" s="8">
        <v>102.44403924918444</v>
      </c>
      <c r="D2794" s="8">
        <v>174.61397447648602</v>
      </c>
    </row>
    <row r="2795" spans="1:4">
      <c r="A2795" s="3">
        <v>42983</v>
      </c>
      <c r="B2795" s="8">
        <v>134.8409703034153</v>
      </c>
      <c r="C2795" s="8">
        <v>102.31536237597771</v>
      </c>
      <c r="D2795" s="8">
        <v>173.29549460621877</v>
      </c>
    </row>
    <row r="2796" spans="1:4">
      <c r="A2796" s="3">
        <v>42984</v>
      </c>
      <c r="B2796" s="8">
        <v>134.34239542566203</v>
      </c>
      <c r="C2796" s="8">
        <v>102.37997459316237</v>
      </c>
      <c r="D2796" s="8">
        <v>173.8376930127618</v>
      </c>
    </row>
    <row r="2797" spans="1:4">
      <c r="A2797" s="3">
        <v>42985</v>
      </c>
      <c r="B2797" s="8">
        <v>135.36656584762022</v>
      </c>
      <c r="C2797" s="8">
        <v>102.65320761329072</v>
      </c>
      <c r="D2797" s="8">
        <v>173.80666995699079</v>
      </c>
    </row>
    <row r="2798" spans="1:4">
      <c r="A2798" s="3">
        <v>42986</v>
      </c>
      <c r="B2798" s="8">
        <v>135.30555143950355</v>
      </c>
      <c r="C2798" s="8">
        <v>102.80707229997621</v>
      </c>
      <c r="D2798" s="8">
        <v>173.54790946908273</v>
      </c>
    </row>
    <row r="2799" spans="1:4">
      <c r="A2799" s="3">
        <v>42989</v>
      </c>
      <c r="B2799" s="8">
        <v>137.03487409241001</v>
      </c>
      <c r="C2799" s="8">
        <v>103.87947083689278</v>
      </c>
      <c r="D2799" s="8">
        <v>175.42903475992389</v>
      </c>
    </row>
    <row r="2800" spans="1:4">
      <c r="A2800" s="3">
        <v>42990</v>
      </c>
      <c r="B2800" s="8">
        <v>137.72956671053825</v>
      </c>
      <c r="C2800" s="8">
        <v>104.42484175482431</v>
      </c>
      <c r="D2800" s="8">
        <v>176.0191778890221</v>
      </c>
    </row>
    <row r="2801" spans="1:4">
      <c r="A2801" s="3">
        <v>42991</v>
      </c>
      <c r="B2801" s="8">
        <v>137.72172200092325</v>
      </c>
      <c r="C2801" s="8">
        <v>104.40458199180878</v>
      </c>
      <c r="D2801" s="8">
        <v>176.15243601494748</v>
      </c>
    </row>
    <row r="2802" spans="1:4">
      <c r="A2802" s="3">
        <v>42992</v>
      </c>
      <c r="B2802" s="8">
        <v>138.37370453336982</v>
      </c>
      <c r="C2802" s="8">
        <v>104.52723569222712</v>
      </c>
      <c r="D2802" s="8">
        <v>175.95854191637878</v>
      </c>
    </row>
    <row r="2803" spans="1:4">
      <c r="A2803" s="3">
        <v>42993</v>
      </c>
      <c r="B2803" s="8">
        <v>137.61974077592825</v>
      </c>
      <c r="C2803" s="8">
        <v>104.23018376152646</v>
      </c>
      <c r="D2803" s="8">
        <v>176.28357893252488</v>
      </c>
    </row>
    <row r="2804" spans="1:4">
      <c r="A2804" s="3">
        <v>42996</v>
      </c>
      <c r="B2804" s="8">
        <v>137.9605498269799</v>
      </c>
      <c r="C2804" s="8">
        <v>104.5704930240711</v>
      </c>
      <c r="D2804" s="8">
        <v>176.54022421208489</v>
      </c>
    </row>
    <row r="2805" spans="1:4">
      <c r="A2805" s="3">
        <v>42997</v>
      </c>
      <c r="B2805" s="8">
        <v>138.10436950325487</v>
      </c>
      <c r="C2805" s="8">
        <v>104.61840462579701</v>
      </c>
      <c r="D2805" s="8">
        <v>176.73623351900164</v>
      </c>
    </row>
    <row r="2806" spans="1:4">
      <c r="A2806" s="3">
        <v>42998</v>
      </c>
      <c r="B2806" s="8">
        <v>138.1871747714132</v>
      </c>
      <c r="C2806" s="8">
        <v>104.57733753860339</v>
      </c>
      <c r="D2806" s="8">
        <v>176.84833956144681</v>
      </c>
    </row>
    <row r="2807" spans="1:4">
      <c r="A2807" s="3">
        <v>42999</v>
      </c>
      <c r="B2807" s="8">
        <v>139.13987117243474</v>
      </c>
      <c r="C2807" s="8">
        <v>104.82620408699684</v>
      </c>
      <c r="D2807" s="8">
        <v>176.30966650215049</v>
      </c>
    </row>
    <row r="2808" spans="1:4">
      <c r="A2808" s="3">
        <v>43000</v>
      </c>
      <c r="B2808" s="8">
        <v>139.52862011557801</v>
      </c>
      <c r="C2808" s="8">
        <v>104.9181943623106</v>
      </c>
      <c r="D2808" s="8">
        <v>176.42388775294367</v>
      </c>
    </row>
    <row r="2809" spans="1:4">
      <c r="A2809" s="3">
        <v>43003</v>
      </c>
      <c r="B2809" s="8">
        <v>139.81887437133295</v>
      </c>
      <c r="C2809" s="8">
        <v>105.10381759642586</v>
      </c>
      <c r="D2809" s="8">
        <v>176.0318691391102</v>
      </c>
    </row>
    <row r="2810" spans="1:4">
      <c r="A2810" s="3">
        <v>43004</v>
      </c>
      <c r="B2810" s="8">
        <v>140.3993828828429</v>
      </c>
      <c r="C2810" s="8">
        <v>105.14105175548141</v>
      </c>
      <c r="D2810" s="8">
        <v>176.04456038919835</v>
      </c>
    </row>
    <row r="2811" spans="1:4">
      <c r="A2811" s="3">
        <v>43005</v>
      </c>
      <c r="B2811" s="8">
        <v>141.53337923941109</v>
      </c>
      <c r="C2811" s="8">
        <v>105.57472019624626</v>
      </c>
      <c r="D2811" s="8">
        <v>176.76373122752591</v>
      </c>
    </row>
    <row r="2812" spans="1:4">
      <c r="A2812" s="3">
        <v>43006</v>
      </c>
      <c r="B2812" s="8">
        <v>141.63884700201274</v>
      </c>
      <c r="C2812" s="8">
        <v>105.7792342904706</v>
      </c>
      <c r="D2812" s="8">
        <v>176.97666220122682</v>
      </c>
    </row>
    <row r="2813" spans="1:4">
      <c r="A2813" s="3">
        <v>43007</v>
      </c>
      <c r="B2813" s="8">
        <v>142.7580255737526</v>
      </c>
      <c r="C2813" s="8">
        <v>106.27067043388783</v>
      </c>
      <c r="D2813" s="8">
        <v>177.63237678911375</v>
      </c>
    </row>
    <row r="2814" spans="1:4">
      <c r="A2814" s="3">
        <v>43010</v>
      </c>
      <c r="B2814" s="8">
        <v>143.00469810942425</v>
      </c>
      <c r="C2814" s="8">
        <v>106.80974439844968</v>
      </c>
      <c r="D2814" s="8">
        <v>178.32052457167032</v>
      </c>
    </row>
    <row r="2815" spans="1:4">
      <c r="A2815" s="3">
        <v>43011</v>
      </c>
      <c r="B2815" s="8">
        <v>143.74820225404582</v>
      </c>
      <c r="C2815" s="8">
        <v>106.97017981908616</v>
      </c>
      <c r="D2815" s="8">
        <v>178.70549249101035</v>
      </c>
    </row>
    <row r="2816" spans="1:4">
      <c r="A2816" s="3">
        <v>43012</v>
      </c>
      <c r="B2816" s="8">
        <v>143.91468442476412</v>
      </c>
      <c r="C2816" s="8">
        <v>106.88448649714211</v>
      </c>
      <c r="D2816" s="8">
        <v>178.92829443700199</v>
      </c>
    </row>
    <row r="2817" spans="1:4">
      <c r="A2817" s="3">
        <v>43013</v>
      </c>
      <c r="B2817" s="8">
        <v>144.09424111150744</v>
      </c>
      <c r="C2817" s="8">
        <v>107.05751582451798</v>
      </c>
      <c r="D2817" s="8">
        <v>179.93865895790731</v>
      </c>
    </row>
    <row r="2818" spans="1:4">
      <c r="A2818" s="3">
        <v>43014</v>
      </c>
      <c r="B2818" s="8">
        <v>143.4954282775625</v>
      </c>
      <c r="C2818" s="8">
        <v>106.62877543421638</v>
      </c>
      <c r="D2818" s="8">
        <v>179.74546992878791</v>
      </c>
    </row>
    <row r="2819" spans="1:4">
      <c r="A2819" s="3">
        <v>43017</v>
      </c>
      <c r="B2819" s="8">
        <v>143.63837631943579</v>
      </c>
      <c r="C2819" s="8">
        <v>106.83192062553424</v>
      </c>
      <c r="D2819" s="8">
        <v>179.42113798209118</v>
      </c>
    </row>
    <row r="2820" spans="1:4">
      <c r="A2820" s="3">
        <v>43018</v>
      </c>
      <c r="B2820" s="8">
        <v>143.32633120363914</v>
      </c>
      <c r="C2820" s="8">
        <v>106.81686269356324</v>
      </c>
      <c r="D2820" s="8">
        <v>179.83783402665154</v>
      </c>
    </row>
    <row r="2821" spans="1:4">
      <c r="A2821" s="3">
        <v>43019</v>
      </c>
      <c r="B2821" s="8">
        <v>143.0962197215992</v>
      </c>
      <c r="C2821" s="8">
        <v>106.81631513240066</v>
      </c>
      <c r="D2821" s="8">
        <v>180.16216597334829</v>
      </c>
    </row>
    <row r="2822" spans="1:4">
      <c r="A2822" s="3">
        <v>43020</v>
      </c>
      <c r="B2822" s="8">
        <v>143.35335187009082</v>
      </c>
      <c r="C2822" s="8">
        <v>106.85218038854977</v>
      </c>
      <c r="D2822" s="8">
        <v>179.85828104068241</v>
      </c>
    </row>
    <row r="2823" spans="1:4">
      <c r="A2823" s="3">
        <v>43021</v>
      </c>
      <c r="B2823" s="8">
        <v>143.16507883933082</v>
      </c>
      <c r="C2823" s="8">
        <v>107.16374269005885</v>
      </c>
      <c r="D2823" s="8">
        <v>180.01621659733476</v>
      </c>
    </row>
    <row r="2824" spans="1:4">
      <c r="A2824" s="3">
        <v>43024</v>
      </c>
      <c r="B2824" s="8">
        <v>142.80247892823752</v>
      </c>
      <c r="C2824" s="8">
        <v>107.15990976192077</v>
      </c>
      <c r="D2824" s="8">
        <v>180.33138264119009</v>
      </c>
    </row>
    <row r="2825" spans="1:4">
      <c r="A2825" s="3">
        <v>43025</v>
      </c>
      <c r="B2825" s="8">
        <v>142.68132174640587</v>
      </c>
      <c r="C2825" s="8">
        <v>106.89434259806856</v>
      </c>
      <c r="D2825" s="8">
        <v>180.45265458647671</v>
      </c>
    </row>
    <row r="2826" spans="1:4">
      <c r="A2826" s="3">
        <v>43026</v>
      </c>
      <c r="B2826" s="8">
        <v>143.36032494530414</v>
      </c>
      <c r="C2826" s="8">
        <v>107.20234575202086</v>
      </c>
      <c r="D2826" s="8">
        <v>180.58661778185146</v>
      </c>
    </row>
    <row r="2827" spans="1:4">
      <c r="A2827" s="3">
        <v>43027</v>
      </c>
      <c r="B2827" s="8">
        <v>143.55469941687576</v>
      </c>
      <c r="C2827" s="8">
        <v>106.53048820553292</v>
      </c>
      <c r="D2827" s="8">
        <v>180.64584361559608</v>
      </c>
    </row>
    <row r="2828" spans="1:4">
      <c r="A2828" s="3">
        <v>43028</v>
      </c>
      <c r="B2828" s="8">
        <v>145.3450364778989</v>
      </c>
      <c r="C2828" s="8">
        <v>106.81138708193741</v>
      </c>
      <c r="D2828" s="8">
        <v>181.57018966368184</v>
      </c>
    </row>
    <row r="2829" spans="1:4">
      <c r="A2829" s="3">
        <v>43031</v>
      </c>
      <c r="B2829" s="8">
        <v>144.82554237450563</v>
      </c>
      <c r="C2829" s="8">
        <v>106.97729811419971</v>
      </c>
      <c r="D2829" s="8">
        <v>180.84890361700624</v>
      </c>
    </row>
    <row r="2830" spans="1:4">
      <c r="A2830" s="3">
        <v>43032</v>
      </c>
      <c r="B2830" s="8">
        <v>143.85977145745909</v>
      </c>
      <c r="C2830" s="8">
        <v>106.58989859167306</v>
      </c>
      <c r="D2830" s="8">
        <v>181.14150743848265</v>
      </c>
    </row>
    <row r="2831" spans="1:4">
      <c r="A2831" s="3">
        <v>43033</v>
      </c>
      <c r="B2831" s="8">
        <v>143.79701378053909</v>
      </c>
      <c r="C2831" s="8">
        <v>105.98785509341431</v>
      </c>
      <c r="D2831" s="8">
        <v>180.29683423817241</v>
      </c>
    </row>
    <row r="2832" spans="1:4">
      <c r="A2832" s="3">
        <v>43034</v>
      </c>
      <c r="B2832" s="8">
        <v>144.58584291404733</v>
      </c>
      <c r="C2832" s="8">
        <v>107.12103291937747</v>
      </c>
      <c r="D2832" s="8">
        <v>180.52598180920813</v>
      </c>
    </row>
    <row r="2833" spans="1:4">
      <c r="A2833" s="3">
        <v>43035</v>
      </c>
      <c r="B2833" s="8">
        <v>145.1288711462856</v>
      </c>
      <c r="C2833" s="8">
        <v>107.7145892196162</v>
      </c>
      <c r="D2833" s="8">
        <v>181.9833603609955</v>
      </c>
    </row>
    <row r="2834" spans="1:4">
      <c r="A2834" s="3">
        <v>43038</v>
      </c>
      <c r="B2834" s="8">
        <v>144.89352985783563</v>
      </c>
      <c r="C2834" s="8">
        <v>107.84545633747325</v>
      </c>
      <c r="D2834" s="8">
        <v>181.4023831347387</v>
      </c>
    </row>
    <row r="2835" spans="1:4">
      <c r="A2835" s="3">
        <v>43039</v>
      </c>
      <c r="B2835" s="8">
        <v>145.7050214857872</v>
      </c>
      <c r="C2835" s="8">
        <v>108.20246621547665</v>
      </c>
      <c r="D2835" s="8">
        <v>181.57371501092851</v>
      </c>
    </row>
    <row r="2836" spans="1:4">
      <c r="A2836" s="3">
        <v>43040</v>
      </c>
      <c r="B2836" s="8">
        <v>145.73988686185385</v>
      </c>
      <c r="C2836" s="8">
        <v>108.62874258054663</v>
      </c>
      <c r="D2836" s="8">
        <v>181.86279348515819</v>
      </c>
    </row>
    <row r="2837" spans="1:4">
      <c r="A2837" s="3">
        <v>43041</v>
      </c>
      <c r="B2837" s="8">
        <v>145.80525944197885</v>
      </c>
      <c r="C2837" s="8">
        <v>108.12690277504035</v>
      </c>
      <c r="D2837" s="8">
        <v>181.89734188817587</v>
      </c>
    </row>
    <row r="2838" spans="1:4">
      <c r="A2838" s="3">
        <v>43042</v>
      </c>
      <c r="B2838" s="8">
        <v>146.22974539559047</v>
      </c>
      <c r="C2838" s="8">
        <v>108.43216812317974</v>
      </c>
      <c r="D2838" s="8">
        <v>182.46069237819916</v>
      </c>
    </row>
    <row r="2839" spans="1:4">
      <c r="A2839" s="3">
        <v>43045</v>
      </c>
      <c r="B2839" s="8">
        <v>146.09812860093882</v>
      </c>
      <c r="C2839" s="8">
        <v>108.57973585649553</v>
      </c>
      <c r="D2839" s="8">
        <v>182.69266022703226</v>
      </c>
    </row>
    <row r="2840" spans="1:4">
      <c r="A2840" s="3">
        <v>43046</v>
      </c>
      <c r="B2840" s="8">
        <v>145.58386430395552</v>
      </c>
      <c r="C2840" s="8">
        <v>108.04613750355951</v>
      </c>
      <c r="D2840" s="8">
        <v>182.65811182401455</v>
      </c>
    </row>
    <row r="2841" spans="1:4">
      <c r="A2841" s="3">
        <v>43047</v>
      </c>
      <c r="B2841" s="8">
        <v>144.95192936274725</v>
      </c>
      <c r="C2841" s="8">
        <v>107.99411919311423</v>
      </c>
      <c r="D2841" s="8">
        <v>182.92180779806802</v>
      </c>
    </row>
    <row r="2842" spans="1:4">
      <c r="A2842" s="3">
        <v>43048</v>
      </c>
      <c r="B2842" s="8">
        <v>143.23132305385747</v>
      </c>
      <c r="C2842" s="8">
        <v>106.79277000240963</v>
      </c>
      <c r="D2842" s="8">
        <v>182.23366001551142</v>
      </c>
    </row>
    <row r="2843" spans="1:4">
      <c r="A2843" s="3">
        <v>43049</v>
      </c>
      <c r="B2843" s="8">
        <v>142.48433237162922</v>
      </c>
      <c r="C2843" s="8">
        <v>106.41686926429718</v>
      </c>
      <c r="D2843" s="8">
        <v>182.07008390326439</v>
      </c>
    </row>
    <row r="2844" spans="1:4">
      <c r="A2844" s="3">
        <v>43052</v>
      </c>
      <c r="B2844" s="8">
        <v>142.12086082613425</v>
      </c>
      <c r="C2844" s="8">
        <v>105.71462207328594</v>
      </c>
      <c r="D2844" s="8">
        <v>182.24917154339693</v>
      </c>
    </row>
    <row r="2845" spans="1:4">
      <c r="A2845" s="3">
        <v>43053</v>
      </c>
      <c r="B2845" s="8">
        <v>141.94391904259592</v>
      </c>
      <c r="C2845" s="8">
        <v>105.09423527608068</v>
      </c>
      <c r="D2845" s="8">
        <v>181.82824508214048</v>
      </c>
    </row>
    <row r="2846" spans="1:4">
      <c r="A2846" s="3">
        <v>43054</v>
      </c>
      <c r="B2846" s="8">
        <v>141.81491715114927</v>
      </c>
      <c r="C2846" s="8">
        <v>104.57240948814017</v>
      </c>
      <c r="D2846" s="8">
        <v>180.82352111682991</v>
      </c>
    </row>
    <row r="2847" spans="1:4">
      <c r="A2847" s="3">
        <v>43055</v>
      </c>
      <c r="B2847" s="8">
        <v>142.39542566265922</v>
      </c>
      <c r="C2847" s="8">
        <v>105.38718049806199</v>
      </c>
      <c r="D2847" s="8">
        <v>182.30557709934416</v>
      </c>
    </row>
    <row r="2848" spans="1:4">
      <c r="A2848" s="3">
        <v>43056</v>
      </c>
      <c r="B2848" s="8">
        <v>141.00429715759938</v>
      </c>
      <c r="C2848" s="8">
        <v>105.07835600236582</v>
      </c>
      <c r="D2848" s="8">
        <v>181.82683494324178</v>
      </c>
    </row>
    <row r="2849" spans="1:4">
      <c r="A2849" s="3">
        <v>43059</v>
      </c>
      <c r="B2849" s="8">
        <v>141.51333164817265</v>
      </c>
      <c r="C2849" s="8">
        <v>105.78690014674676</v>
      </c>
      <c r="D2849" s="8">
        <v>182.05880279207489</v>
      </c>
    </row>
    <row r="2850" spans="1:4">
      <c r="A2850" s="3">
        <v>43060</v>
      </c>
      <c r="B2850" s="8">
        <v>142.65604434875752</v>
      </c>
      <c r="C2850" s="8">
        <v>106.25287469610394</v>
      </c>
      <c r="D2850" s="8">
        <v>183.24966509201147</v>
      </c>
    </row>
    <row r="2851" spans="1:4">
      <c r="A2851" s="3">
        <v>43061</v>
      </c>
      <c r="B2851" s="8">
        <v>140.98860773836938</v>
      </c>
      <c r="C2851" s="8">
        <v>105.97005935563041</v>
      </c>
      <c r="D2851" s="8">
        <v>183.11217654939</v>
      </c>
    </row>
    <row r="2852" spans="1:4">
      <c r="A2852" s="3">
        <v>43062</v>
      </c>
      <c r="B2852" s="8">
        <v>140.55714870954444</v>
      </c>
      <c r="C2852" s="8">
        <v>105.98675997108916</v>
      </c>
      <c r="D2852" s="8">
        <v>183.11217654939</v>
      </c>
    </row>
    <row r="2853" spans="1:4">
      <c r="A2853" s="3">
        <v>43063</v>
      </c>
      <c r="B2853" s="8">
        <v>140.73583376188606</v>
      </c>
      <c r="C2853" s="8">
        <v>105.85151236393145</v>
      </c>
      <c r="D2853" s="8">
        <v>183.48868363533796</v>
      </c>
    </row>
    <row r="2854" spans="1:4">
      <c r="A2854" s="3">
        <v>43066</v>
      </c>
      <c r="B2854" s="8">
        <v>140.22331273370614</v>
      </c>
      <c r="C2854" s="8">
        <v>105.37020610202198</v>
      </c>
      <c r="D2854" s="8">
        <v>183.4181766904039</v>
      </c>
    </row>
    <row r="2855" spans="1:4">
      <c r="A2855" s="3">
        <v>43067</v>
      </c>
      <c r="B2855" s="8">
        <v>141.27537545651768</v>
      </c>
      <c r="C2855" s="8">
        <v>105.95719166830973</v>
      </c>
      <c r="D2855" s="8">
        <v>185.22456461961491</v>
      </c>
    </row>
    <row r="2856" spans="1:4">
      <c r="A2856" s="3">
        <v>43068</v>
      </c>
      <c r="B2856" s="8">
        <v>140.64344051530944</v>
      </c>
      <c r="C2856" s="8">
        <v>106.21509297588578</v>
      </c>
      <c r="D2856" s="8">
        <v>185.15617288302889</v>
      </c>
    </row>
    <row r="2857" spans="1:4">
      <c r="A2857" s="3">
        <v>43069</v>
      </c>
      <c r="B2857" s="8">
        <v>140.34272664673446</v>
      </c>
      <c r="C2857" s="8">
        <v>105.86739163764631</v>
      </c>
      <c r="D2857" s="8">
        <v>186.67277726856085</v>
      </c>
    </row>
    <row r="2858" spans="1:4">
      <c r="A2858" s="3">
        <v>43070</v>
      </c>
      <c r="B2858" s="8">
        <v>138.78162943334965</v>
      </c>
      <c r="C2858" s="8">
        <v>105.12407735944142</v>
      </c>
      <c r="D2858" s="8">
        <v>186.29486004371418</v>
      </c>
    </row>
    <row r="2859" spans="1:4">
      <c r="A2859" s="3">
        <v>43073</v>
      </c>
      <c r="B2859" s="8">
        <v>140.92585006144938</v>
      </c>
      <c r="C2859" s="8">
        <v>106.08066671047193</v>
      </c>
      <c r="D2859" s="8">
        <v>186.09885073679749</v>
      </c>
    </row>
    <row r="2860" spans="1:4">
      <c r="A2860" s="3">
        <v>43074</v>
      </c>
      <c r="B2860" s="8">
        <v>140.62600782727608</v>
      </c>
      <c r="C2860" s="8">
        <v>105.88135444729214</v>
      </c>
      <c r="D2860" s="8">
        <v>185.40294719029816</v>
      </c>
    </row>
    <row r="2861" spans="1:4">
      <c r="A2861" s="3">
        <v>43075</v>
      </c>
      <c r="B2861" s="8">
        <v>139.06403897948962</v>
      </c>
      <c r="C2861" s="8">
        <v>105.76800928663769</v>
      </c>
      <c r="D2861" s="8">
        <v>185.38179510681795</v>
      </c>
    </row>
    <row r="2862" spans="1:4">
      <c r="A2862" s="3">
        <v>43076</v>
      </c>
      <c r="B2862" s="8">
        <v>139.39961822413125</v>
      </c>
      <c r="C2862" s="8">
        <v>105.79182819721001</v>
      </c>
      <c r="D2862" s="8">
        <v>185.92540365225966</v>
      </c>
    </row>
    <row r="2863" spans="1:4">
      <c r="A2863" s="3">
        <v>43077</v>
      </c>
      <c r="B2863" s="8">
        <v>140.40461268925279</v>
      </c>
      <c r="C2863" s="8">
        <v>106.56909126749497</v>
      </c>
      <c r="D2863" s="8">
        <v>186.94916449270247</v>
      </c>
    </row>
    <row r="2864" spans="1:4">
      <c r="A2864" s="3">
        <v>43080</v>
      </c>
      <c r="B2864" s="8">
        <v>141.15857644669435</v>
      </c>
      <c r="C2864" s="8">
        <v>106.51351380949292</v>
      </c>
      <c r="D2864" s="8">
        <v>187.54776845519277</v>
      </c>
    </row>
    <row r="2865" spans="1:4">
      <c r="A2865" s="3">
        <v>43081</v>
      </c>
      <c r="B2865" s="8">
        <v>141.53163597060765</v>
      </c>
      <c r="C2865" s="8">
        <v>107.22041527038611</v>
      </c>
      <c r="D2865" s="8">
        <v>187.83825706832118</v>
      </c>
    </row>
    <row r="2866" spans="1:4">
      <c r="A2866" s="3">
        <v>43082</v>
      </c>
      <c r="B2866" s="8">
        <v>141.18908365075268</v>
      </c>
      <c r="C2866" s="8">
        <v>106.96716823269199</v>
      </c>
      <c r="D2866" s="8">
        <v>187.74941831770425</v>
      </c>
    </row>
    <row r="2867" spans="1:4">
      <c r="A2867" s="3">
        <v>43083</v>
      </c>
      <c r="B2867" s="8">
        <v>140.29827329224946</v>
      </c>
      <c r="C2867" s="8">
        <v>106.47491074753088</v>
      </c>
      <c r="D2867" s="8">
        <v>186.98512303461891</v>
      </c>
    </row>
    <row r="2868" spans="1:4">
      <c r="A2868" s="3">
        <v>43084</v>
      </c>
      <c r="B2868" s="8">
        <v>138.96903082970798</v>
      </c>
      <c r="C2868" s="8">
        <v>106.27751494842012</v>
      </c>
      <c r="D2868" s="8">
        <v>188.66318832404988</v>
      </c>
    </row>
    <row r="2869" spans="1:4">
      <c r="A2869" s="3">
        <v>43087</v>
      </c>
      <c r="B2869" s="8">
        <v>140.82386883645444</v>
      </c>
      <c r="C2869" s="8">
        <v>107.50186170795317</v>
      </c>
      <c r="D2869" s="8">
        <v>189.67496298385385</v>
      </c>
    </row>
    <row r="2870" spans="1:4">
      <c r="A2870" s="3">
        <v>43088</v>
      </c>
      <c r="B2870" s="8">
        <v>140.45778238775446</v>
      </c>
      <c r="C2870" s="8">
        <v>107.0542304575425</v>
      </c>
      <c r="D2870" s="8">
        <v>189.06225763237671</v>
      </c>
    </row>
    <row r="2871" spans="1:4">
      <c r="A2871" s="3">
        <v>43089</v>
      </c>
      <c r="B2871" s="8">
        <v>139.48678166429789</v>
      </c>
      <c r="C2871" s="8">
        <v>106.32761679479637</v>
      </c>
      <c r="D2871" s="8">
        <v>188.90573221462307</v>
      </c>
    </row>
    <row r="2872" spans="1:4">
      <c r="A2872" s="3">
        <v>43090</v>
      </c>
      <c r="B2872" s="8">
        <v>140.87965343816106</v>
      </c>
      <c r="C2872" s="8">
        <v>106.96388286571649</v>
      </c>
      <c r="D2872" s="8">
        <v>189.28082916167236</v>
      </c>
    </row>
    <row r="2873" spans="1:4">
      <c r="A2873" s="3">
        <v>43091</v>
      </c>
      <c r="B2873" s="8">
        <v>140.00627576769116</v>
      </c>
      <c r="C2873" s="8">
        <v>106.85026392448074</v>
      </c>
      <c r="D2873" s="8">
        <v>189.19410561940344</v>
      </c>
    </row>
    <row r="2874" spans="1:4">
      <c r="A2874" s="3">
        <v>43094</v>
      </c>
      <c r="B2874" s="8">
        <v>140.00627576769116</v>
      </c>
      <c r="C2874" s="8">
        <v>106.85026392448074</v>
      </c>
      <c r="D2874" s="8">
        <v>189.19410561940344</v>
      </c>
    </row>
    <row r="2875" spans="1:4">
      <c r="A2875" s="3">
        <v>43095</v>
      </c>
      <c r="B2875" s="8">
        <v>140.00627576769116</v>
      </c>
      <c r="C2875" s="8">
        <v>106.85026392448074</v>
      </c>
      <c r="D2875" s="8">
        <v>188.99386589579066</v>
      </c>
    </row>
    <row r="2876" spans="1:4">
      <c r="A2876" s="3">
        <v>43096</v>
      </c>
      <c r="B2876" s="8">
        <v>139.02481543141462</v>
      </c>
      <c r="C2876" s="8">
        <v>106.9214468756164</v>
      </c>
      <c r="D2876" s="8">
        <v>189.14334061905092</v>
      </c>
    </row>
    <row r="2877" spans="1:4">
      <c r="A2877" s="3">
        <v>43097</v>
      </c>
      <c r="B2877" s="8">
        <v>138.45999633913468</v>
      </c>
      <c r="C2877" s="8">
        <v>106.64766629432546</v>
      </c>
      <c r="D2877" s="8">
        <v>189.49023478812657</v>
      </c>
    </row>
    <row r="2878" spans="1:4">
      <c r="A2878" s="3">
        <v>43098</v>
      </c>
      <c r="B2878" s="8">
        <v>137.45151533640649</v>
      </c>
      <c r="C2878" s="8">
        <v>106.54937906564203</v>
      </c>
      <c r="D2878" s="8">
        <v>188.50807304519492</v>
      </c>
    </row>
    <row r="2879" spans="1:4">
      <c r="A2879" s="3">
        <v>43101</v>
      </c>
      <c r="B2879" s="8">
        <v>137.45151533640649</v>
      </c>
      <c r="C2879" s="8">
        <v>106.54937906564203</v>
      </c>
      <c r="D2879" s="8">
        <v>188.50807304519492</v>
      </c>
    </row>
    <row r="2880" spans="1:4">
      <c r="A2880" s="3">
        <v>43102</v>
      </c>
      <c r="B2880" s="8">
        <v>137.70254604408643</v>
      </c>
      <c r="C2880" s="8">
        <v>106.32241496375184</v>
      </c>
      <c r="D2880" s="8">
        <v>190.07332722273139</v>
      </c>
    </row>
    <row r="2881" spans="1:4">
      <c r="A2881" s="3">
        <v>43103</v>
      </c>
      <c r="B2881" s="8">
        <v>138.37719107097635</v>
      </c>
      <c r="C2881" s="8">
        <v>106.83411087018459</v>
      </c>
      <c r="D2881" s="8">
        <v>191.28957202284423</v>
      </c>
    </row>
    <row r="2882" spans="1:4">
      <c r="A2882" s="3">
        <v>43104</v>
      </c>
      <c r="B2882" s="8">
        <v>139.78139409206119</v>
      </c>
      <c r="C2882" s="8">
        <v>107.78084412028863</v>
      </c>
      <c r="D2882" s="8">
        <v>192.06021293097365</v>
      </c>
    </row>
    <row r="2883" spans="1:4">
      <c r="A2883" s="3">
        <v>43105</v>
      </c>
      <c r="B2883" s="8">
        <v>140.44732277493443</v>
      </c>
      <c r="C2883" s="8">
        <v>108.78589263420764</v>
      </c>
      <c r="D2883" s="8">
        <v>193.41112599591057</v>
      </c>
    </row>
    <row r="2884" spans="1:4">
      <c r="A2884" s="3">
        <v>43108</v>
      </c>
      <c r="B2884" s="8">
        <v>141.12894087703771</v>
      </c>
      <c r="C2884" s="8">
        <v>109.07637383095732</v>
      </c>
      <c r="D2884" s="8">
        <v>193.73263766480997</v>
      </c>
    </row>
    <row r="2885" spans="1:4">
      <c r="A2885" s="3">
        <v>43109</v>
      </c>
      <c r="B2885" s="8">
        <v>142.27514011522922</v>
      </c>
      <c r="C2885" s="8">
        <v>109.54344350263965</v>
      </c>
      <c r="D2885" s="8">
        <v>193.98505252767399</v>
      </c>
    </row>
    <row r="2886" spans="1:4">
      <c r="A2886" s="3">
        <v>43110</v>
      </c>
      <c r="B2886" s="8">
        <v>142.01452142913092</v>
      </c>
      <c r="C2886" s="8">
        <v>109.13003482489034</v>
      </c>
      <c r="D2886" s="8">
        <v>193.76930127617572</v>
      </c>
    </row>
    <row r="2887" spans="1:4">
      <c r="A2887" s="3">
        <v>43111</v>
      </c>
      <c r="B2887" s="8">
        <v>142.10168486929757</v>
      </c>
      <c r="C2887" s="8">
        <v>108.7601572595663</v>
      </c>
      <c r="D2887" s="8">
        <v>195.13220052175143</v>
      </c>
    </row>
    <row r="2888" spans="1:4">
      <c r="A2888" s="3">
        <v>43112</v>
      </c>
      <c r="B2888" s="8">
        <v>141.9369459673826</v>
      </c>
      <c r="C2888" s="8">
        <v>109.09745493571674</v>
      </c>
      <c r="D2888" s="8">
        <v>196.44927025311995</v>
      </c>
    </row>
    <row r="2889" spans="1:4">
      <c r="A2889" s="3">
        <v>43115</v>
      </c>
      <c r="B2889" s="8">
        <v>141.8401945487976</v>
      </c>
      <c r="C2889" s="8">
        <v>108.91922377729635</v>
      </c>
      <c r="D2889" s="8">
        <v>196.44927025311995</v>
      </c>
    </row>
    <row r="2890" spans="1:4">
      <c r="A2890" s="3">
        <v>43116</v>
      </c>
      <c r="B2890" s="8">
        <v>141.49502732573765</v>
      </c>
      <c r="C2890" s="8">
        <v>109.0599469960799</v>
      </c>
      <c r="D2890" s="8">
        <v>195.75689205386735</v>
      </c>
    </row>
    <row r="2891" spans="1:4">
      <c r="A2891" s="3">
        <v>43117</v>
      </c>
      <c r="B2891" s="8">
        <v>141.45318887445765</v>
      </c>
      <c r="C2891" s="8">
        <v>108.9570054975145</v>
      </c>
      <c r="D2891" s="8">
        <v>197.59994359444408</v>
      </c>
    </row>
    <row r="2892" spans="1:4">
      <c r="A2892" s="3">
        <v>43118</v>
      </c>
      <c r="B2892" s="8">
        <v>141.6214143139793</v>
      </c>
      <c r="C2892" s="8">
        <v>109.16562630045819</v>
      </c>
      <c r="D2892" s="8">
        <v>197.28054713389272</v>
      </c>
    </row>
    <row r="2893" spans="1:4">
      <c r="A2893" s="3">
        <v>43119</v>
      </c>
      <c r="B2893" s="8">
        <v>142.13044880455254</v>
      </c>
      <c r="C2893" s="8">
        <v>109.75452833081498</v>
      </c>
      <c r="D2893" s="8">
        <v>198.14566734823384</v>
      </c>
    </row>
    <row r="2894" spans="1:4">
      <c r="A2894" s="3">
        <v>43122</v>
      </c>
      <c r="B2894" s="8">
        <v>142.55319148936081</v>
      </c>
      <c r="C2894" s="8">
        <v>110.08881442057121</v>
      </c>
      <c r="D2894" s="8">
        <v>199.74405978988935</v>
      </c>
    </row>
    <row r="2895" spans="1:4">
      <c r="A2895" s="3">
        <v>43123</v>
      </c>
      <c r="B2895" s="8">
        <v>143.27141823633406</v>
      </c>
      <c r="C2895" s="8">
        <v>110.28046082747485</v>
      </c>
      <c r="D2895" s="8">
        <v>200.17838257068331</v>
      </c>
    </row>
    <row r="2896" spans="1:4">
      <c r="A2896" s="3">
        <v>43124</v>
      </c>
      <c r="B2896" s="8">
        <v>142.18100359984919</v>
      </c>
      <c r="C2896" s="8">
        <v>109.72879295617363</v>
      </c>
      <c r="D2896" s="8">
        <v>200.06627652823812</v>
      </c>
    </row>
    <row r="2897" spans="1:4">
      <c r="A2897" s="3">
        <v>43125</v>
      </c>
      <c r="B2897" s="8">
        <v>139.85286811299781</v>
      </c>
      <c r="C2897" s="8">
        <v>109.11826225989485</v>
      </c>
      <c r="D2897" s="8">
        <v>200.18684340407538</v>
      </c>
    </row>
    <row r="2898" spans="1:4">
      <c r="A2898" s="3">
        <v>43126</v>
      </c>
      <c r="B2898" s="8">
        <v>140.56237851595441</v>
      </c>
      <c r="C2898" s="8">
        <v>109.66910878945221</v>
      </c>
      <c r="D2898" s="8">
        <v>202.55728689275898</v>
      </c>
    </row>
    <row r="2899" spans="1:4">
      <c r="A2899" s="3">
        <v>43129</v>
      </c>
      <c r="B2899" s="8">
        <v>140.36800404438276</v>
      </c>
      <c r="C2899" s="8">
        <v>109.45610749720787</v>
      </c>
      <c r="D2899" s="8">
        <v>201.19368257773397</v>
      </c>
    </row>
    <row r="2900" spans="1:4">
      <c r="A2900" s="3">
        <v>43130</v>
      </c>
      <c r="B2900" s="8">
        <v>139.75001525360116</v>
      </c>
      <c r="C2900" s="8">
        <v>108.45051142212627</v>
      </c>
      <c r="D2900" s="8">
        <v>199.00091659028419</v>
      </c>
    </row>
    <row r="2901" spans="1:4">
      <c r="A2901" s="3">
        <v>43131</v>
      </c>
      <c r="B2901" s="8">
        <v>138.86443470150795</v>
      </c>
      <c r="C2901" s="8">
        <v>108.2681735549865</v>
      </c>
      <c r="D2901" s="8">
        <v>199.09821617429324</v>
      </c>
    </row>
    <row r="2902" spans="1:4">
      <c r="A2902" s="3">
        <v>43132</v>
      </c>
      <c r="B2902" s="8">
        <v>139.62188499655616</v>
      </c>
      <c r="C2902" s="8">
        <v>107.72909959042465</v>
      </c>
      <c r="D2902" s="8">
        <v>198.96918846506389</v>
      </c>
    </row>
    <row r="2903" spans="1:4">
      <c r="A2903" s="3">
        <v>43133</v>
      </c>
      <c r="B2903" s="8">
        <v>138.13574834171467</v>
      </c>
      <c r="C2903" s="8">
        <v>106.24466127866521</v>
      </c>
      <c r="D2903" s="8">
        <v>194.74934781075945</v>
      </c>
    </row>
    <row r="2904" spans="1:4">
      <c r="A2904" s="3">
        <v>43136</v>
      </c>
      <c r="B2904" s="8">
        <v>134.78344243290508</v>
      </c>
      <c r="C2904" s="8">
        <v>104.58500339487958</v>
      </c>
      <c r="D2904" s="8">
        <v>186.76866671367137</v>
      </c>
    </row>
    <row r="2905" spans="1:4">
      <c r="A2905" s="3">
        <v>43137</v>
      </c>
      <c r="B2905" s="8">
        <v>131.7562561559171</v>
      </c>
      <c r="C2905" s="8">
        <v>102.06184155770235</v>
      </c>
      <c r="D2905" s="8">
        <v>190.02608756962564</v>
      </c>
    </row>
    <row r="2906" spans="1:4">
      <c r="A2906" s="3">
        <v>43138</v>
      </c>
      <c r="B2906" s="8">
        <v>135.20357021450835</v>
      </c>
      <c r="C2906" s="8">
        <v>104.07358126902811</v>
      </c>
      <c r="D2906" s="8">
        <v>189.07565395191429</v>
      </c>
    </row>
    <row r="2907" spans="1:4">
      <c r="A2907" s="3">
        <v>43139</v>
      </c>
      <c r="B2907" s="8">
        <v>132.46838146207867</v>
      </c>
      <c r="C2907" s="8">
        <v>102.4013294785031</v>
      </c>
      <c r="D2907" s="8">
        <v>181.97842487485022</v>
      </c>
    </row>
    <row r="2908" spans="1:4">
      <c r="A2908" s="3">
        <v>43140</v>
      </c>
      <c r="B2908" s="8">
        <v>130.76084966921388</v>
      </c>
      <c r="C2908" s="8">
        <v>100.91962897255658</v>
      </c>
      <c r="D2908" s="8">
        <v>184.69646760205885</v>
      </c>
    </row>
    <row r="2909" spans="1:4">
      <c r="A2909" s="3">
        <v>43143</v>
      </c>
      <c r="B2909" s="8">
        <v>132.62963382638699</v>
      </c>
      <c r="C2909" s="8">
        <v>102.09989705850178</v>
      </c>
      <c r="D2909" s="8">
        <v>187.26644574490589</v>
      </c>
    </row>
    <row r="2910" spans="1:4">
      <c r="A2910" s="3">
        <v>43144</v>
      </c>
      <c r="B2910" s="8">
        <v>131.90181910099543</v>
      </c>
      <c r="C2910" s="8">
        <v>101.45733403421197</v>
      </c>
      <c r="D2910" s="8">
        <v>187.75576394274836</v>
      </c>
    </row>
    <row r="2911" spans="1:4">
      <c r="A2911" s="3">
        <v>43145</v>
      </c>
      <c r="B2911" s="8">
        <v>133.54746485134191</v>
      </c>
      <c r="C2911" s="8">
        <v>102.53986245263633</v>
      </c>
      <c r="D2911" s="8">
        <v>190.27215680744553</v>
      </c>
    </row>
    <row r="2912" spans="1:4">
      <c r="A2912" s="3">
        <v>43146</v>
      </c>
      <c r="B2912" s="8">
        <v>134.46878241390348</v>
      </c>
      <c r="C2912" s="8">
        <v>103.08003153952332</v>
      </c>
      <c r="D2912" s="8">
        <v>192.56856800394834</v>
      </c>
    </row>
    <row r="2913" spans="1:4">
      <c r="A2913" s="3">
        <v>43147</v>
      </c>
      <c r="B2913" s="8">
        <v>135.70737489867167</v>
      </c>
      <c r="C2913" s="8">
        <v>104.20526972862905</v>
      </c>
      <c r="D2913" s="8">
        <v>192.64048508778109</v>
      </c>
    </row>
    <row r="2914" spans="1:4">
      <c r="A2914" s="3">
        <v>43150</v>
      </c>
      <c r="B2914" s="8">
        <v>135.17829281686005</v>
      </c>
      <c r="C2914" s="8">
        <v>103.55449328690051</v>
      </c>
      <c r="D2914" s="8">
        <v>192.64048508778109</v>
      </c>
    </row>
    <row r="2915" spans="1:4">
      <c r="A2915" s="3">
        <v>43151</v>
      </c>
      <c r="B2915" s="8">
        <v>136.81870876079654</v>
      </c>
      <c r="C2915" s="8">
        <v>104.17542764526836</v>
      </c>
      <c r="D2915" s="8">
        <v>191.51519424663326</v>
      </c>
    </row>
    <row r="2916" spans="1:4">
      <c r="A2916" s="3">
        <v>43152</v>
      </c>
      <c r="B2916" s="8">
        <v>137.29287787530313</v>
      </c>
      <c r="C2916" s="8">
        <v>104.33887465229904</v>
      </c>
      <c r="D2916" s="8">
        <v>190.46252555876748</v>
      </c>
    </row>
    <row r="2917" spans="1:4">
      <c r="A2917" s="3">
        <v>43153</v>
      </c>
      <c r="B2917" s="8">
        <v>137.18479520949651</v>
      </c>
      <c r="C2917" s="8">
        <v>104.12998006877407</v>
      </c>
      <c r="D2917" s="8">
        <v>190.64795882394412</v>
      </c>
    </row>
    <row r="2918" spans="1:4">
      <c r="A2918" s="3">
        <v>43154</v>
      </c>
      <c r="B2918" s="8">
        <v>137.46633312123481</v>
      </c>
      <c r="C2918" s="8">
        <v>104.35311124252617</v>
      </c>
      <c r="D2918" s="8">
        <v>193.70372981738697</v>
      </c>
    </row>
    <row r="2919" spans="1:4">
      <c r="A2919" s="3">
        <v>43157</v>
      </c>
      <c r="B2919" s="8">
        <v>138.32489300687638</v>
      </c>
      <c r="C2919" s="8">
        <v>104.87329434697892</v>
      </c>
      <c r="D2919" s="8">
        <v>195.98110413875762</v>
      </c>
    </row>
    <row r="2920" spans="1:4">
      <c r="A2920" s="3">
        <v>43158</v>
      </c>
      <c r="B2920" s="8">
        <v>138.43559057588803</v>
      </c>
      <c r="C2920" s="8">
        <v>104.68329062356302</v>
      </c>
      <c r="D2920" s="8">
        <v>193.49079884368606</v>
      </c>
    </row>
    <row r="2921" spans="1:4">
      <c r="A2921" s="3">
        <v>43159</v>
      </c>
      <c r="B2921" s="8">
        <v>138.01371952548143</v>
      </c>
      <c r="C2921" s="8">
        <v>103.93641719780136</v>
      </c>
      <c r="D2921" s="8">
        <v>191.34386237044342</v>
      </c>
    </row>
    <row r="2922" spans="1:4">
      <c r="A2922" s="3">
        <v>43160</v>
      </c>
      <c r="B2922" s="8">
        <v>136.02377818647668</v>
      </c>
      <c r="C2922" s="8">
        <v>102.62856736097459</v>
      </c>
      <c r="D2922" s="8">
        <v>188.79433124162725</v>
      </c>
    </row>
    <row r="2923" spans="1:4">
      <c r="A2923" s="3">
        <v>43161</v>
      </c>
      <c r="B2923" s="8">
        <v>133.05150487679373</v>
      </c>
      <c r="C2923" s="8">
        <v>100.48815077644208</v>
      </c>
      <c r="D2923" s="8">
        <v>189.75181555383199</v>
      </c>
    </row>
    <row r="2924" spans="1:4">
      <c r="A2924" s="3">
        <v>43164</v>
      </c>
      <c r="B2924" s="8">
        <v>134.92377557157349</v>
      </c>
      <c r="C2924" s="8">
        <v>101.53618284162378</v>
      </c>
      <c r="D2924" s="8">
        <v>191.8451667489247</v>
      </c>
    </row>
    <row r="2925" spans="1:4">
      <c r="A2925" s="3">
        <v>43165</v>
      </c>
      <c r="B2925" s="8">
        <v>135.96973685357338</v>
      </c>
      <c r="C2925" s="8">
        <v>101.67334691285053</v>
      </c>
      <c r="D2925" s="8">
        <v>192.35140661355138</v>
      </c>
    </row>
    <row r="2926" spans="1:4">
      <c r="A2926" s="3">
        <v>43166</v>
      </c>
      <c r="B2926" s="8">
        <v>136.34018147428168</v>
      </c>
      <c r="C2926" s="8">
        <v>102.04103423352424</v>
      </c>
      <c r="D2926" s="8">
        <v>192.25833744623841</v>
      </c>
    </row>
    <row r="2927" spans="1:4">
      <c r="A2927" s="3">
        <v>43167</v>
      </c>
      <c r="B2927" s="8">
        <v>138.20024928743808</v>
      </c>
      <c r="C2927" s="8">
        <v>103.1106949646279</v>
      </c>
      <c r="D2927" s="8">
        <v>193.11640696608609</v>
      </c>
    </row>
    <row r="2928" spans="1:4">
      <c r="A2928" s="3">
        <v>43168</v>
      </c>
      <c r="B2928" s="8">
        <v>138.55674775771971</v>
      </c>
      <c r="C2928" s="8">
        <v>103.55531462864437</v>
      </c>
      <c r="D2928" s="8">
        <v>196.47253754494815</v>
      </c>
    </row>
    <row r="2929" spans="1:4">
      <c r="A2929" s="3">
        <v>43171</v>
      </c>
      <c r="B2929" s="8">
        <v>138.92370584082133</v>
      </c>
      <c r="C2929" s="8">
        <v>103.81622752261462</v>
      </c>
      <c r="D2929" s="8">
        <v>196.22223789043218</v>
      </c>
    </row>
    <row r="2930" spans="1:4">
      <c r="A2930" s="3">
        <v>43172</v>
      </c>
      <c r="B2930" s="8">
        <v>137.55698309900819</v>
      </c>
      <c r="C2930" s="8">
        <v>102.80050156602528</v>
      </c>
      <c r="D2930" s="8">
        <v>194.97355989564969</v>
      </c>
    </row>
    <row r="2931" spans="1:4">
      <c r="A2931" s="3">
        <v>43173</v>
      </c>
      <c r="B2931" s="8">
        <v>138.18020169619979</v>
      </c>
      <c r="C2931" s="8">
        <v>102.65074358805913</v>
      </c>
      <c r="D2931" s="8">
        <v>193.85743495734326</v>
      </c>
    </row>
    <row r="2932" spans="1:4">
      <c r="A2932" s="3">
        <v>43174</v>
      </c>
      <c r="B2932" s="8">
        <v>138.78860250856303</v>
      </c>
      <c r="C2932" s="8">
        <v>103.18105657401965</v>
      </c>
      <c r="D2932" s="8">
        <v>193.70584502573499</v>
      </c>
    </row>
    <row r="2933" spans="1:4">
      <c r="A2933" s="3">
        <v>43175</v>
      </c>
      <c r="B2933" s="8">
        <v>137.14992983342989</v>
      </c>
      <c r="C2933" s="8">
        <v>103.41075848172275</v>
      </c>
      <c r="D2933" s="8">
        <v>194.03581752802648</v>
      </c>
    </row>
    <row r="2934" spans="1:4">
      <c r="A2934" s="3">
        <v>43178</v>
      </c>
      <c r="B2934" s="8">
        <v>134.87757894828519</v>
      </c>
      <c r="C2934" s="8">
        <v>102.30769651970159</v>
      </c>
      <c r="D2934" s="8">
        <v>191.27970105055346</v>
      </c>
    </row>
    <row r="2935" spans="1:4">
      <c r="A2935" s="3">
        <v>43179</v>
      </c>
      <c r="B2935" s="8">
        <v>135.27504423544514</v>
      </c>
      <c r="C2935" s="8">
        <v>102.82432047659759</v>
      </c>
      <c r="D2935" s="8">
        <v>191.56313896918846</v>
      </c>
    </row>
    <row r="2936" spans="1:4">
      <c r="A2936" s="3">
        <v>43180</v>
      </c>
      <c r="B2936" s="8">
        <v>135.07718322626684</v>
      </c>
      <c r="C2936" s="8">
        <v>102.65594541910366</v>
      </c>
      <c r="D2936" s="8">
        <v>191.20989917506873</v>
      </c>
    </row>
    <row r="2937" spans="1:4">
      <c r="A2937" s="3">
        <v>43181</v>
      </c>
      <c r="B2937" s="8">
        <v>132.12582914222386</v>
      </c>
      <c r="C2937" s="8">
        <v>101.06637536412852</v>
      </c>
      <c r="D2937" s="8">
        <v>186.39850525276739</v>
      </c>
    </row>
    <row r="2938" spans="1:4">
      <c r="A2938" s="3">
        <v>43182</v>
      </c>
      <c r="B2938" s="8">
        <v>131.89397439138057</v>
      </c>
      <c r="C2938" s="8">
        <v>100.15441224784843</v>
      </c>
      <c r="D2938" s="8">
        <v>182.49030529507158</v>
      </c>
    </row>
    <row r="2939" spans="1:4">
      <c r="A2939" s="3">
        <v>43185</v>
      </c>
      <c r="B2939" s="8">
        <v>130.44793291901573</v>
      </c>
      <c r="C2939" s="8">
        <v>99.432179074402953</v>
      </c>
      <c r="D2939" s="8">
        <v>187.44623845448777</v>
      </c>
    </row>
    <row r="2940" spans="1:4">
      <c r="A2940" s="3">
        <v>43186</v>
      </c>
      <c r="B2940" s="8">
        <v>131.62638263006892</v>
      </c>
      <c r="C2940" s="8">
        <v>100.63243314278238</v>
      </c>
      <c r="D2940" s="8">
        <v>184.20785447366563</v>
      </c>
    </row>
    <row r="2941" spans="1:4">
      <c r="A2941" s="3">
        <v>43187</v>
      </c>
      <c r="B2941" s="8">
        <v>131.80245277920557</v>
      </c>
      <c r="C2941" s="8">
        <v>101.0970387892331</v>
      </c>
      <c r="D2941" s="8">
        <v>183.67059155326797</v>
      </c>
    </row>
    <row r="2942" spans="1:4">
      <c r="A2942" s="3">
        <v>43188</v>
      </c>
      <c r="B2942" s="8">
        <v>133.8263878598753</v>
      </c>
      <c r="C2942" s="8">
        <v>101.53590906104245</v>
      </c>
      <c r="D2942" s="8">
        <v>186.19967566805329</v>
      </c>
    </row>
    <row r="2943" spans="1:4">
      <c r="A2943" s="3">
        <v>43189</v>
      </c>
      <c r="B2943" s="8">
        <v>133.8263878598753</v>
      </c>
      <c r="C2943" s="8">
        <v>101.53590906104245</v>
      </c>
      <c r="D2943" s="8">
        <v>186.19967566805329</v>
      </c>
    </row>
    <row r="2944" spans="1:4">
      <c r="A2944" s="3">
        <v>43192</v>
      </c>
      <c r="B2944" s="8">
        <v>133.8263878598753</v>
      </c>
      <c r="C2944" s="8">
        <v>101.53590906104245</v>
      </c>
      <c r="D2944" s="8">
        <v>182.04047098639217</v>
      </c>
    </row>
    <row r="2945" spans="1:4">
      <c r="A2945" s="3">
        <v>43193</v>
      </c>
      <c r="B2945" s="8">
        <v>131.51219852345059</v>
      </c>
      <c r="C2945" s="8">
        <v>101.04474669820652</v>
      </c>
      <c r="D2945" s="8">
        <v>184.33688218289501</v>
      </c>
    </row>
    <row r="2946" spans="1:4">
      <c r="A2946" s="3">
        <v>43194</v>
      </c>
      <c r="B2946" s="8">
        <v>130.27883584509243</v>
      </c>
      <c r="C2946" s="8">
        <v>100.56699958385386</v>
      </c>
      <c r="D2946" s="8">
        <v>186.46901219770149</v>
      </c>
    </row>
    <row r="2947" spans="1:4">
      <c r="A2947" s="3">
        <v>43195</v>
      </c>
      <c r="B2947" s="8">
        <v>133.11774909132041</v>
      </c>
      <c r="C2947" s="8">
        <v>102.97626869921405</v>
      </c>
      <c r="D2947" s="8">
        <v>187.74871324825497</v>
      </c>
    </row>
    <row r="2948" spans="1:4">
      <c r="A2948" s="3">
        <v>43196</v>
      </c>
      <c r="B2948" s="8">
        <v>131.73620856467889</v>
      </c>
      <c r="C2948" s="8">
        <v>102.6187112600481</v>
      </c>
      <c r="D2948" s="8">
        <v>183.63322287245293</v>
      </c>
    </row>
    <row r="2949" spans="1:4">
      <c r="A2949" s="3">
        <v>43199</v>
      </c>
      <c r="B2949" s="8">
        <v>131.73185039267057</v>
      </c>
      <c r="C2949" s="8">
        <v>102.74930459732387</v>
      </c>
      <c r="D2949" s="8">
        <v>184.24592822393004</v>
      </c>
    </row>
    <row r="2950" spans="1:4">
      <c r="A2950" s="3">
        <v>43200</v>
      </c>
      <c r="B2950" s="8">
        <v>133.07765390884373</v>
      </c>
      <c r="C2950" s="8">
        <v>103.6054164750206</v>
      </c>
      <c r="D2950" s="8">
        <v>187.32778678699847</v>
      </c>
    </row>
    <row r="2951" spans="1:4">
      <c r="A2951" s="3">
        <v>43201</v>
      </c>
      <c r="B2951" s="8">
        <v>131.15570005316897</v>
      </c>
      <c r="C2951" s="8">
        <v>102.99050528944116</v>
      </c>
      <c r="D2951" s="8">
        <v>186.29274483536625</v>
      </c>
    </row>
    <row r="2952" spans="1:4">
      <c r="A2952" s="3">
        <v>43202</v>
      </c>
      <c r="B2952" s="8">
        <v>132.39080600033049</v>
      </c>
      <c r="C2952" s="8">
        <v>103.71246468230534</v>
      </c>
      <c r="D2952" s="8">
        <v>187.82979623492906</v>
      </c>
    </row>
    <row r="2953" spans="1:4">
      <c r="A2953" s="3">
        <v>43203</v>
      </c>
      <c r="B2953" s="8">
        <v>133.06893756482705</v>
      </c>
      <c r="C2953" s="8">
        <v>103.81732264493978</v>
      </c>
      <c r="D2953" s="8">
        <v>187.28759782838603</v>
      </c>
    </row>
    <row r="2954" spans="1:4">
      <c r="A2954" s="3">
        <v>43206</v>
      </c>
      <c r="B2954" s="8">
        <v>133.03494382316205</v>
      </c>
      <c r="C2954" s="8">
        <v>103.41732921567372</v>
      </c>
      <c r="D2954" s="8">
        <v>188.80631742226601</v>
      </c>
    </row>
    <row r="2955" spans="1:4">
      <c r="A2955" s="3">
        <v>43207</v>
      </c>
      <c r="B2955" s="8">
        <v>134.68146120791019</v>
      </c>
      <c r="C2955" s="8">
        <v>104.24797949931039</v>
      </c>
      <c r="D2955" s="8">
        <v>190.81929070013388</v>
      </c>
    </row>
    <row r="2956" spans="1:4">
      <c r="A2956" s="3">
        <v>43208</v>
      </c>
      <c r="B2956" s="8">
        <v>135.31949758993011</v>
      </c>
      <c r="C2956" s="8">
        <v>104.54557899117364</v>
      </c>
      <c r="D2956" s="8">
        <v>190.97793132623553</v>
      </c>
    </row>
    <row r="2957" spans="1:4">
      <c r="A2957" s="3">
        <v>43209</v>
      </c>
      <c r="B2957" s="8">
        <v>135.82068737088838</v>
      </c>
      <c r="C2957" s="8">
        <v>104.57131436581498</v>
      </c>
      <c r="D2957" s="8">
        <v>189.88436861030803</v>
      </c>
    </row>
    <row r="2958" spans="1:4">
      <c r="A2958" s="3">
        <v>43210</v>
      </c>
      <c r="B2958" s="8">
        <v>137.07148273727989</v>
      </c>
      <c r="C2958" s="8">
        <v>104.54147228245428</v>
      </c>
      <c r="D2958" s="8">
        <v>188.2634139462736</v>
      </c>
    </row>
    <row r="2959" spans="1:4">
      <c r="A2959" s="3">
        <v>43213</v>
      </c>
      <c r="B2959" s="8">
        <v>138.38503578059141</v>
      </c>
      <c r="C2959" s="8">
        <v>104.90779070022155</v>
      </c>
      <c r="D2959" s="8">
        <v>188.27398998801371</v>
      </c>
    </row>
    <row r="2960" spans="1:4">
      <c r="A2960" s="3">
        <v>43214</v>
      </c>
      <c r="B2960" s="8">
        <v>137.31728363854987</v>
      </c>
      <c r="C2960" s="8">
        <v>104.88670959546215</v>
      </c>
      <c r="D2960" s="8">
        <v>185.75477684551916</v>
      </c>
    </row>
    <row r="2961" spans="1:4">
      <c r="A2961" s="3">
        <v>43215</v>
      </c>
      <c r="B2961" s="8">
        <v>135.73875373713173</v>
      </c>
      <c r="C2961" s="8">
        <v>104.08288980879196</v>
      </c>
      <c r="D2961" s="8">
        <v>186.09603045900008</v>
      </c>
    </row>
    <row r="2962" spans="1:4">
      <c r="A2962" s="3">
        <v>43216</v>
      </c>
      <c r="B2962" s="8">
        <v>137.17433559667654</v>
      </c>
      <c r="C2962" s="8">
        <v>105.06411941213865</v>
      </c>
      <c r="D2962" s="8">
        <v>188.03779172248454</v>
      </c>
    </row>
    <row r="2963" spans="1:4">
      <c r="A2963" s="3">
        <v>43217</v>
      </c>
      <c r="B2963" s="8">
        <v>137.78622294664646</v>
      </c>
      <c r="C2963" s="8">
        <v>105.30833169065015</v>
      </c>
      <c r="D2963" s="8">
        <v>188.24719734893876</v>
      </c>
    </row>
    <row r="2964" spans="1:4">
      <c r="A2964" s="3">
        <v>43220</v>
      </c>
      <c r="B2964" s="8">
        <v>136.90848710416824</v>
      </c>
      <c r="C2964" s="8">
        <v>105.49258602185895</v>
      </c>
      <c r="D2964" s="8">
        <v>186.70591553267988</v>
      </c>
    </row>
    <row r="2965" spans="1:4">
      <c r="A2965" s="3">
        <v>43221</v>
      </c>
      <c r="B2965" s="8">
        <v>136.90848710416824</v>
      </c>
      <c r="C2965" s="8">
        <v>105.41510611735363</v>
      </c>
      <c r="D2965" s="8">
        <v>187.18183741098488</v>
      </c>
    </row>
    <row r="2966" spans="1:4">
      <c r="A2966" s="3">
        <v>43222</v>
      </c>
      <c r="B2966" s="8">
        <v>138.67441840194468</v>
      </c>
      <c r="C2966" s="8">
        <v>106.07300085419574</v>
      </c>
      <c r="D2966" s="8">
        <v>185.83303955439601</v>
      </c>
    </row>
    <row r="2967" spans="1:4">
      <c r="A2967" s="3">
        <v>43223</v>
      </c>
      <c r="B2967" s="8">
        <v>136.58162420354327</v>
      </c>
      <c r="C2967" s="8">
        <v>105.30093961495533</v>
      </c>
      <c r="D2967" s="8">
        <v>185.41422830148761</v>
      </c>
    </row>
    <row r="2968" spans="1:4">
      <c r="A2968" s="3">
        <v>43224</v>
      </c>
      <c r="B2968" s="8">
        <v>137.46371821802984</v>
      </c>
      <c r="C2968" s="8">
        <v>105.96157215761035</v>
      </c>
      <c r="D2968" s="8">
        <v>187.78960727631664</v>
      </c>
    </row>
    <row r="2969" spans="1:4">
      <c r="A2969" s="3">
        <v>43227</v>
      </c>
      <c r="B2969" s="8">
        <v>139.28107594550463</v>
      </c>
      <c r="C2969" s="8">
        <v>106.6389053157241</v>
      </c>
      <c r="D2969" s="8">
        <v>188.4389762391595</v>
      </c>
    </row>
    <row r="2970" spans="1:4">
      <c r="A2970" s="3">
        <v>43228</v>
      </c>
      <c r="B2970" s="8">
        <v>140.24074542173952</v>
      </c>
      <c r="C2970" s="8">
        <v>106.77579560636956</v>
      </c>
      <c r="D2970" s="8">
        <v>188.38891630825631</v>
      </c>
    </row>
    <row r="2971" spans="1:4">
      <c r="A2971" s="3">
        <v>43229</v>
      </c>
      <c r="B2971" s="8">
        <v>140.92585006144944</v>
      </c>
      <c r="C2971" s="8">
        <v>107.44272510239426</v>
      </c>
      <c r="D2971" s="8">
        <v>190.21293097370085</v>
      </c>
    </row>
    <row r="2972" spans="1:4">
      <c r="A2972" s="3">
        <v>43230</v>
      </c>
      <c r="B2972" s="8">
        <v>140.92585006144944</v>
      </c>
      <c r="C2972" s="8">
        <v>107.31459579035013</v>
      </c>
      <c r="D2972" s="8">
        <v>191.99534654163432</v>
      </c>
    </row>
    <row r="2973" spans="1:4">
      <c r="A2973" s="3">
        <v>43231</v>
      </c>
      <c r="B2973" s="8">
        <v>139.74478544719125</v>
      </c>
      <c r="C2973" s="8">
        <v>107.43067875681746</v>
      </c>
      <c r="D2973" s="8">
        <v>192.32320383557777</v>
      </c>
    </row>
    <row r="2974" spans="1:4">
      <c r="A2974" s="3">
        <v>43234</v>
      </c>
      <c r="B2974" s="8">
        <v>139.33773218161295</v>
      </c>
      <c r="C2974" s="8">
        <v>107.37345861532765</v>
      </c>
      <c r="D2974" s="8">
        <v>192.49312557286891</v>
      </c>
    </row>
    <row r="2975" spans="1:4">
      <c r="A2975" s="3">
        <v>43235</v>
      </c>
      <c r="B2975" s="8">
        <v>140.04724258456955</v>
      </c>
      <c r="C2975" s="8">
        <v>107.42356046170389</v>
      </c>
      <c r="D2975" s="8">
        <v>191.17605584150033</v>
      </c>
    </row>
    <row r="2976" spans="1:4">
      <c r="A2976" s="3">
        <v>43236</v>
      </c>
      <c r="B2976" s="8">
        <v>139.65936527582792</v>
      </c>
      <c r="C2976" s="8">
        <v>107.65435749173214</v>
      </c>
      <c r="D2976" s="8">
        <v>191.95233730522452</v>
      </c>
    </row>
    <row r="2977" spans="1:4">
      <c r="A2977" s="3">
        <v>43237</v>
      </c>
      <c r="B2977" s="8">
        <v>141.11325145780773</v>
      </c>
      <c r="C2977" s="8">
        <v>108.35852114681241</v>
      </c>
      <c r="D2977" s="8">
        <v>191.78805612352812</v>
      </c>
    </row>
    <row r="2978" spans="1:4">
      <c r="A2978" s="3">
        <v>43238</v>
      </c>
      <c r="B2978" s="8">
        <v>141.34510620865103</v>
      </c>
      <c r="C2978" s="8">
        <v>108.05270823751044</v>
      </c>
      <c r="D2978" s="8">
        <v>191.28322639780012</v>
      </c>
    </row>
    <row r="2979" spans="1:4">
      <c r="A2979" s="3">
        <v>43241</v>
      </c>
      <c r="B2979" s="8">
        <v>141.74954457102433</v>
      </c>
      <c r="C2979" s="8">
        <v>108.38261383796602</v>
      </c>
      <c r="D2979" s="8">
        <v>192.69618557427904</v>
      </c>
    </row>
    <row r="2980" spans="1:4">
      <c r="A2980" s="3">
        <v>43242</v>
      </c>
      <c r="B2980" s="8">
        <v>141.59177874432268</v>
      </c>
      <c r="C2980" s="8">
        <v>108.67583284052861</v>
      </c>
      <c r="D2980" s="8">
        <v>192.091941056194</v>
      </c>
    </row>
    <row r="2981" spans="1:4">
      <c r="A2981" s="3">
        <v>43243</v>
      </c>
      <c r="B2981" s="8">
        <v>139.64454749099957</v>
      </c>
      <c r="C2981" s="8">
        <v>107.48023304203112</v>
      </c>
      <c r="D2981" s="8">
        <v>192.71592751886058</v>
      </c>
    </row>
    <row r="2982" spans="1:4">
      <c r="A2982" s="3">
        <v>43244</v>
      </c>
      <c r="B2982" s="8">
        <v>138.901043346378</v>
      </c>
      <c r="C2982" s="8">
        <v>106.92144687561633</v>
      </c>
      <c r="D2982" s="8">
        <v>192.32602411337515</v>
      </c>
    </row>
    <row r="2983" spans="1:4">
      <c r="A2983" s="3">
        <v>43245</v>
      </c>
      <c r="B2983" s="8">
        <v>138.32663627567976</v>
      </c>
      <c r="C2983" s="8">
        <v>107.06956217009471</v>
      </c>
      <c r="D2983" s="8">
        <v>191.87266445744902</v>
      </c>
    </row>
    <row r="2984" spans="1:4">
      <c r="A2984" s="3">
        <v>43248</v>
      </c>
      <c r="B2984" s="8">
        <v>137.85072389236981</v>
      </c>
      <c r="C2984" s="8">
        <v>106.72459863766815</v>
      </c>
      <c r="D2984" s="8">
        <v>191.87266445744902</v>
      </c>
    </row>
    <row r="2985" spans="1:4">
      <c r="A2985" s="3">
        <v>43249</v>
      </c>
      <c r="B2985" s="8">
        <v>137.04707697403325</v>
      </c>
      <c r="C2985" s="8">
        <v>105.25987252776169</v>
      </c>
      <c r="D2985" s="8">
        <v>189.65381090037366</v>
      </c>
    </row>
    <row r="2986" spans="1:4">
      <c r="A2986" s="3">
        <v>43250</v>
      </c>
      <c r="B2986" s="8">
        <v>136.19636179800668</v>
      </c>
      <c r="C2986" s="8">
        <v>105.54077140416618</v>
      </c>
      <c r="D2986" s="8">
        <v>192.06162306987238</v>
      </c>
    </row>
    <row r="2987" spans="1:4">
      <c r="A2987" s="3">
        <v>43251</v>
      </c>
      <c r="B2987" s="8">
        <v>135.09810245190684</v>
      </c>
      <c r="C2987" s="8">
        <v>104.87438946930405</v>
      </c>
      <c r="D2987" s="8">
        <v>190.74032292180777</v>
      </c>
    </row>
    <row r="2988" spans="1:4">
      <c r="A2988" s="3">
        <v>43252</v>
      </c>
      <c r="B2988" s="8">
        <v>136.8038909759683</v>
      </c>
      <c r="C2988" s="8">
        <v>105.92762336553025</v>
      </c>
      <c r="D2988" s="8">
        <v>192.80970175562291</v>
      </c>
    </row>
    <row r="2989" spans="1:4">
      <c r="A2989" s="3">
        <v>43255</v>
      </c>
      <c r="B2989" s="8">
        <v>136.38724973197168</v>
      </c>
      <c r="C2989" s="8">
        <v>106.25835030772971</v>
      </c>
      <c r="D2989" s="8">
        <v>193.67341183106532</v>
      </c>
    </row>
    <row r="2990" spans="1:4">
      <c r="A2990" s="3">
        <v>43256</v>
      </c>
      <c r="B2990" s="8">
        <v>135.89216139182508</v>
      </c>
      <c r="C2990" s="8">
        <v>105.92242153448574</v>
      </c>
      <c r="D2990" s="8">
        <v>193.80949023478811</v>
      </c>
    </row>
    <row r="2991" spans="1:4">
      <c r="A2991" s="3">
        <v>43257</v>
      </c>
      <c r="B2991" s="8">
        <v>135.89216139182508</v>
      </c>
      <c r="C2991" s="8">
        <v>105.92160019274186</v>
      </c>
      <c r="D2991" s="8">
        <v>195.46992878798559</v>
      </c>
    </row>
    <row r="2992" spans="1:4">
      <c r="A2992" s="3">
        <v>43258</v>
      </c>
      <c r="B2992" s="8">
        <v>135.59580569525846</v>
      </c>
      <c r="C2992" s="8">
        <v>105.66260376284066</v>
      </c>
      <c r="D2992" s="8">
        <v>195.33032503701614</v>
      </c>
    </row>
    <row r="2993" spans="1:4">
      <c r="A2993" s="3">
        <v>43259</v>
      </c>
      <c r="B2993" s="8">
        <v>135.61498165209511</v>
      </c>
      <c r="C2993" s="8">
        <v>105.43837746676338</v>
      </c>
      <c r="D2993" s="8">
        <v>195.94091518014525</v>
      </c>
    </row>
    <row r="2994" spans="1:4">
      <c r="A2994" s="3">
        <v>43262</v>
      </c>
      <c r="B2994" s="8">
        <v>136.94945392104663</v>
      </c>
      <c r="C2994" s="8">
        <v>106.20934358367865</v>
      </c>
      <c r="D2994" s="8">
        <v>196.15032080659947</v>
      </c>
    </row>
    <row r="2995" spans="1:4">
      <c r="A2995" s="3">
        <v>43263</v>
      </c>
      <c r="B2995" s="8">
        <v>137.04446207082827</v>
      </c>
      <c r="C2995" s="8">
        <v>106.09764110651196</v>
      </c>
      <c r="D2995" s="8">
        <v>196.49227948952975</v>
      </c>
    </row>
    <row r="2996" spans="1:4">
      <c r="A2996" s="3">
        <v>43264</v>
      </c>
      <c r="B2996" s="8">
        <v>136.93986594262827</v>
      </c>
      <c r="C2996" s="8">
        <v>106.29394178329756</v>
      </c>
      <c r="D2996" s="8">
        <v>195.70119156736942</v>
      </c>
    </row>
    <row r="2997" spans="1:4">
      <c r="A2997" s="3">
        <v>43265</v>
      </c>
      <c r="B2997" s="8">
        <v>138.41554298464976</v>
      </c>
      <c r="C2997" s="8">
        <v>107.60754101233145</v>
      </c>
      <c r="D2997" s="8">
        <v>196.18486920961718</v>
      </c>
    </row>
    <row r="2998" spans="1:4">
      <c r="A2998" s="3">
        <v>43266</v>
      </c>
      <c r="B2998" s="8">
        <v>136.88408134092163</v>
      </c>
      <c r="C2998" s="8">
        <v>106.53733272006521</v>
      </c>
      <c r="D2998" s="8">
        <v>195.98533455545373</v>
      </c>
    </row>
    <row r="2999" spans="1:4">
      <c r="A2999" s="3">
        <v>43269</v>
      </c>
      <c r="B2999" s="8">
        <v>136.11878633625838</v>
      </c>
      <c r="C2999" s="8">
        <v>105.65603302888969</v>
      </c>
      <c r="D2999" s="8">
        <v>195.56863851089335</v>
      </c>
    </row>
    <row r="3000" spans="1:4">
      <c r="A3000" s="3">
        <v>43270</v>
      </c>
      <c r="B3000" s="8">
        <v>136.399452613595</v>
      </c>
      <c r="C3000" s="8">
        <v>104.9162778982416</v>
      </c>
      <c r="D3000" s="8">
        <v>194.78178100542908</v>
      </c>
    </row>
    <row r="3001" spans="1:4">
      <c r="A3001" s="3">
        <v>43271</v>
      </c>
      <c r="B3001" s="8">
        <v>137.0462053396316</v>
      </c>
      <c r="C3001" s="8">
        <v>105.21141336487322</v>
      </c>
      <c r="D3001" s="8">
        <v>195.11527885496727</v>
      </c>
    </row>
    <row r="3002" spans="1:4">
      <c r="A3002" s="3">
        <v>43272</v>
      </c>
      <c r="B3002" s="8">
        <v>135.06410871024184</v>
      </c>
      <c r="C3002" s="8">
        <v>104.26796548174468</v>
      </c>
      <c r="D3002" s="8">
        <v>193.87717690192491</v>
      </c>
    </row>
    <row r="3003" spans="1:4">
      <c r="A3003" s="3">
        <v>43273</v>
      </c>
      <c r="B3003" s="8">
        <v>135.06410871024184</v>
      </c>
      <c r="C3003" s="8">
        <v>105.40853538340269</v>
      </c>
      <c r="D3003" s="8">
        <v>194.23817245998737</v>
      </c>
    </row>
    <row r="3004" spans="1:4">
      <c r="A3004" s="3">
        <v>43276</v>
      </c>
      <c r="B3004" s="8">
        <v>133.76537345175868</v>
      </c>
      <c r="C3004" s="8">
        <v>103.26072672317534</v>
      </c>
      <c r="D3004" s="8">
        <v>191.57230487202997</v>
      </c>
    </row>
    <row r="3005" spans="1:4">
      <c r="A3005" s="3">
        <v>43277</v>
      </c>
      <c r="B3005" s="8">
        <v>133.29294760605541</v>
      </c>
      <c r="C3005" s="8">
        <v>103.28372429200377</v>
      </c>
      <c r="D3005" s="8">
        <v>191.99464147218507</v>
      </c>
    </row>
    <row r="3006" spans="1:4">
      <c r="A3006" s="3">
        <v>43278</v>
      </c>
      <c r="B3006" s="8">
        <v>134.30840168399695</v>
      </c>
      <c r="C3006" s="8">
        <v>104.02758613137122</v>
      </c>
      <c r="D3006" s="8">
        <v>190.34266375237968</v>
      </c>
    </row>
    <row r="3007" spans="1:4">
      <c r="A3007" s="3">
        <v>43279</v>
      </c>
      <c r="B3007" s="8">
        <v>133.50475476566038</v>
      </c>
      <c r="C3007" s="8">
        <v>103.17859254878805</v>
      </c>
      <c r="D3007" s="8">
        <v>191.51871959388006</v>
      </c>
    </row>
    <row r="3008" spans="1:4">
      <c r="A3008" s="3">
        <v>43280</v>
      </c>
      <c r="B3008" s="8">
        <v>135.87734360699676</v>
      </c>
      <c r="C3008" s="8">
        <v>104.01773003044474</v>
      </c>
      <c r="D3008" s="8">
        <v>191.66396390044429</v>
      </c>
    </row>
    <row r="3009" spans="1:4">
      <c r="A3009" s="3">
        <v>43283</v>
      </c>
      <c r="B3009" s="8">
        <v>134.3066584151936</v>
      </c>
      <c r="C3009" s="8">
        <v>103.14792912368347</v>
      </c>
      <c r="D3009" s="8">
        <v>192.25199182119448</v>
      </c>
    </row>
    <row r="3010" spans="1:4">
      <c r="A3010" s="3">
        <v>43284</v>
      </c>
      <c r="B3010" s="8">
        <v>134.09136471798197</v>
      </c>
      <c r="C3010" s="8">
        <v>103.98569770243373</v>
      </c>
      <c r="D3010" s="8">
        <v>191.30085313403379</v>
      </c>
    </row>
    <row r="3011" spans="1:4">
      <c r="A3011" s="3">
        <v>43285</v>
      </c>
      <c r="B3011" s="8">
        <v>132.69239150330714</v>
      </c>
      <c r="C3011" s="8">
        <v>104.04894101671192</v>
      </c>
      <c r="D3011" s="8">
        <v>191.30085313403379</v>
      </c>
    </row>
    <row r="3012" spans="1:4">
      <c r="A3012" s="3">
        <v>43286</v>
      </c>
      <c r="B3012" s="8">
        <v>133.06370775841711</v>
      </c>
      <c r="C3012" s="8">
        <v>104.47138445364384</v>
      </c>
      <c r="D3012" s="8">
        <v>192.95001057604188</v>
      </c>
    </row>
    <row r="3013" spans="1:4">
      <c r="A3013" s="3">
        <v>43287</v>
      </c>
      <c r="B3013" s="8">
        <v>132.85190059881216</v>
      </c>
      <c r="C3013" s="8">
        <v>104.68137415949397</v>
      </c>
      <c r="D3013" s="8">
        <v>194.58647676796178</v>
      </c>
    </row>
    <row r="3014" spans="1:4">
      <c r="A3014" s="3">
        <v>43290</v>
      </c>
      <c r="B3014" s="8">
        <v>134.32409110322698</v>
      </c>
      <c r="C3014" s="8">
        <v>105.29382131984177</v>
      </c>
      <c r="D3014" s="8">
        <v>196.3033208771065</v>
      </c>
    </row>
    <row r="3015" spans="1:4">
      <c r="A3015" s="3">
        <v>43291</v>
      </c>
      <c r="B3015" s="8">
        <v>134.96212748524692</v>
      </c>
      <c r="C3015" s="8">
        <v>105.74774952362215</v>
      </c>
      <c r="D3015" s="8">
        <v>196.98512303461902</v>
      </c>
    </row>
    <row r="3016" spans="1:4">
      <c r="A3016" s="3">
        <v>43292</v>
      </c>
      <c r="B3016" s="8">
        <v>133.03668709196549</v>
      </c>
      <c r="C3016" s="8">
        <v>104.41991370436112</v>
      </c>
      <c r="D3016" s="8">
        <v>195.58767538602564</v>
      </c>
    </row>
    <row r="3017" spans="1:4">
      <c r="A3017" s="3">
        <v>43293</v>
      </c>
      <c r="B3017" s="8">
        <v>134.36418628570365</v>
      </c>
      <c r="C3017" s="8">
        <v>105.23413715312037</v>
      </c>
      <c r="D3017" s="8">
        <v>197.29887893957567</v>
      </c>
    </row>
    <row r="3018" spans="1:4">
      <c r="A3018" s="3">
        <v>43294</v>
      </c>
      <c r="B3018" s="8">
        <v>135.18003608566357</v>
      </c>
      <c r="C3018" s="8">
        <v>105.4145585561911</v>
      </c>
      <c r="D3018" s="8">
        <v>197.51180991327658</v>
      </c>
    </row>
    <row r="3019" spans="1:4">
      <c r="A3019" s="3">
        <v>43297</v>
      </c>
      <c r="B3019" s="8">
        <v>135.34303171877522</v>
      </c>
      <c r="C3019" s="8">
        <v>105.14680114768856</v>
      </c>
      <c r="D3019" s="8">
        <v>197.30874991186644</v>
      </c>
    </row>
    <row r="3020" spans="1:4">
      <c r="A3020" s="3">
        <v>43298</v>
      </c>
      <c r="B3020" s="8">
        <v>135.67948259781852</v>
      </c>
      <c r="C3020" s="8">
        <v>105.40059574654528</v>
      </c>
      <c r="D3020" s="8">
        <v>198.09278713953339</v>
      </c>
    </row>
    <row r="3021" spans="1:4">
      <c r="A3021" s="3">
        <v>43299</v>
      </c>
      <c r="B3021" s="8">
        <v>136.88320970652006</v>
      </c>
      <c r="C3021" s="8">
        <v>105.96978557504912</v>
      </c>
      <c r="D3021" s="8">
        <v>198.52076429528319</v>
      </c>
    </row>
    <row r="3022" spans="1:4">
      <c r="A3022" s="3">
        <v>43300</v>
      </c>
      <c r="B3022" s="8">
        <v>138.0965247936399</v>
      </c>
      <c r="C3022" s="8">
        <v>105.72776354118794</v>
      </c>
      <c r="D3022" s="8">
        <v>197.7360219981669</v>
      </c>
    </row>
    <row r="3023" spans="1:4">
      <c r="A3023" s="3">
        <v>43301</v>
      </c>
      <c r="B3023" s="8">
        <v>137.66593739921663</v>
      </c>
      <c r="C3023" s="8">
        <v>105.57663666031534</v>
      </c>
      <c r="D3023" s="8">
        <v>197.54847352464228</v>
      </c>
    </row>
    <row r="3024" spans="1:4">
      <c r="A3024" s="3">
        <v>43304</v>
      </c>
      <c r="B3024" s="8">
        <v>137.76181718339993</v>
      </c>
      <c r="C3024" s="8">
        <v>105.37157500492843</v>
      </c>
      <c r="D3024" s="8">
        <v>197.91158429105278</v>
      </c>
    </row>
    <row r="3025" spans="1:4">
      <c r="A3025" s="3">
        <v>43305</v>
      </c>
      <c r="B3025" s="8">
        <v>139.58178981407971</v>
      </c>
      <c r="C3025" s="8">
        <v>106.27614604551367</v>
      </c>
      <c r="D3025" s="8">
        <v>198.85778749206807</v>
      </c>
    </row>
    <row r="3026" spans="1:4">
      <c r="A3026" s="3">
        <v>43306</v>
      </c>
      <c r="B3026" s="8">
        <v>138.87489431432812</v>
      </c>
      <c r="C3026" s="8">
        <v>105.99935387782853</v>
      </c>
      <c r="D3026" s="8">
        <v>200.6677007685258</v>
      </c>
    </row>
    <row r="3027" spans="1:4">
      <c r="A3027" s="3">
        <v>43307</v>
      </c>
      <c r="B3027" s="8">
        <v>140.22854254011628</v>
      </c>
      <c r="C3027" s="8">
        <v>106.92035175329123</v>
      </c>
      <c r="D3027" s="8">
        <v>200.05922583374473</v>
      </c>
    </row>
    <row r="3028" spans="1:4">
      <c r="A3028" s="3">
        <v>43308</v>
      </c>
      <c r="B3028" s="8">
        <v>140.57370976317623</v>
      </c>
      <c r="C3028" s="8">
        <v>107.34306897080441</v>
      </c>
      <c r="D3028" s="8">
        <v>198.74638651907225</v>
      </c>
    </row>
    <row r="3029" spans="1:4">
      <c r="A3029" s="3">
        <v>43311</v>
      </c>
      <c r="B3029" s="8">
        <v>140.42640354929458</v>
      </c>
      <c r="C3029" s="8">
        <v>107.02712617999468</v>
      </c>
      <c r="D3029" s="8">
        <v>197.60276387224152</v>
      </c>
    </row>
    <row r="3030" spans="1:4">
      <c r="A3030" s="3">
        <v>43312</v>
      </c>
      <c r="B3030" s="8">
        <v>140.82125393324952</v>
      </c>
      <c r="C3030" s="8">
        <v>107.21630856166672</v>
      </c>
      <c r="D3030" s="8">
        <v>198.56800394838902</v>
      </c>
    </row>
    <row r="3031" spans="1:4">
      <c r="A3031" s="3">
        <v>43313</v>
      </c>
      <c r="B3031" s="8">
        <v>140.55453380633955</v>
      </c>
      <c r="C3031" s="8">
        <v>106.72952668813146</v>
      </c>
      <c r="D3031" s="8">
        <v>198.36141859973219</v>
      </c>
    </row>
    <row r="3032" spans="1:4">
      <c r="A3032" s="3">
        <v>43314</v>
      </c>
      <c r="B3032" s="8">
        <v>139.29240719272636</v>
      </c>
      <c r="C3032" s="8">
        <v>105.8553452920695</v>
      </c>
      <c r="D3032" s="8">
        <v>199.33864485651847</v>
      </c>
    </row>
    <row r="3033" spans="1:4">
      <c r="A3033" s="3">
        <v>43315</v>
      </c>
      <c r="B3033" s="8">
        <v>140.50310737664122</v>
      </c>
      <c r="C3033" s="8">
        <v>106.54362967343492</v>
      </c>
      <c r="D3033" s="8">
        <v>200.26440104350289</v>
      </c>
    </row>
    <row r="3034" spans="1:4">
      <c r="A3034" s="3">
        <v>43318</v>
      </c>
      <c r="B3034" s="8">
        <v>140.20065023926293</v>
      </c>
      <c r="C3034" s="8">
        <v>106.40646560220817</v>
      </c>
      <c r="D3034" s="8">
        <v>200.97299584009039</v>
      </c>
    </row>
    <row r="3035" spans="1:4">
      <c r="A3035" s="3">
        <v>43319</v>
      </c>
      <c r="B3035" s="8">
        <v>141.19518509156447</v>
      </c>
      <c r="C3035" s="8">
        <v>106.90803162713316</v>
      </c>
      <c r="D3035" s="8">
        <v>201.54057674680968</v>
      </c>
    </row>
    <row r="3036" spans="1:4">
      <c r="A3036" s="3">
        <v>43320</v>
      </c>
      <c r="B3036" s="8">
        <v>141.43401291762109</v>
      </c>
      <c r="C3036" s="8">
        <v>106.68873338151911</v>
      </c>
      <c r="D3036" s="8">
        <v>201.48769653810913</v>
      </c>
    </row>
    <row r="3037" spans="1:4">
      <c r="A3037" s="3">
        <v>43321</v>
      </c>
      <c r="B3037" s="8">
        <v>142.18361850305433</v>
      </c>
      <c r="C3037" s="8">
        <v>106.7889370742716</v>
      </c>
      <c r="D3037" s="8">
        <v>201.19720792498075</v>
      </c>
    </row>
    <row r="3038" spans="1:4">
      <c r="A3038" s="3">
        <v>43322</v>
      </c>
      <c r="B3038" s="8">
        <v>140.92759333025282</v>
      </c>
      <c r="C3038" s="8">
        <v>105.64070131633743</v>
      </c>
      <c r="D3038" s="8">
        <v>199.76591694281902</v>
      </c>
    </row>
    <row r="3039" spans="1:4">
      <c r="A3039" s="3">
        <v>43325</v>
      </c>
      <c r="B3039" s="8">
        <v>140.48916122621455</v>
      </c>
      <c r="C3039" s="8">
        <v>105.38143110585492</v>
      </c>
      <c r="D3039" s="8">
        <v>198.96566311781723</v>
      </c>
    </row>
    <row r="3040" spans="1:4">
      <c r="A3040" s="3">
        <v>43326</v>
      </c>
      <c r="B3040" s="8">
        <v>140.20762331447625</v>
      </c>
      <c r="C3040" s="8">
        <v>105.38444269224912</v>
      </c>
      <c r="D3040" s="8">
        <v>200.23690333497865</v>
      </c>
    </row>
    <row r="3041" spans="1:4">
      <c r="A3041" s="3">
        <v>43327</v>
      </c>
      <c r="B3041" s="8">
        <v>138.90278661518141</v>
      </c>
      <c r="C3041" s="8">
        <v>103.95558183849175</v>
      </c>
      <c r="D3041" s="8">
        <v>198.71465839385195</v>
      </c>
    </row>
    <row r="3042" spans="1:4">
      <c r="A3042" s="3">
        <v>43328</v>
      </c>
      <c r="B3042" s="8">
        <v>140.4490660437379</v>
      </c>
      <c r="C3042" s="8">
        <v>104.42894846354378</v>
      </c>
      <c r="D3042" s="8">
        <v>200.28837340478054</v>
      </c>
    </row>
    <row r="3043" spans="1:4">
      <c r="A3043" s="3">
        <v>43329</v>
      </c>
      <c r="B3043" s="8">
        <v>141.44098599283444</v>
      </c>
      <c r="C3043" s="8">
        <v>104.32628074555969</v>
      </c>
      <c r="D3043" s="8">
        <v>200.95395896495822</v>
      </c>
    </row>
    <row r="3044" spans="1:4">
      <c r="A3044" s="3">
        <v>43332</v>
      </c>
      <c r="B3044" s="8">
        <v>142.15659783660269</v>
      </c>
      <c r="C3044" s="8">
        <v>104.9206583875423</v>
      </c>
      <c r="D3044" s="8">
        <v>201.44186702390201</v>
      </c>
    </row>
    <row r="3045" spans="1:4">
      <c r="A3045" s="3">
        <v>43333</v>
      </c>
      <c r="B3045" s="8">
        <v>142.73884961691593</v>
      </c>
      <c r="C3045" s="8">
        <v>105.17281030291124</v>
      </c>
      <c r="D3045" s="8">
        <v>201.85856306846239</v>
      </c>
    </row>
    <row r="3046" spans="1:4">
      <c r="A3046" s="3">
        <v>43334</v>
      </c>
      <c r="B3046" s="8">
        <v>143.24962737629252</v>
      </c>
      <c r="C3046" s="8">
        <v>105.13667126618084</v>
      </c>
      <c r="D3046" s="8">
        <v>201.77818515123755</v>
      </c>
    </row>
    <row r="3047" spans="1:4">
      <c r="A3047" s="3">
        <v>43335</v>
      </c>
      <c r="B3047" s="8">
        <v>143.27054660193252</v>
      </c>
      <c r="C3047" s="8">
        <v>104.96090413299206</v>
      </c>
      <c r="D3047" s="8">
        <v>201.43693153775661</v>
      </c>
    </row>
    <row r="3048" spans="1:4">
      <c r="A3048" s="3">
        <v>43336</v>
      </c>
      <c r="B3048" s="8">
        <v>143.54685470726082</v>
      </c>
      <c r="C3048" s="8">
        <v>105.01182732111218</v>
      </c>
      <c r="D3048" s="8">
        <v>202.68560953253908</v>
      </c>
    </row>
    <row r="3049" spans="1:4">
      <c r="A3049" s="3">
        <v>43339</v>
      </c>
      <c r="B3049" s="8">
        <v>145.13584422149896</v>
      </c>
      <c r="C3049" s="8">
        <v>105.56130494776308</v>
      </c>
      <c r="D3049" s="8">
        <v>204.24028766833544</v>
      </c>
    </row>
    <row r="3050" spans="1:4">
      <c r="A3050" s="3">
        <v>43340</v>
      </c>
      <c r="B3050" s="8">
        <v>145.66318303450726</v>
      </c>
      <c r="C3050" s="8">
        <v>105.53146286440236</v>
      </c>
      <c r="D3050" s="8">
        <v>204.295283085384</v>
      </c>
    </row>
    <row r="3051" spans="1:4">
      <c r="A3051" s="3">
        <v>43341</v>
      </c>
      <c r="B3051" s="8">
        <v>146.1913934819172</v>
      </c>
      <c r="C3051" s="8">
        <v>105.83754955428563</v>
      </c>
      <c r="D3051" s="8">
        <v>205.46005781569494</v>
      </c>
    </row>
    <row r="3052" spans="1:4">
      <c r="A3052" s="3">
        <v>43342</v>
      </c>
      <c r="B3052" s="8">
        <v>145.78608348514226</v>
      </c>
      <c r="C3052" s="8">
        <v>105.50381102569199</v>
      </c>
      <c r="D3052" s="8">
        <v>204.54981315659603</v>
      </c>
    </row>
    <row r="3053" spans="1:4">
      <c r="A3053" s="3">
        <v>43343</v>
      </c>
      <c r="B3053" s="8">
        <v>144.53092994674242</v>
      </c>
      <c r="C3053" s="8">
        <v>104.65646012659656</v>
      </c>
      <c r="D3053" s="8">
        <v>204.57731086512032</v>
      </c>
    </row>
    <row r="3054" spans="1:4">
      <c r="A3054" s="3">
        <v>43346</v>
      </c>
      <c r="B3054" s="8">
        <v>144.70351355827239</v>
      </c>
      <c r="C3054" s="8">
        <v>104.72244124668768</v>
      </c>
      <c r="D3054" s="8">
        <v>204.57731086512032</v>
      </c>
    </row>
    <row r="3055" spans="1:4">
      <c r="A3055" s="3">
        <v>43347</v>
      </c>
      <c r="B3055" s="8">
        <v>143.46579270790588</v>
      </c>
      <c r="C3055" s="8">
        <v>103.99035197231574</v>
      </c>
      <c r="D3055" s="8">
        <v>204.23887752943673</v>
      </c>
    </row>
    <row r="3056" spans="1:4">
      <c r="A3056" s="3">
        <v>43348</v>
      </c>
      <c r="B3056" s="8">
        <v>142.22807185753936</v>
      </c>
      <c r="C3056" s="8">
        <v>102.8527936570519</v>
      </c>
      <c r="D3056" s="8">
        <v>203.66636113657205</v>
      </c>
    </row>
    <row r="3057" spans="1:4">
      <c r="A3057" s="3">
        <v>43349</v>
      </c>
      <c r="B3057" s="8">
        <v>142.28734299685269</v>
      </c>
      <c r="C3057" s="8">
        <v>102.24883369472411</v>
      </c>
      <c r="D3057" s="8">
        <v>202.92251286751755</v>
      </c>
    </row>
    <row r="3058" spans="1:4">
      <c r="A3058" s="3">
        <v>43350</v>
      </c>
      <c r="B3058" s="8">
        <v>141.04787887768282</v>
      </c>
      <c r="C3058" s="8">
        <v>102.33096786911139</v>
      </c>
      <c r="D3058" s="8">
        <v>202.47338362828748</v>
      </c>
    </row>
    <row r="3059" spans="1:4">
      <c r="A3059" s="3">
        <v>43353</v>
      </c>
      <c r="B3059" s="8">
        <v>141.57434605628941</v>
      </c>
      <c r="C3059" s="8">
        <v>102.80789364172021</v>
      </c>
      <c r="D3059" s="8">
        <v>202.85764647817822</v>
      </c>
    </row>
    <row r="3060" spans="1:4">
      <c r="A3060" s="3">
        <v>43354</v>
      </c>
      <c r="B3060" s="8">
        <v>141.23876681164779</v>
      </c>
      <c r="C3060" s="8">
        <v>102.75122106139298</v>
      </c>
      <c r="D3060" s="8">
        <v>203.61630120566886</v>
      </c>
    </row>
    <row r="3061" spans="1:4">
      <c r="A3061" s="3">
        <v>43355</v>
      </c>
      <c r="B3061" s="8">
        <v>141.10104857618447</v>
      </c>
      <c r="C3061" s="8">
        <v>103.23745537376568</v>
      </c>
      <c r="D3061" s="8">
        <v>203.68892335895097</v>
      </c>
    </row>
    <row r="3062" spans="1:4">
      <c r="A3062" s="3">
        <v>43356</v>
      </c>
      <c r="B3062" s="8">
        <v>141.36602543429112</v>
      </c>
      <c r="C3062" s="8">
        <v>103.08441202882405</v>
      </c>
      <c r="D3062" s="8">
        <v>204.76485933864498</v>
      </c>
    </row>
    <row r="3063" spans="1:4">
      <c r="A3063" s="3">
        <v>43357</v>
      </c>
      <c r="B3063" s="8">
        <v>142.48956217803934</v>
      </c>
      <c r="C3063" s="8">
        <v>103.44744507961583</v>
      </c>
      <c r="D3063" s="8">
        <v>204.82126489459225</v>
      </c>
    </row>
    <row r="3064" spans="1:4">
      <c r="A3064" s="3">
        <v>43360</v>
      </c>
      <c r="B3064" s="8">
        <v>143.00033993741593</v>
      </c>
      <c r="C3064" s="8">
        <v>103.57393170817224</v>
      </c>
      <c r="D3064" s="8">
        <v>203.68046252555891</v>
      </c>
    </row>
    <row r="3065" spans="1:4">
      <c r="A3065" s="3">
        <v>43361</v>
      </c>
      <c r="B3065" s="8">
        <v>141.67981381889109</v>
      </c>
      <c r="C3065" s="8">
        <v>103.687550649408</v>
      </c>
      <c r="D3065" s="8">
        <v>204.77402524148644</v>
      </c>
    </row>
    <row r="3066" spans="1:4">
      <c r="A3066" s="3">
        <v>43362</v>
      </c>
      <c r="B3066" s="8">
        <v>142.11998919173269</v>
      </c>
      <c r="C3066" s="8">
        <v>104.03114527892812</v>
      </c>
      <c r="D3066" s="8">
        <v>205.03067052104646</v>
      </c>
    </row>
    <row r="3067" spans="1:4">
      <c r="A3067" s="3">
        <v>43363</v>
      </c>
      <c r="B3067" s="8">
        <v>143.45707636388917</v>
      </c>
      <c r="C3067" s="8">
        <v>104.7555686970239</v>
      </c>
      <c r="D3067" s="8">
        <v>206.6382288655434</v>
      </c>
    </row>
    <row r="3068" spans="1:4">
      <c r="A3068" s="3">
        <v>43364</v>
      </c>
      <c r="B3068" s="8">
        <v>144.89352985783566</v>
      </c>
      <c r="C3068" s="8">
        <v>105.2119609260359</v>
      </c>
      <c r="D3068" s="8">
        <v>206.56208136501462</v>
      </c>
    </row>
    <row r="3069" spans="1:4">
      <c r="A3069" s="3">
        <v>43367</v>
      </c>
      <c r="B3069" s="8">
        <v>144.25636511021742</v>
      </c>
      <c r="C3069" s="8">
        <v>104.62278511509781</v>
      </c>
      <c r="D3069" s="8">
        <v>205.83585983219362</v>
      </c>
    </row>
    <row r="3070" spans="1:4">
      <c r="A3070" s="3">
        <v>43368</v>
      </c>
      <c r="B3070" s="8">
        <v>144.40454295850071</v>
      </c>
      <c r="C3070" s="8">
        <v>105.10107979061306</v>
      </c>
      <c r="D3070" s="8">
        <v>205.56722837199479</v>
      </c>
    </row>
    <row r="3071" spans="1:4">
      <c r="A3071" s="3">
        <v>43369</v>
      </c>
      <c r="B3071" s="8">
        <v>144.54226119396401</v>
      </c>
      <c r="C3071" s="8">
        <v>105.41620123967893</v>
      </c>
      <c r="D3071" s="8">
        <v>204.891066770077</v>
      </c>
    </row>
    <row r="3072" spans="1:4">
      <c r="A3072" s="3">
        <v>43370</v>
      </c>
      <c r="B3072" s="8">
        <v>146.11817619217715</v>
      </c>
      <c r="C3072" s="8">
        <v>105.78361477977134</v>
      </c>
      <c r="D3072" s="8">
        <v>205.45723753789767</v>
      </c>
    </row>
    <row r="3073" spans="1:4">
      <c r="A3073" s="3">
        <v>43371</v>
      </c>
      <c r="B3073" s="8">
        <v>144.89701639544231</v>
      </c>
      <c r="C3073" s="8">
        <v>104.90696935847778</v>
      </c>
      <c r="D3073" s="8">
        <v>205.45582739899899</v>
      </c>
    </row>
    <row r="3074" spans="1:4">
      <c r="A3074" s="3">
        <v>43374</v>
      </c>
      <c r="B3074" s="8">
        <v>145.34067830589061</v>
      </c>
      <c r="C3074" s="8">
        <v>105.11559016142148</v>
      </c>
      <c r="D3074" s="8">
        <v>206.20390608474955</v>
      </c>
    </row>
    <row r="3075" spans="1:4">
      <c r="A3075" s="3">
        <v>43375</v>
      </c>
      <c r="B3075" s="8">
        <v>144.42110401213239</v>
      </c>
      <c r="C3075" s="8">
        <v>104.5688503405835</v>
      </c>
      <c r="D3075" s="8">
        <v>206.12211802862601</v>
      </c>
    </row>
    <row r="3076" spans="1:4">
      <c r="A3076" s="3">
        <v>43376</v>
      </c>
      <c r="B3076" s="8">
        <v>145.13933075910563</v>
      </c>
      <c r="C3076" s="8">
        <v>105.08739076154853</v>
      </c>
      <c r="D3076" s="8">
        <v>206.26877247408893</v>
      </c>
    </row>
    <row r="3077" spans="1:4">
      <c r="A3077" s="3">
        <v>43377</v>
      </c>
      <c r="B3077" s="8">
        <v>143.72902629720915</v>
      </c>
      <c r="C3077" s="8">
        <v>103.95010622686601</v>
      </c>
      <c r="D3077" s="8">
        <v>204.58365649016451</v>
      </c>
    </row>
    <row r="3078" spans="1:4">
      <c r="A3078" s="3">
        <v>43378</v>
      </c>
      <c r="B3078" s="8">
        <v>142.50002179085928</v>
      </c>
      <c r="C3078" s="8">
        <v>103.05429616488206</v>
      </c>
      <c r="D3078" s="8">
        <v>203.45272509342192</v>
      </c>
    </row>
    <row r="3079" spans="1:4">
      <c r="A3079" s="3">
        <v>43381</v>
      </c>
      <c r="B3079" s="8">
        <v>141.30849756378112</v>
      </c>
      <c r="C3079" s="8">
        <v>101.90414394287887</v>
      </c>
      <c r="D3079" s="8">
        <v>203.37234717619705</v>
      </c>
    </row>
    <row r="3080" spans="1:4">
      <c r="A3080" s="3">
        <v>43382</v>
      </c>
      <c r="B3080" s="8">
        <v>141.59613691633106</v>
      </c>
      <c r="C3080" s="8">
        <v>102.10181352257092</v>
      </c>
      <c r="D3080" s="8">
        <v>203.08397377141671</v>
      </c>
    </row>
    <row r="3081" spans="1:4">
      <c r="A3081" s="3">
        <v>43383</v>
      </c>
      <c r="B3081" s="8">
        <v>139.03701831303806</v>
      </c>
      <c r="C3081" s="8">
        <v>100.45858247366274</v>
      </c>
      <c r="D3081" s="8">
        <v>196.40978636395704</v>
      </c>
    </row>
    <row r="3082" spans="1:4">
      <c r="A3082" s="3">
        <v>43384</v>
      </c>
      <c r="B3082" s="8">
        <v>135.13906926878519</v>
      </c>
      <c r="C3082" s="8">
        <v>98.464364719539603</v>
      </c>
      <c r="D3082" s="8">
        <v>192.36903334978513</v>
      </c>
    </row>
    <row r="3083" spans="1:4">
      <c r="A3083" s="3">
        <v>43385</v>
      </c>
      <c r="B3083" s="8">
        <v>133.92313927846033</v>
      </c>
      <c r="C3083" s="8">
        <v>98.274634776705</v>
      </c>
      <c r="D3083" s="8">
        <v>195.10188253542992</v>
      </c>
    </row>
    <row r="3084" spans="1:4">
      <c r="A3084" s="3">
        <v>43388</v>
      </c>
      <c r="B3084" s="8">
        <v>133.89088880559865</v>
      </c>
      <c r="C3084" s="8">
        <v>98.372922005388446</v>
      </c>
      <c r="D3084" s="8">
        <v>193.94979905520711</v>
      </c>
    </row>
    <row r="3085" spans="1:4">
      <c r="A3085" s="3">
        <v>43389</v>
      </c>
      <c r="B3085" s="8">
        <v>135.46593216941014</v>
      </c>
      <c r="C3085" s="8">
        <v>99.926626804214479</v>
      </c>
      <c r="D3085" s="8">
        <v>198.11887470915903</v>
      </c>
    </row>
    <row r="3086" spans="1:4">
      <c r="A3086" s="3">
        <v>43390</v>
      </c>
      <c r="B3086" s="8">
        <v>134.95253950682851</v>
      </c>
      <c r="C3086" s="8">
        <v>99.531287644830371</v>
      </c>
      <c r="D3086" s="8">
        <v>198.06881477825581</v>
      </c>
    </row>
    <row r="3087" spans="1:4">
      <c r="A3087" s="3">
        <v>43391</v>
      </c>
      <c r="B3087" s="8">
        <v>134.56902037009522</v>
      </c>
      <c r="C3087" s="8">
        <v>99.016853932584723</v>
      </c>
      <c r="D3087" s="8">
        <v>195.21821899457112</v>
      </c>
    </row>
    <row r="3088" spans="1:4">
      <c r="A3088" s="3">
        <v>43392</v>
      </c>
      <c r="B3088" s="8">
        <v>133.50475476566035</v>
      </c>
      <c r="C3088" s="8">
        <v>98.89967584379221</v>
      </c>
      <c r="D3088" s="8">
        <v>195.14771204963705</v>
      </c>
    </row>
    <row r="3089" spans="1:4">
      <c r="A3089" s="3">
        <v>43395</v>
      </c>
      <c r="B3089" s="8">
        <v>133.0157678663254</v>
      </c>
      <c r="C3089" s="8">
        <v>98.489278752437102</v>
      </c>
      <c r="D3089" s="8">
        <v>194.30867940492155</v>
      </c>
    </row>
    <row r="3090" spans="1:4">
      <c r="A3090" s="3">
        <v>43396</v>
      </c>
      <c r="B3090" s="8">
        <v>131.51917159866395</v>
      </c>
      <c r="C3090" s="8">
        <v>96.933383708960733</v>
      </c>
      <c r="D3090" s="8">
        <v>193.23767891137294</v>
      </c>
    </row>
    <row r="3091" spans="1:4">
      <c r="A3091" s="3">
        <v>43397</v>
      </c>
      <c r="B3091" s="8">
        <v>130.87329050702903</v>
      </c>
      <c r="C3091" s="8">
        <v>96.718192172066068</v>
      </c>
      <c r="D3091" s="8">
        <v>187.27349643939942</v>
      </c>
    </row>
    <row r="3092" spans="1:4">
      <c r="A3092" s="3">
        <v>43398</v>
      </c>
      <c r="B3092" s="8">
        <v>131.26988415978732</v>
      </c>
      <c r="C3092" s="8">
        <v>97.210175876645849</v>
      </c>
      <c r="D3092" s="8">
        <v>190.76147500528819</v>
      </c>
    </row>
    <row r="3093" spans="1:4">
      <c r="A3093" s="3">
        <v>43399</v>
      </c>
      <c r="B3093" s="8">
        <v>129.46124277632921</v>
      </c>
      <c r="C3093" s="8">
        <v>96.464123792628072</v>
      </c>
      <c r="D3093" s="8">
        <v>187.45610942677868</v>
      </c>
    </row>
    <row r="3094" spans="1:4">
      <c r="A3094" s="3">
        <v>43402</v>
      </c>
      <c r="B3094" s="8">
        <v>131.01885345210738</v>
      </c>
      <c r="C3094" s="8">
        <v>97.332282015901612</v>
      </c>
      <c r="D3094" s="8">
        <v>186.22646830712841</v>
      </c>
    </row>
    <row r="3095" spans="1:4">
      <c r="A3095" s="3">
        <v>43403</v>
      </c>
      <c r="B3095" s="8">
        <v>132.13977529265057</v>
      </c>
      <c r="C3095" s="8">
        <v>97.336662505202256</v>
      </c>
      <c r="D3095" s="8">
        <v>189.14404568850048</v>
      </c>
    </row>
    <row r="3096" spans="1:4">
      <c r="A3096" s="3">
        <v>43404</v>
      </c>
      <c r="B3096" s="8">
        <v>134.07654693315368</v>
      </c>
      <c r="C3096" s="8">
        <v>99.002343561776271</v>
      </c>
      <c r="D3096" s="8">
        <v>191.19650285553141</v>
      </c>
    </row>
    <row r="3097" spans="1:4">
      <c r="A3097" s="3">
        <v>43405</v>
      </c>
      <c r="B3097" s="8">
        <v>133.46988938959376</v>
      </c>
      <c r="C3097" s="8">
        <v>99.404527235692655</v>
      </c>
      <c r="D3097" s="8">
        <v>193.21511668899402</v>
      </c>
    </row>
    <row r="3098" spans="1:4">
      <c r="A3098" s="3">
        <v>43406</v>
      </c>
      <c r="B3098" s="8">
        <v>135.22448944014857</v>
      </c>
      <c r="C3098" s="8">
        <v>99.676938914077127</v>
      </c>
      <c r="D3098" s="8">
        <v>191.99464147218515</v>
      </c>
    </row>
    <row r="3099" spans="1:4">
      <c r="A3099" s="3">
        <v>43409</v>
      </c>
      <c r="B3099" s="8">
        <v>134.14540605088536</v>
      </c>
      <c r="C3099" s="8">
        <v>99.519788860416128</v>
      </c>
      <c r="D3099" s="8">
        <v>193.06987238242979</v>
      </c>
    </row>
    <row r="3100" spans="1:4">
      <c r="A3100" s="3">
        <v>43410</v>
      </c>
      <c r="B3100" s="8">
        <v>133.76101527975038</v>
      </c>
      <c r="C3100" s="8">
        <v>99.258602185864575</v>
      </c>
      <c r="D3100" s="8">
        <v>194.27836141859984</v>
      </c>
    </row>
    <row r="3101" spans="1:4">
      <c r="A3101" s="3">
        <v>43411</v>
      </c>
      <c r="B3101" s="8">
        <v>134.11751375003203</v>
      </c>
      <c r="C3101" s="8">
        <v>100.31128852092819</v>
      </c>
      <c r="D3101" s="8">
        <v>198.39878728054723</v>
      </c>
    </row>
    <row r="3102" spans="1:4">
      <c r="A3102" s="3">
        <v>43412</v>
      </c>
      <c r="B3102" s="8">
        <v>133.95190321371538</v>
      </c>
      <c r="C3102" s="8">
        <v>100.49937578027507</v>
      </c>
      <c r="D3102" s="8">
        <v>197.90100824931267</v>
      </c>
    </row>
    <row r="3103" spans="1:4">
      <c r="A3103" s="3">
        <v>43413</v>
      </c>
      <c r="B3103" s="8">
        <v>133.40451680946879</v>
      </c>
      <c r="C3103" s="8">
        <v>100.13196224018265</v>
      </c>
      <c r="D3103" s="8">
        <v>196.08051893111482</v>
      </c>
    </row>
    <row r="3104" spans="1:4">
      <c r="A3104" s="3">
        <v>43416</v>
      </c>
      <c r="B3104" s="8">
        <v>132.01687484201562</v>
      </c>
      <c r="C3104" s="8">
        <v>99.115688722430718</v>
      </c>
      <c r="D3104" s="8">
        <v>192.21744341817677</v>
      </c>
    </row>
    <row r="3105" spans="1:4">
      <c r="A3105" s="3">
        <v>43417</v>
      </c>
      <c r="B3105" s="8">
        <v>132.51109154776057</v>
      </c>
      <c r="C3105" s="8">
        <v>99.777690167992191</v>
      </c>
      <c r="D3105" s="8">
        <v>191.93259536064309</v>
      </c>
    </row>
    <row r="3106" spans="1:4">
      <c r="A3106" s="3">
        <v>43418</v>
      </c>
      <c r="B3106" s="8">
        <v>130.95871067839244</v>
      </c>
      <c r="C3106" s="8">
        <v>99.182217403684405</v>
      </c>
      <c r="D3106" s="8">
        <v>190.48015229500115</v>
      </c>
    </row>
    <row r="3107" spans="1:4">
      <c r="A3107" s="3">
        <v>43419</v>
      </c>
      <c r="B3107" s="8">
        <v>129.85522152588257</v>
      </c>
      <c r="C3107" s="8">
        <v>98.130352410364651</v>
      </c>
      <c r="D3107" s="8">
        <v>192.49806105901439</v>
      </c>
    </row>
    <row r="3108" spans="1:4">
      <c r="A3108" s="3">
        <v>43420</v>
      </c>
      <c r="B3108" s="8">
        <v>130.69547708908917</v>
      </c>
      <c r="C3108" s="8">
        <v>97.933777952997758</v>
      </c>
      <c r="D3108" s="8">
        <v>192.92603821476425</v>
      </c>
    </row>
    <row r="3109" spans="1:4">
      <c r="A3109" s="3">
        <v>43423</v>
      </c>
      <c r="B3109" s="8">
        <v>129.218928412666</v>
      </c>
      <c r="C3109" s="8">
        <v>97.221948441641331</v>
      </c>
      <c r="D3109" s="8">
        <v>189.71515194246641</v>
      </c>
    </row>
    <row r="3110" spans="1:4">
      <c r="A3110" s="3">
        <v>43424</v>
      </c>
      <c r="B3110" s="8">
        <v>126.98405780679293</v>
      </c>
      <c r="C3110" s="8">
        <v>96.11286330683177</v>
      </c>
      <c r="D3110" s="8">
        <v>186.27159275188612</v>
      </c>
    </row>
    <row r="3111" spans="1:4">
      <c r="A3111" s="3">
        <v>43425</v>
      </c>
      <c r="B3111" s="8">
        <v>128.86591647999106</v>
      </c>
      <c r="C3111" s="8">
        <v>97.211270998970988</v>
      </c>
      <c r="D3111" s="8">
        <v>186.83846858915609</v>
      </c>
    </row>
    <row r="3112" spans="1:4">
      <c r="A3112" s="3">
        <v>43426</v>
      </c>
      <c r="B3112" s="8">
        <v>127.81559702598285</v>
      </c>
      <c r="C3112" s="8">
        <v>96.526819545743663</v>
      </c>
      <c r="D3112" s="8">
        <v>186.83846858915609</v>
      </c>
    </row>
    <row r="3113" spans="1:4">
      <c r="A3113" s="3">
        <v>43427</v>
      </c>
      <c r="B3113" s="8">
        <v>128.77090833020941</v>
      </c>
      <c r="C3113" s="8">
        <v>96.912028823619991</v>
      </c>
      <c r="D3113" s="8">
        <v>185.6137629556512</v>
      </c>
    </row>
    <row r="3114" spans="1:4">
      <c r="A3114" s="3">
        <v>43430</v>
      </c>
      <c r="B3114" s="8">
        <v>130.59262422969252</v>
      </c>
      <c r="C3114" s="8">
        <v>98.102974352235549</v>
      </c>
      <c r="D3114" s="8">
        <v>188.49679193400559</v>
      </c>
    </row>
    <row r="3115" spans="1:4">
      <c r="A3115" s="3">
        <v>43431</v>
      </c>
      <c r="B3115" s="8">
        <v>130.43224349978587</v>
      </c>
      <c r="C3115" s="8">
        <v>97.848084631053695</v>
      </c>
      <c r="D3115" s="8">
        <v>189.11161249383073</v>
      </c>
    </row>
    <row r="3116" spans="1:4">
      <c r="A3116" s="3">
        <v>43432</v>
      </c>
      <c r="B3116" s="8">
        <v>130.78438379805917</v>
      </c>
      <c r="C3116" s="8">
        <v>97.846715728147245</v>
      </c>
      <c r="D3116" s="8">
        <v>193.4562504406685</v>
      </c>
    </row>
    <row r="3117" spans="1:4">
      <c r="A3117" s="3">
        <v>43433</v>
      </c>
      <c r="B3117" s="8">
        <v>132.08573395974736</v>
      </c>
      <c r="C3117" s="8">
        <v>98.039731037957353</v>
      </c>
      <c r="D3117" s="8">
        <v>193.03109356271605</v>
      </c>
    </row>
    <row r="3118" spans="1:4">
      <c r="A3118" s="3">
        <v>43434</v>
      </c>
      <c r="B3118" s="8">
        <v>132.02036137962236</v>
      </c>
      <c r="C3118" s="8">
        <v>97.872451102788602</v>
      </c>
      <c r="D3118" s="8">
        <v>194.61115419868867</v>
      </c>
    </row>
    <row r="3119" spans="1:4">
      <c r="A3119" s="3">
        <v>43437</v>
      </c>
      <c r="B3119" s="8">
        <v>133.34088749814717</v>
      </c>
      <c r="C3119" s="8">
        <v>98.88407035065859</v>
      </c>
      <c r="D3119" s="8">
        <v>196.74046393569773</v>
      </c>
    </row>
    <row r="3120" spans="1:4">
      <c r="A3120" s="3">
        <v>43438</v>
      </c>
      <c r="B3120" s="8">
        <v>131.30562117025576</v>
      </c>
      <c r="C3120" s="8">
        <v>98.131995093852396</v>
      </c>
      <c r="D3120" s="8">
        <v>190.37298173870133</v>
      </c>
    </row>
    <row r="3121" spans="1:4">
      <c r="A3121" s="3">
        <v>43439</v>
      </c>
      <c r="B3121" s="8">
        <v>128.91124146887771</v>
      </c>
      <c r="C3121" s="8">
        <v>96.991698972775652</v>
      </c>
      <c r="D3121" s="8">
        <v>190.37298173870133</v>
      </c>
    </row>
    <row r="3122" spans="1:4">
      <c r="A3122" s="3">
        <v>43440</v>
      </c>
      <c r="B3122" s="8">
        <v>125.22422794982815</v>
      </c>
      <c r="C3122" s="8">
        <v>93.990242460083181</v>
      </c>
      <c r="D3122" s="8">
        <v>190.08319819502225</v>
      </c>
    </row>
    <row r="3123" spans="1:4">
      <c r="A3123" s="3">
        <v>43441</v>
      </c>
      <c r="B3123" s="8">
        <v>126.73825690552295</v>
      </c>
      <c r="C3123" s="8">
        <v>94.578870709858677</v>
      </c>
      <c r="D3123" s="8">
        <v>185.65042656701689</v>
      </c>
    </row>
    <row r="3124" spans="1:4">
      <c r="A3124" s="3">
        <v>43444</v>
      </c>
      <c r="B3124" s="8">
        <v>125.12747653124315</v>
      </c>
      <c r="C3124" s="8">
        <v>92.809153032394093</v>
      </c>
      <c r="D3124" s="8">
        <v>185.97757879151101</v>
      </c>
    </row>
    <row r="3125" spans="1:4">
      <c r="A3125" s="3">
        <v>43445</v>
      </c>
      <c r="B3125" s="8">
        <v>127.71971724179949</v>
      </c>
      <c r="C3125" s="8">
        <v>94.23007424929402</v>
      </c>
      <c r="D3125" s="8">
        <v>185.911302263273</v>
      </c>
    </row>
    <row r="3126" spans="1:4">
      <c r="A3126" s="3">
        <v>43446</v>
      </c>
      <c r="B3126" s="8">
        <v>130.24048393141919</v>
      </c>
      <c r="C3126" s="8">
        <v>95.823751012988538</v>
      </c>
      <c r="D3126" s="8">
        <v>186.91884650638096</v>
      </c>
    </row>
    <row r="3127" spans="1:4">
      <c r="A3127" s="3">
        <v>43447</v>
      </c>
      <c r="B3127" s="8">
        <v>128.89293714644268</v>
      </c>
      <c r="C3127" s="8">
        <v>95.663863153514626</v>
      </c>
      <c r="D3127" s="8">
        <v>186.8814778255659</v>
      </c>
    </row>
    <row r="3128" spans="1:4">
      <c r="A3128" s="3">
        <v>43448</v>
      </c>
      <c r="B3128" s="8">
        <v>128.27581999006276</v>
      </c>
      <c r="C3128" s="8">
        <v>95.05990319118682</v>
      </c>
      <c r="D3128" s="8">
        <v>183.314531481351</v>
      </c>
    </row>
    <row r="3129" spans="1:4">
      <c r="A3129" s="3">
        <v>43451</v>
      </c>
      <c r="B3129" s="8">
        <v>126.5569569499763</v>
      </c>
      <c r="C3129" s="8">
        <v>93.97819611450636</v>
      </c>
      <c r="D3129" s="8">
        <v>179.50645138546156</v>
      </c>
    </row>
    <row r="3130" spans="1:4">
      <c r="A3130" s="3">
        <v>43452</v>
      </c>
      <c r="B3130" s="8">
        <v>126.194357038883</v>
      </c>
      <c r="C3130" s="8">
        <v>93.210515364566575</v>
      </c>
      <c r="D3130" s="8">
        <v>179.52196291334704</v>
      </c>
    </row>
    <row r="3131" spans="1:4">
      <c r="A3131" s="3">
        <v>43453</v>
      </c>
      <c r="B3131" s="8">
        <v>126.39657622006965</v>
      </c>
      <c r="C3131" s="8">
        <v>93.501817903060129</v>
      </c>
      <c r="D3131" s="8">
        <v>176.75809067193126</v>
      </c>
    </row>
    <row r="3132" spans="1:4">
      <c r="A3132" s="3">
        <v>43454</v>
      </c>
      <c r="B3132" s="8">
        <v>123.68579323088665</v>
      </c>
      <c r="C3132" s="8">
        <v>92.148520489739042</v>
      </c>
      <c r="D3132" s="8">
        <v>173.9702460692379</v>
      </c>
    </row>
    <row r="3133" spans="1:4">
      <c r="A3133" s="3">
        <v>43455</v>
      </c>
      <c r="B3133" s="8">
        <v>122.75575932430841</v>
      </c>
      <c r="C3133" s="8">
        <v>92.174255864380413</v>
      </c>
      <c r="D3133" s="8">
        <v>170.38849326658683</v>
      </c>
    </row>
    <row r="3134" spans="1:4">
      <c r="A3134" s="3">
        <v>43458</v>
      </c>
      <c r="B3134" s="8">
        <v>122.75575932430841</v>
      </c>
      <c r="C3134" s="8">
        <v>91.783570974878245</v>
      </c>
      <c r="D3134" s="8">
        <v>165.76887823450619</v>
      </c>
    </row>
    <row r="3135" spans="1:4">
      <c r="A3135" s="3">
        <v>43459</v>
      </c>
      <c r="B3135" s="8">
        <v>122.75575932430841</v>
      </c>
      <c r="C3135" s="8">
        <v>91.783570974878245</v>
      </c>
      <c r="D3135" s="8">
        <v>165.76887823450619</v>
      </c>
    </row>
    <row r="3136" spans="1:4">
      <c r="A3136" s="3">
        <v>43460</v>
      </c>
      <c r="B3136" s="8">
        <v>122.75575932430841</v>
      </c>
      <c r="C3136" s="8">
        <v>91.783570974878245</v>
      </c>
      <c r="D3136" s="8">
        <v>173.98998801381944</v>
      </c>
    </row>
    <row r="3137" spans="1:4">
      <c r="A3137" s="3">
        <v>43461</v>
      </c>
      <c r="B3137" s="8">
        <v>120.68562762035033</v>
      </c>
      <c r="C3137" s="8">
        <v>90.231508859539971</v>
      </c>
      <c r="D3137" s="8">
        <v>175.47979976027645</v>
      </c>
    </row>
    <row r="3138" spans="1:4">
      <c r="A3138" s="3">
        <v>43462</v>
      </c>
      <c r="B3138" s="8">
        <v>122.79062470037509</v>
      </c>
      <c r="C3138" s="8">
        <v>92.052149725124664</v>
      </c>
      <c r="D3138" s="8">
        <v>175.26193330043014</v>
      </c>
    </row>
    <row r="3139" spans="1:4">
      <c r="A3139" s="3">
        <v>43465</v>
      </c>
      <c r="B3139" s="8">
        <v>122.79062470037509</v>
      </c>
      <c r="C3139" s="8">
        <v>92.441465711720369</v>
      </c>
      <c r="D3139" s="8">
        <v>176.7503349079885</v>
      </c>
    </row>
    <row r="3140" spans="1:4">
      <c r="A3140" s="3">
        <v>43466</v>
      </c>
      <c r="B3140" s="8">
        <v>122.79062470037509</v>
      </c>
      <c r="C3140" s="8">
        <v>92.441465711720369</v>
      </c>
      <c r="D3140" s="8">
        <v>176.7503349079885</v>
      </c>
    </row>
    <row r="3141" spans="1:4">
      <c r="A3141" s="3">
        <v>43467</v>
      </c>
      <c r="B3141" s="8">
        <v>122.53872235829346</v>
      </c>
      <c r="C3141" s="8">
        <v>92.320180914208478</v>
      </c>
      <c r="D3141" s="8">
        <v>176.97454699287891</v>
      </c>
    </row>
    <row r="3142" spans="1:4">
      <c r="A3142" s="3">
        <v>43468</v>
      </c>
      <c r="B3142" s="8">
        <v>121.46399714103859</v>
      </c>
      <c r="C3142" s="8">
        <v>91.421085485249066</v>
      </c>
      <c r="D3142" s="8">
        <v>172.5932454346754</v>
      </c>
    </row>
    <row r="3143" spans="1:4">
      <c r="A3143" s="3">
        <v>43469</v>
      </c>
      <c r="B3143" s="8">
        <v>125.10481403679981</v>
      </c>
      <c r="C3143" s="8">
        <v>94.009407100773544</v>
      </c>
      <c r="D3143" s="8">
        <v>178.51935415638448</v>
      </c>
    </row>
    <row r="3144" spans="1:4">
      <c r="A3144" s="3">
        <v>43472</v>
      </c>
      <c r="B3144" s="8">
        <v>125.50925239917311</v>
      </c>
      <c r="C3144" s="8">
        <v>93.873064371290667</v>
      </c>
      <c r="D3144" s="8">
        <v>179.77085242896433</v>
      </c>
    </row>
    <row r="3145" spans="1:4">
      <c r="A3145" s="3">
        <v>43473</v>
      </c>
      <c r="B3145" s="8">
        <v>127.03809913969626</v>
      </c>
      <c r="C3145" s="8">
        <v>94.687561600631184</v>
      </c>
      <c r="D3145" s="8">
        <v>181.51378410773469</v>
      </c>
    </row>
    <row r="3146" spans="1:4">
      <c r="A3146" s="3">
        <v>43474</v>
      </c>
      <c r="B3146" s="8">
        <v>128.17471039946946</v>
      </c>
      <c r="C3146" s="8">
        <v>95.19350811485684</v>
      </c>
      <c r="D3146" s="8">
        <v>182.25763237678922</v>
      </c>
    </row>
    <row r="3147" spans="1:4">
      <c r="A3147" s="3">
        <v>43475</v>
      </c>
      <c r="B3147" s="8">
        <v>128.18952818429779</v>
      </c>
      <c r="C3147" s="8">
        <v>95.516021639617549</v>
      </c>
      <c r="D3147" s="8">
        <v>183.08115349361921</v>
      </c>
    </row>
    <row r="3148" spans="1:4">
      <c r="A3148" s="3">
        <v>43476</v>
      </c>
      <c r="B3148" s="8">
        <v>127.73192012342284</v>
      </c>
      <c r="C3148" s="8">
        <v>95.603357645049371</v>
      </c>
      <c r="D3148" s="8">
        <v>183.05436085454429</v>
      </c>
    </row>
    <row r="3149" spans="1:4">
      <c r="A3149" s="3">
        <v>43479</v>
      </c>
      <c r="B3149" s="8">
        <v>127.09562701020626</v>
      </c>
      <c r="C3149" s="8">
        <v>95.140668462667691</v>
      </c>
      <c r="D3149" s="8">
        <v>182.09194105619414</v>
      </c>
    </row>
    <row r="3150" spans="1:4">
      <c r="A3150" s="3">
        <v>43480</v>
      </c>
      <c r="B3150" s="8">
        <v>126.86464389376461</v>
      </c>
      <c r="C3150" s="8">
        <v>95.468931379635507</v>
      </c>
      <c r="D3150" s="8">
        <v>184.04427836141872</v>
      </c>
    </row>
    <row r="3151" spans="1:4">
      <c r="A3151" s="3">
        <v>43481</v>
      </c>
      <c r="B3151" s="8">
        <v>128.03001908879281</v>
      </c>
      <c r="C3151" s="8">
        <v>95.984186433625055</v>
      </c>
      <c r="D3151" s="8">
        <v>184.45321864203635</v>
      </c>
    </row>
    <row r="3152" spans="1:4">
      <c r="A3152" s="3">
        <v>43482</v>
      </c>
      <c r="B3152" s="8">
        <v>128.46932282723279</v>
      </c>
      <c r="C3152" s="8">
        <v>96.023337056749654</v>
      </c>
      <c r="D3152" s="8">
        <v>185.85348656842712</v>
      </c>
    </row>
    <row r="3153" spans="1:4">
      <c r="A3153" s="3">
        <v>43483</v>
      </c>
      <c r="B3153" s="8">
        <v>130.72685592754917</v>
      </c>
      <c r="C3153" s="8">
        <v>97.753904111089639</v>
      </c>
      <c r="D3153" s="8">
        <v>188.30360290488625</v>
      </c>
    </row>
    <row r="3154" spans="1:4">
      <c r="A3154" s="3">
        <v>43486</v>
      </c>
      <c r="B3154" s="8">
        <v>130.20126038334422</v>
      </c>
      <c r="C3154" s="8">
        <v>97.563900387673726</v>
      </c>
      <c r="D3154" s="8">
        <v>188.30360290488625</v>
      </c>
    </row>
    <row r="3155" spans="1:4">
      <c r="A3155" s="3">
        <v>43487</v>
      </c>
      <c r="B3155" s="8">
        <v>129.5527643885043</v>
      </c>
      <c r="C3155" s="8">
        <v>97.215651488271661</v>
      </c>
      <c r="D3155" s="8">
        <v>185.63773531692883</v>
      </c>
    </row>
    <row r="3156" spans="1:4">
      <c r="A3156" s="3">
        <v>43488</v>
      </c>
      <c r="B3156" s="8">
        <v>128.8903222432377</v>
      </c>
      <c r="C3156" s="8">
        <v>97.161169152594766</v>
      </c>
      <c r="D3156" s="8">
        <v>186.04667559754643</v>
      </c>
    </row>
    <row r="3157" spans="1:4">
      <c r="A3157" s="3">
        <v>43489</v>
      </c>
      <c r="B3157" s="8">
        <v>129.73406434405095</v>
      </c>
      <c r="C3157" s="8">
        <v>97.376634470070712</v>
      </c>
      <c r="D3157" s="8">
        <v>186.30261580765711</v>
      </c>
    </row>
    <row r="3158" spans="1:4">
      <c r="A3158" s="3">
        <v>43490</v>
      </c>
      <c r="B3158" s="8">
        <v>130.84278330297082</v>
      </c>
      <c r="C3158" s="8">
        <v>97.970738331472035</v>
      </c>
      <c r="D3158" s="8">
        <v>187.88408658252845</v>
      </c>
    </row>
    <row r="3159" spans="1:4">
      <c r="A3159" s="3">
        <v>43493</v>
      </c>
      <c r="B3159" s="8">
        <v>129.96156092288592</v>
      </c>
      <c r="C3159" s="8">
        <v>97.022636178461539</v>
      </c>
      <c r="D3159" s="8">
        <v>186.4097863639569</v>
      </c>
    </row>
    <row r="3160" spans="1:4">
      <c r="A3160" s="3">
        <v>43494</v>
      </c>
      <c r="B3160" s="8">
        <v>130.98224480723746</v>
      </c>
      <c r="C3160" s="8">
        <v>97.802089493396835</v>
      </c>
      <c r="D3160" s="8">
        <v>186.13833462596071</v>
      </c>
    </row>
    <row r="3161" spans="1:4">
      <c r="A3161" s="3">
        <v>43495</v>
      </c>
      <c r="B3161" s="8">
        <v>131.57321293156741</v>
      </c>
      <c r="C3161" s="8">
        <v>98.152528637449223</v>
      </c>
      <c r="D3161" s="8">
        <v>189.03264471550455</v>
      </c>
    </row>
    <row r="3162" spans="1:4">
      <c r="A3162" s="3">
        <v>43496</v>
      </c>
      <c r="B3162" s="8">
        <v>132.08922049735401</v>
      </c>
      <c r="C3162" s="8">
        <v>98.197976213943519</v>
      </c>
      <c r="D3162" s="8">
        <v>190.65782979623498</v>
      </c>
    </row>
    <row r="3163" spans="1:4">
      <c r="A3163" s="3">
        <v>43497</v>
      </c>
      <c r="B3163" s="8">
        <v>132.98438902786557</v>
      </c>
      <c r="C3163" s="8">
        <v>98.482160457323516</v>
      </c>
      <c r="D3163" s="8">
        <v>190.82916167242479</v>
      </c>
    </row>
    <row r="3164" spans="1:4">
      <c r="A3164" s="3">
        <v>43500</v>
      </c>
      <c r="B3164" s="8">
        <v>133.11513418811555</v>
      </c>
      <c r="C3164" s="8">
        <v>98.539380598813324</v>
      </c>
      <c r="D3164" s="8">
        <v>192.12225904251574</v>
      </c>
    </row>
    <row r="3165" spans="1:4">
      <c r="A3165" s="3">
        <v>43501</v>
      </c>
      <c r="B3165" s="8">
        <v>134.44873482266539</v>
      </c>
      <c r="C3165" s="8">
        <v>99.927174365377056</v>
      </c>
      <c r="D3165" s="8">
        <v>193.02686314601991</v>
      </c>
    </row>
    <row r="3166" spans="1:4">
      <c r="A3166" s="3">
        <v>43502</v>
      </c>
      <c r="B3166" s="8">
        <v>135.20357021450863</v>
      </c>
      <c r="C3166" s="8">
        <v>100.07255185404254</v>
      </c>
      <c r="D3166" s="8">
        <v>192.5974758513714</v>
      </c>
    </row>
    <row r="3167" spans="1:4">
      <c r="A3167" s="3">
        <v>43503</v>
      </c>
      <c r="B3167" s="8">
        <v>133.29643414366217</v>
      </c>
      <c r="C3167" s="8">
        <v>98.581542808332131</v>
      </c>
      <c r="D3167" s="8">
        <v>190.79531833885642</v>
      </c>
    </row>
    <row r="3168" spans="1:4">
      <c r="A3168" s="3">
        <v>43504</v>
      </c>
      <c r="B3168" s="8">
        <v>133.1133909193122</v>
      </c>
      <c r="C3168" s="8">
        <v>98.032065181681233</v>
      </c>
      <c r="D3168" s="8">
        <v>190.92434604808577</v>
      </c>
    </row>
    <row r="3169" spans="1:4">
      <c r="A3169" s="3">
        <v>43507</v>
      </c>
      <c r="B3169" s="8">
        <v>134.43478867223868</v>
      </c>
      <c r="C3169" s="8">
        <v>98.866822174037296</v>
      </c>
      <c r="D3169" s="8">
        <v>191.05971938235922</v>
      </c>
    </row>
    <row r="3170" spans="1:4">
      <c r="A3170" s="3">
        <v>43508</v>
      </c>
      <c r="B3170" s="8">
        <v>135.0519058286186</v>
      </c>
      <c r="C3170" s="8">
        <v>99.323214403049278</v>
      </c>
      <c r="D3170" s="8">
        <v>193.52252696890648</v>
      </c>
    </row>
    <row r="3171" spans="1:4">
      <c r="A3171" s="3">
        <v>43509</v>
      </c>
      <c r="B3171" s="8">
        <v>135.85119457494682</v>
      </c>
      <c r="C3171" s="8">
        <v>99.922246314913821</v>
      </c>
      <c r="D3171" s="8">
        <v>194.10773461185931</v>
      </c>
    </row>
    <row r="3172" spans="1:4">
      <c r="A3172" s="3">
        <v>43510</v>
      </c>
      <c r="B3172" s="8">
        <v>136.18067237877679</v>
      </c>
      <c r="C3172" s="8">
        <v>99.601649254222139</v>
      </c>
      <c r="D3172" s="8">
        <v>193.59303391384054</v>
      </c>
    </row>
    <row r="3173" spans="1:4">
      <c r="A3173" s="3">
        <v>43511</v>
      </c>
      <c r="B3173" s="8">
        <v>138.05119980475322</v>
      </c>
      <c r="C3173" s="8">
        <v>101.00970278380142</v>
      </c>
      <c r="D3173" s="8">
        <v>195.69907635902138</v>
      </c>
    </row>
    <row r="3174" spans="1:4">
      <c r="A3174" s="3">
        <v>43514</v>
      </c>
      <c r="B3174" s="8">
        <v>138.0546863423599</v>
      </c>
      <c r="C3174" s="8">
        <v>101.23913091092321</v>
      </c>
      <c r="D3174" s="8">
        <v>195.69907635902138</v>
      </c>
    </row>
    <row r="3175" spans="1:4">
      <c r="A3175" s="3">
        <v>43515</v>
      </c>
      <c r="B3175" s="8">
        <v>138.34755550131987</v>
      </c>
      <c r="C3175" s="8">
        <v>101.01709485949627</v>
      </c>
      <c r="D3175" s="8">
        <v>195.99238524994715</v>
      </c>
    </row>
    <row r="3176" spans="1:4">
      <c r="A3176" s="3">
        <v>43516</v>
      </c>
      <c r="B3176" s="8">
        <v>138.46871268315152</v>
      </c>
      <c r="C3176" s="8">
        <v>101.69798716516681</v>
      </c>
      <c r="D3176" s="8">
        <v>196.34068955792142</v>
      </c>
    </row>
    <row r="3177" spans="1:4">
      <c r="A3177" s="3">
        <v>43517</v>
      </c>
      <c r="B3177" s="8">
        <v>137.07758417809171</v>
      </c>
      <c r="C3177" s="8">
        <v>101.41161267713647</v>
      </c>
      <c r="D3177" s="8">
        <v>195.64831135866882</v>
      </c>
    </row>
    <row r="3178" spans="1:4">
      <c r="A3178" s="3">
        <v>43518</v>
      </c>
      <c r="B3178" s="8">
        <v>138.4878886399882</v>
      </c>
      <c r="C3178" s="8">
        <v>101.63583897321375</v>
      </c>
      <c r="D3178" s="8">
        <v>196.90262990904603</v>
      </c>
    </row>
    <row r="3179" spans="1:4">
      <c r="A3179" s="3">
        <v>43521</v>
      </c>
      <c r="B3179" s="8">
        <v>138.28915599640823</v>
      </c>
      <c r="C3179" s="8">
        <v>101.89456162253369</v>
      </c>
      <c r="D3179" s="8">
        <v>197.14517379961927</v>
      </c>
    </row>
    <row r="3180" spans="1:4">
      <c r="A3180" s="3">
        <v>43522</v>
      </c>
      <c r="B3180" s="8">
        <v>138.06253105197493</v>
      </c>
      <c r="C3180" s="8">
        <v>102.29428127121845</v>
      </c>
      <c r="D3180" s="8">
        <v>196.98935345131497</v>
      </c>
    </row>
    <row r="3181" spans="1:4">
      <c r="A3181" s="3">
        <v>43523</v>
      </c>
      <c r="B3181" s="8">
        <v>137.41752159474166</v>
      </c>
      <c r="C3181" s="8">
        <v>102.00407385505007</v>
      </c>
      <c r="D3181" s="8">
        <v>196.88218289501518</v>
      </c>
    </row>
    <row r="3182" spans="1:4">
      <c r="A3182" s="3">
        <v>43524</v>
      </c>
      <c r="B3182" s="8">
        <v>137.08019908129671</v>
      </c>
      <c r="C3182" s="8">
        <v>102.06594826642183</v>
      </c>
      <c r="D3182" s="8">
        <v>196.32588309948531</v>
      </c>
    </row>
    <row r="3183" spans="1:4">
      <c r="A3183" s="3">
        <v>43525</v>
      </c>
      <c r="B3183" s="8">
        <v>137.73653978575163</v>
      </c>
      <c r="C3183" s="8">
        <v>102.45827583941174</v>
      </c>
      <c r="D3183" s="8">
        <v>197.67961644221958</v>
      </c>
    </row>
    <row r="3184" spans="1:4">
      <c r="A3184" s="3">
        <v>43528</v>
      </c>
      <c r="B3184" s="8">
        <v>138.39723866221487</v>
      </c>
      <c r="C3184" s="8">
        <v>102.69345335874064</v>
      </c>
      <c r="D3184" s="8">
        <v>196.91250088133683</v>
      </c>
    </row>
    <row r="3185" spans="1:4">
      <c r="A3185" s="3">
        <v>43529</v>
      </c>
      <c r="B3185" s="8">
        <v>138.41292808144487</v>
      </c>
      <c r="C3185" s="8">
        <v>102.84321133670679</v>
      </c>
      <c r="D3185" s="8">
        <v>196.68969893534515</v>
      </c>
    </row>
    <row r="3186" spans="1:4">
      <c r="A3186" s="3">
        <v>43530</v>
      </c>
      <c r="B3186" s="8">
        <v>137.07584090928839</v>
      </c>
      <c r="C3186" s="8">
        <v>102.79968022428153</v>
      </c>
      <c r="D3186" s="8">
        <v>195.40647253754494</v>
      </c>
    </row>
    <row r="3187" spans="1:4">
      <c r="A3187" s="3">
        <v>43531</v>
      </c>
      <c r="B3187" s="8">
        <v>135.87995851020187</v>
      </c>
      <c r="C3187" s="8">
        <v>102.36163129421604</v>
      </c>
      <c r="D3187" s="8">
        <v>193.81865613762955</v>
      </c>
    </row>
    <row r="3188" spans="1:4">
      <c r="A3188" s="3">
        <v>43532</v>
      </c>
      <c r="B3188" s="8">
        <v>135.8555527469552</v>
      </c>
      <c r="C3188" s="8">
        <v>101.45350110607403</v>
      </c>
      <c r="D3188" s="8">
        <v>193.40548544031589</v>
      </c>
    </row>
    <row r="3189" spans="1:4">
      <c r="A3189" s="3">
        <v>43535</v>
      </c>
      <c r="B3189" s="8">
        <v>136.83962798643674</v>
      </c>
      <c r="C3189" s="8">
        <v>102.2488336947242</v>
      </c>
      <c r="D3189" s="8">
        <v>196.24197983501375</v>
      </c>
    </row>
    <row r="3190" spans="1:4">
      <c r="A3190" s="3">
        <v>43536</v>
      </c>
      <c r="B3190" s="8">
        <v>136.45959538731012</v>
      </c>
      <c r="C3190" s="8">
        <v>102.18887574742146</v>
      </c>
      <c r="D3190" s="8">
        <v>196.82154692237185</v>
      </c>
    </row>
    <row r="3191" spans="1:4">
      <c r="A3191" s="3">
        <v>43537</v>
      </c>
      <c r="B3191" s="8">
        <v>137.09065869411671</v>
      </c>
      <c r="C3191" s="8">
        <v>102.83226011345516</v>
      </c>
      <c r="D3191" s="8">
        <v>198.18938165409293</v>
      </c>
    </row>
    <row r="3192" spans="1:4">
      <c r="A3192" s="3">
        <v>43538</v>
      </c>
      <c r="B3192" s="8">
        <v>138.65611407950988</v>
      </c>
      <c r="C3192" s="8">
        <v>103.63252075256857</v>
      </c>
      <c r="D3192" s="8">
        <v>198.01734470845378</v>
      </c>
    </row>
    <row r="3193" spans="1:4">
      <c r="A3193" s="3">
        <v>43539</v>
      </c>
      <c r="B3193" s="8">
        <v>139.09193128034315</v>
      </c>
      <c r="C3193" s="8">
        <v>104.33887465229915</v>
      </c>
      <c r="D3193" s="8">
        <v>199.00444193753086</v>
      </c>
    </row>
    <row r="3194" spans="1:4">
      <c r="A3194" s="3">
        <v>43542</v>
      </c>
      <c r="B3194" s="8">
        <v>139.89819310188471</v>
      </c>
      <c r="C3194" s="8">
        <v>104.61539303940299</v>
      </c>
      <c r="D3194" s="8">
        <v>199.7419445815413</v>
      </c>
    </row>
    <row r="3195" spans="1:4">
      <c r="A3195" s="3">
        <v>43543</v>
      </c>
      <c r="B3195" s="8">
        <v>140.78115875077296</v>
      </c>
      <c r="C3195" s="8">
        <v>105.21223470661722</v>
      </c>
      <c r="D3195" s="8">
        <v>199.71585701191572</v>
      </c>
    </row>
    <row r="3196" spans="1:4">
      <c r="A3196" s="3">
        <v>43544</v>
      </c>
      <c r="B3196" s="8">
        <v>139.98361327324807</v>
      </c>
      <c r="C3196" s="8">
        <v>104.26659657883835</v>
      </c>
      <c r="D3196" s="8">
        <v>199.12782909116552</v>
      </c>
    </row>
    <row r="3197" spans="1:4">
      <c r="A3197" s="3">
        <v>43545</v>
      </c>
      <c r="B3197" s="8">
        <v>139.89993637068807</v>
      </c>
      <c r="C3197" s="8">
        <v>104.2260770528073</v>
      </c>
      <c r="D3197" s="8">
        <v>201.28886695339494</v>
      </c>
    </row>
    <row r="3198" spans="1:4">
      <c r="A3198" s="3">
        <v>43546</v>
      </c>
      <c r="B3198" s="8">
        <v>137.44541389559504</v>
      </c>
      <c r="C3198" s="8">
        <v>102.94943820224768</v>
      </c>
      <c r="D3198" s="8">
        <v>197.46950574631603</v>
      </c>
    </row>
    <row r="3199" spans="1:4">
      <c r="A3199" s="3">
        <v>43549</v>
      </c>
      <c r="B3199" s="8">
        <v>137.16561925266009</v>
      </c>
      <c r="C3199" s="8">
        <v>102.48346365289051</v>
      </c>
      <c r="D3199" s="8">
        <v>197.30381442572096</v>
      </c>
    </row>
    <row r="3200" spans="1:4">
      <c r="A3200" s="3">
        <v>43550</v>
      </c>
      <c r="B3200" s="8">
        <v>137.20920097274342</v>
      </c>
      <c r="C3200" s="8">
        <v>103.27030904352064</v>
      </c>
      <c r="D3200" s="8">
        <v>198.72100401889585</v>
      </c>
    </row>
    <row r="3201" spans="1:4">
      <c r="A3201" s="3">
        <v>43551</v>
      </c>
      <c r="B3201" s="8">
        <v>136.4848727849585</v>
      </c>
      <c r="C3201" s="8">
        <v>103.29303283176779</v>
      </c>
      <c r="D3201" s="8">
        <v>197.79806810970879</v>
      </c>
    </row>
    <row r="3202" spans="1:4">
      <c r="A3202" s="3">
        <v>43552</v>
      </c>
      <c r="B3202" s="8">
        <v>135.91482388626858</v>
      </c>
      <c r="C3202" s="8">
        <v>103.1714742536746</v>
      </c>
      <c r="D3202" s="8">
        <v>198.50807304519498</v>
      </c>
    </row>
    <row r="3203" spans="1:4">
      <c r="A3203" s="3">
        <v>43553</v>
      </c>
      <c r="B3203" s="8">
        <v>135.40143122368698</v>
      </c>
      <c r="C3203" s="8">
        <v>103.78775434216048</v>
      </c>
      <c r="D3203" s="8">
        <v>199.84488472114506</v>
      </c>
    </row>
    <row r="3204" spans="1:4">
      <c r="A3204" s="3">
        <v>43556</v>
      </c>
      <c r="B3204" s="8">
        <v>137.74699939857169</v>
      </c>
      <c r="C3204" s="8">
        <v>105.04112184331036</v>
      </c>
      <c r="D3204" s="8">
        <v>202.15680744553345</v>
      </c>
    </row>
    <row r="3205" spans="1:4">
      <c r="A3205" s="3">
        <v>43557</v>
      </c>
      <c r="B3205" s="8">
        <v>138.93416545364155</v>
      </c>
      <c r="C3205" s="8">
        <v>105.41373721444732</v>
      </c>
      <c r="D3205" s="8">
        <v>202.16033279278011</v>
      </c>
    </row>
    <row r="3206" spans="1:4">
      <c r="A3206" s="3">
        <v>43558</v>
      </c>
      <c r="B3206" s="8">
        <v>141.41222205757958</v>
      </c>
      <c r="C3206" s="8">
        <v>106.47901745625035</v>
      </c>
      <c r="D3206" s="8">
        <v>202.59465557357404</v>
      </c>
    </row>
    <row r="3207" spans="1:4">
      <c r="A3207" s="3">
        <v>43559</v>
      </c>
      <c r="B3207" s="8">
        <v>140.87703853495631</v>
      </c>
      <c r="C3207" s="8">
        <v>106.19045272356972</v>
      </c>
      <c r="D3207" s="8">
        <v>203.01699217372916</v>
      </c>
    </row>
    <row r="3208" spans="1:4">
      <c r="A3208" s="3">
        <v>43560</v>
      </c>
      <c r="B3208" s="8">
        <v>141.40263407916126</v>
      </c>
      <c r="C3208" s="8">
        <v>106.28901373283443</v>
      </c>
      <c r="D3208" s="8">
        <v>203.95825988859906</v>
      </c>
    </row>
    <row r="3209" spans="1:4">
      <c r="A3209" s="3">
        <v>43563</v>
      </c>
      <c r="B3209" s="8">
        <v>141.59875181953626</v>
      </c>
      <c r="C3209" s="8">
        <v>106.09243927546756</v>
      </c>
      <c r="D3209" s="8">
        <v>204.17189593174933</v>
      </c>
    </row>
    <row r="3210" spans="1:4">
      <c r="A3210" s="3">
        <v>43564</v>
      </c>
      <c r="B3210" s="8">
        <v>140.90493083580967</v>
      </c>
      <c r="C3210" s="8">
        <v>105.59306349519289</v>
      </c>
      <c r="D3210" s="8">
        <v>202.93308890925761</v>
      </c>
    </row>
    <row r="3211" spans="1:4">
      <c r="A3211" s="3">
        <v>43565</v>
      </c>
      <c r="B3211" s="8">
        <v>141.95002048340785</v>
      </c>
      <c r="C3211" s="8">
        <v>105.86438005125221</v>
      </c>
      <c r="D3211" s="8">
        <v>203.6388634280477</v>
      </c>
    </row>
    <row r="3212" spans="1:4">
      <c r="A3212" s="3">
        <v>43566</v>
      </c>
      <c r="B3212" s="8">
        <v>141.81753205435453</v>
      </c>
      <c r="C3212" s="8">
        <v>105.92734958494913</v>
      </c>
      <c r="D3212" s="8">
        <v>203.64661919199045</v>
      </c>
    </row>
    <row r="3213" spans="1:4">
      <c r="A3213" s="3">
        <v>43567</v>
      </c>
      <c r="B3213" s="8">
        <v>143.05350963591772</v>
      </c>
      <c r="C3213" s="8">
        <v>106.09873622883725</v>
      </c>
      <c r="D3213" s="8">
        <v>204.99259677078194</v>
      </c>
    </row>
    <row r="3214" spans="1:4">
      <c r="A3214" s="3">
        <v>43570</v>
      </c>
      <c r="B3214" s="8">
        <v>143.1772817209544</v>
      </c>
      <c r="C3214" s="8">
        <v>106.25479116017308</v>
      </c>
      <c r="D3214" s="8">
        <v>204.8635690615526</v>
      </c>
    </row>
    <row r="3215" spans="1:4">
      <c r="A3215" s="3">
        <v>43571</v>
      </c>
      <c r="B3215" s="8">
        <v>143.60351094336934</v>
      </c>
      <c r="C3215" s="8">
        <v>106.55896138598732</v>
      </c>
      <c r="D3215" s="8">
        <v>204.967919340055</v>
      </c>
    </row>
    <row r="3216" spans="1:4">
      <c r="A3216" s="3">
        <v>43572</v>
      </c>
      <c r="B3216" s="8">
        <v>144.70351355827256</v>
      </c>
      <c r="C3216" s="8">
        <v>106.6619028845527</v>
      </c>
      <c r="D3216" s="8">
        <v>204.50186843404074</v>
      </c>
    </row>
    <row r="3217" spans="1:4">
      <c r="A3217" s="3">
        <v>43573</v>
      </c>
      <c r="B3217" s="8">
        <v>145.6274460240391</v>
      </c>
      <c r="C3217" s="8">
        <v>106.90173467376356</v>
      </c>
      <c r="D3217" s="8">
        <v>204.82479024183883</v>
      </c>
    </row>
    <row r="3218" spans="1:4">
      <c r="A3218" s="3">
        <v>43574</v>
      </c>
      <c r="B3218" s="8">
        <v>145.6274460240391</v>
      </c>
      <c r="C3218" s="8">
        <v>106.90173467376356</v>
      </c>
      <c r="D3218" s="8">
        <v>204.82479024183883</v>
      </c>
    </row>
    <row r="3219" spans="1:4">
      <c r="A3219" s="3">
        <v>43577</v>
      </c>
      <c r="B3219" s="8">
        <v>145.6274460240391</v>
      </c>
      <c r="C3219" s="8">
        <v>106.90173467376356</v>
      </c>
      <c r="D3219" s="8">
        <v>205.032080659945</v>
      </c>
    </row>
    <row r="3220" spans="1:4">
      <c r="A3220" s="3">
        <v>43578</v>
      </c>
      <c r="B3220" s="8">
        <v>145.7529613778791</v>
      </c>
      <c r="C3220" s="8">
        <v>107.14430426878732</v>
      </c>
      <c r="D3220" s="8">
        <v>206.84481421420008</v>
      </c>
    </row>
    <row r="3221" spans="1:4">
      <c r="A3221" s="3">
        <v>43579</v>
      </c>
      <c r="B3221" s="8">
        <v>146.49733715690235</v>
      </c>
      <c r="C3221" s="8">
        <v>107.04245789254709</v>
      </c>
      <c r="D3221" s="8">
        <v>206.39145455827398</v>
      </c>
    </row>
    <row r="3222" spans="1:4">
      <c r="A3222" s="3">
        <v>43580</v>
      </c>
      <c r="B3222" s="8">
        <v>147.25565908635227</v>
      </c>
      <c r="C3222" s="8">
        <v>106.81467244891303</v>
      </c>
      <c r="D3222" s="8">
        <v>206.31530705774517</v>
      </c>
    </row>
    <row r="3223" spans="1:4">
      <c r="A3223" s="3">
        <v>43581</v>
      </c>
      <c r="B3223" s="8">
        <v>147.22253697908894</v>
      </c>
      <c r="C3223" s="8">
        <v>107.05121887114841</v>
      </c>
      <c r="D3223" s="8">
        <v>207.28195727279137</v>
      </c>
    </row>
    <row r="3224" spans="1:4">
      <c r="A3224" s="3">
        <v>43584</v>
      </c>
      <c r="B3224" s="8">
        <v>147.59472486860057</v>
      </c>
      <c r="C3224" s="8">
        <v>107.1360908513486</v>
      </c>
      <c r="D3224" s="8">
        <v>207.50405414933371</v>
      </c>
    </row>
    <row r="3225" spans="1:4">
      <c r="A3225" s="3">
        <v>43585</v>
      </c>
      <c r="B3225" s="8">
        <v>146.09812860093911</v>
      </c>
      <c r="C3225" s="8">
        <v>107.14320914646215</v>
      </c>
      <c r="D3225" s="8">
        <v>207.70147359514908</v>
      </c>
    </row>
    <row r="3226" spans="1:4">
      <c r="A3226" s="3">
        <v>43586</v>
      </c>
      <c r="B3226" s="8">
        <v>146.09812860093911</v>
      </c>
      <c r="C3226" s="8">
        <v>107.07312131765168</v>
      </c>
      <c r="D3226" s="8">
        <v>206.14327011210599</v>
      </c>
    </row>
    <row r="3227" spans="1:4">
      <c r="A3227" s="3">
        <v>43587</v>
      </c>
      <c r="B3227" s="8">
        <v>145.16635142555754</v>
      </c>
      <c r="C3227" s="8">
        <v>106.45601988742192</v>
      </c>
      <c r="D3227" s="8">
        <v>205.70542198406537</v>
      </c>
    </row>
    <row r="3228" spans="1:4">
      <c r="A3228" s="3">
        <v>43588</v>
      </c>
      <c r="B3228" s="8">
        <v>145.76603589390413</v>
      </c>
      <c r="C3228" s="8">
        <v>106.8768206408661</v>
      </c>
      <c r="D3228" s="8">
        <v>207.68807727561159</v>
      </c>
    </row>
    <row r="3229" spans="1:4">
      <c r="A3229" s="3">
        <v>43591</v>
      </c>
      <c r="B3229" s="8">
        <v>143.7516887916527</v>
      </c>
      <c r="C3229" s="8">
        <v>105.93830080820079</v>
      </c>
      <c r="D3229" s="8">
        <v>206.75950081082979</v>
      </c>
    </row>
    <row r="3230" spans="1:4">
      <c r="A3230" s="3">
        <v>43592</v>
      </c>
      <c r="B3230" s="8">
        <v>141.01737167362469</v>
      </c>
      <c r="C3230" s="8">
        <v>104.48534726328981</v>
      </c>
      <c r="D3230" s="8">
        <v>203.34555453712187</v>
      </c>
    </row>
    <row r="3231" spans="1:4">
      <c r="A3231" s="3">
        <v>43593</v>
      </c>
      <c r="B3231" s="8">
        <v>141.49851386334464</v>
      </c>
      <c r="C3231" s="8">
        <v>104.64715158683276</v>
      </c>
      <c r="D3231" s="8">
        <v>203.01910738207707</v>
      </c>
    </row>
    <row r="3232" spans="1:4">
      <c r="A3232" s="3">
        <v>43594</v>
      </c>
      <c r="B3232" s="8">
        <v>139.17299327969826</v>
      </c>
      <c r="C3232" s="8">
        <v>102.92014368004956</v>
      </c>
      <c r="D3232" s="8">
        <v>202.4056969611506</v>
      </c>
    </row>
    <row r="3233" spans="1:4">
      <c r="A3233" s="3">
        <v>43595</v>
      </c>
      <c r="B3233" s="8">
        <v>139.75524506001153</v>
      </c>
      <c r="C3233" s="8">
        <v>103.25306086689932</v>
      </c>
      <c r="D3233" s="8">
        <v>203.15871113304658</v>
      </c>
    </row>
    <row r="3234" spans="1:4">
      <c r="A3234" s="3">
        <v>43598</v>
      </c>
      <c r="B3234" s="8">
        <v>137.18130867189018</v>
      </c>
      <c r="C3234" s="8">
        <v>102.00133604923718</v>
      </c>
      <c r="D3234" s="8">
        <v>198.25636325178027</v>
      </c>
    </row>
    <row r="3235" spans="1:4">
      <c r="A3235" s="3">
        <v>43599</v>
      </c>
      <c r="B3235" s="8">
        <v>138.66134388591999</v>
      </c>
      <c r="C3235" s="8">
        <v>103.03376262128528</v>
      </c>
      <c r="D3235" s="8">
        <v>199.84558979059435</v>
      </c>
    </row>
    <row r="3236" spans="1:4">
      <c r="A3236" s="3">
        <v>43600</v>
      </c>
      <c r="B3236" s="8">
        <v>138.87925248633661</v>
      </c>
      <c r="C3236" s="8">
        <v>103.50658168517474</v>
      </c>
      <c r="D3236" s="8">
        <v>201.0124797292533</v>
      </c>
    </row>
    <row r="3237" spans="1:4">
      <c r="A3237" s="3">
        <v>43601</v>
      </c>
      <c r="B3237" s="8">
        <v>140.80207797641305</v>
      </c>
      <c r="C3237" s="8">
        <v>104.82456140350928</v>
      </c>
      <c r="D3237" s="8">
        <v>202.80053585278148</v>
      </c>
    </row>
    <row r="3238" spans="1:4">
      <c r="A3238" s="3">
        <v>43602</v>
      </c>
      <c r="B3238" s="8">
        <v>140.05944546619313</v>
      </c>
      <c r="C3238" s="8">
        <v>104.45085091004715</v>
      </c>
      <c r="D3238" s="8">
        <v>201.61672424733834</v>
      </c>
    </row>
    <row r="3239" spans="1:4">
      <c r="A3239" s="3">
        <v>43605</v>
      </c>
      <c r="B3239" s="8">
        <v>138.49399008079999</v>
      </c>
      <c r="C3239" s="8">
        <v>103.34176577523759</v>
      </c>
      <c r="D3239" s="8">
        <v>200.25594021011065</v>
      </c>
    </row>
    <row r="3240" spans="1:4">
      <c r="A3240" s="3">
        <v>43606</v>
      </c>
      <c r="B3240" s="8">
        <v>139.71514987753483</v>
      </c>
      <c r="C3240" s="8">
        <v>103.90082572223369</v>
      </c>
      <c r="D3240" s="8">
        <v>201.95727279136992</v>
      </c>
    </row>
    <row r="3241" spans="1:4">
      <c r="A3241" s="3">
        <v>43607</v>
      </c>
      <c r="B3241" s="8">
        <v>139.08147166752323</v>
      </c>
      <c r="C3241" s="8">
        <v>103.81403727796447</v>
      </c>
      <c r="D3241" s="8">
        <v>201.38687160685322</v>
      </c>
    </row>
    <row r="3242" spans="1:4">
      <c r="A3242" s="3">
        <v>43608</v>
      </c>
      <c r="B3242" s="8">
        <v>136.07694788497858</v>
      </c>
      <c r="C3242" s="8">
        <v>102.33589591957474</v>
      </c>
      <c r="D3242" s="8">
        <v>198.98752027074661</v>
      </c>
    </row>
    <row r="3243" spans="1:4">
      <c r="A3243" s="3">
        <v>43609</v>
      </c>
      <c r="B3243" s="8">
        <v>136.97908949070347</v>
      </c>
      <c r="C3243" s="8">
        <v>102.9105613597044</v>
      </c>
      <c r="D3243" s="8">
        <v>199.25685680039479</v>
      </c>
    </row>
    <row r="3244" spans="1:4">
      <c r="A3244" s="3">
        <v>43612</v>
      </c>
      <c r="B3244" s="8">
        <v>136.69232177255518</v>
      </c>
      <c r="C3244" s="8">
        <v>103.13697790043202</v>
      </c>
      <c r="D3244" s="8">
        <v>199.25685680039479</v>
      </c>
    </row>
    <row r="3245" spans="1:4">
      <c r="A3245" s="3">
        <v>43613</v>
      </c>
      <c r="B3245" s="8">
        <v>136.4203718392352</v>
      </c>
      <c r="C3245" s="8">
        <v>102.91439428784248</v>
      </c>
      <c r="D3245" s="8">
        <v>197.58795741380519</v>
      </c>
    </row>
    <row r="3246" spans="1:4">
      <c r="A3246" s="3">
        <v>43614</v>
      </c>
      <c r="B3246" s="8">
        <v>134.12274355644215</v>
      </c>
      <c r="C3246" s="8">
        <v>101.43789561294048</v>
      </c>
      <c r="D3246" s="8">
        <v>196.22223789043213</v>
      </c>
    </row>
    <row r="3247" spans="1:4">
      <c r="A3247" s="3">
        <v>43615</v>
      </c>
      <c r="B3247" s="8">
        <v>134.12274355644215</v>
      </c>
      <c r="C3247" s="8">
        <v>101.86554088091692</v>
      </c>
      <c r="D3247" s="8">
        <v>196.63399844884714</v>
      </c>
    </row>
    <row r="3248" spans="1:4">
      <c r="A3248" s="3">
        <v>43616</v>
      </c>
      <c r="B3248" s="8">
        <v>131.65688983412744</v>
      </c>
      <c r="C3248" s="8">
        <v>101.04228267297509</v>
      </c>
      <c r="D3248" s="8">
        <v>194.03934287527312</v>
      </c>
    </row>
    <row r="3249" spans="1:4">
      <c r="A3249" s="3">
        <v>43619</v>
      </c>
      <c r="B3249" s="8">
        <v>132.33414976422236</v>
      </c>
      <c r="C3249" s="8">
        <v>101.43296756247726</v>
      </c>
      <c r="D3249" s="8">
        <v>193.50278502432479</v>
      </c>
    </row>
    <row r="3250" spans="1:4">
      <c r="A3250" s="3">
        <v>43620</v>
      </c>
      <c r="B3250" s="8">
        <v>133.99722820260214</v>
      </c>
      <c r="C3250" s="8">
        <v>102.03035679085407</v>
      </c>
      <c r="D3250" s="8">
        <v>197.65000352534716</v>
      </c>
    </row>
    <row r="3251" spans="1:4">
      <c r="A3251" s="3">
        <v>43621</v>
      </c>
      <c r="B3251" s="8">
        <v>134.40602473698377</v>
      </c>
      <c r="C3251" s="8">
        <v>102.4155660687304</v>
      </c>
      <c r="D3251" s="8">
        <v>199.26320242543881</v>
      </c>
    </row>
    <row r="3252" spans="1:4">
      <c r="A3252" s="3">
        <v>43622</v>
      </c>
      <c r="B3252" s="8">
        <v>134.40602473698377</v>
      </c>
      <c r="C3252" s="8">
        <v>102.39749655036519</v>
      </c>
      <c r="D3252" s="8">
        <v>200.48579285059569</v>
      </c>
    </row>
    <row r="3253" spans="1:4">
      <c r="A3253" s="3">
        <v>43623</v>
      </c>
      <c r="B3253" s="8">
        <v>136.51015018260685</v>
      </c>
      <c r="C3253" s="8">
        <v>103.34669382570087</v>
      </c>
      <c r="D3253" s="8">
        <v>202.59042515687787</v>
      </c>
    </row>
    <row r="3254" spans="1:4">
      <c r="A3254" s="3">
        <v>43626</v>
      </c>
      <c r="B3254" s="8">
        <v>137.23709327359677</v>
      </c>
      <c r="C3254" s="8">
        <v>103.56380182666459</v>
      </c>
      <c r="D3254" s="8">
        <v>203.53451314954515</v>
      </c>
    </row>
    <row r="3255" spans="1:4">
      <c r="A3255" s="3">
        <v>43627</v>
      </c>
      <c r="B3255" s="8">
        <v>138.8827390239432</v>
      </c>
      <c r="C3255" s="8">
        <v>104.28028560790294</v>
      </c>
      <c r="D3255" s="8">
        <v>203.46330113516171</v>
      </c>
    </row>
    <row r="3256" spans="1:4">
      <c r="A3256" s="3">
        <v>43628</v>
      </c>
      <c r="B3256" s="8">
        <v>138.9036582495832</v>
      </c>
      <c r="C3256" s="8">
        <v>103.96489037825579</v>
      </c>
      <c r="D3256" s="8">
        <v>203.04872029894935</v>
      </c>
    </row>
    <row r="3257" spans="1:4">
      <c r="A3257" s="3">
        <v>43629</v>
      </c>
      <c r="B3257" s="8">
        <v>139.2976369991365</v>
      </c>
      <c r="C3257" s="8">
        <v>104.12724226296132</v>
      </c>
      <c r="D3257" s="8">
        <v>203.88070224917141</v>
      </c>
    </row>
    <row r="3258" spans="1:4">
      <c r="A3258" s="3">
        <v>43630</v>
      </c>
      <c r="B3258" s="8">
        <v>138.55500448891658</v>
      </c>
      <c r="C3258" s="8">
        <v>103.70972687649264</v>
      </c>
      <c r="D3258" s="8">
        <v>203.55213988577862</v>
      </c>
    </row>
    <row r="3259" spans="1:4">
      <c r="A3259" s="3">
        <v>43633</v>
      </c>
      <c r="B3259" s="8">
        <v>138.28741272760496</v>
      </c>
      <c r="C3259" s="8">
        <v>103.6141774536221</v>
      </c>
      <c r="D3259" s="8">
        <v>203.74180356765129</v>
      </c>
    </row>
    <row r="3260" spans="1:4">
      <c r="A3260" s="3">
        <v>43634</v>
      </c>
      <c r="B3260" s="8">
        <v>140.28345550742137</v>
      </c>
      <c r="C3260" s="8">
        <v>105.34611341086854</v>
      </c>
      <c r="D3260" s="8">
        <v>205.72163858140016</v>
      </c>
    </row>
    <row r="3261" spans="1:4">
      <c r="A3261" s="3">
        <v>43635</v>
      </c>
      <c r="B3261" s="8">
        <v>140.54233092471634</v>
      </c>
      <c r="C3261" s="8">
        <v>105.34282804389305</v>
      </c>
      <c r="D3261" s="8">
        <v>206.33575407177594</v>
      </c>
    </row>
    <row r="3262" spans="1:4">
      <c r="A3262" s="3">
        <v>43636</v>
      </c>
      <c r="B3262" s="8">
        <v>141.9273579889645</v>
      </c>
      <c r="C3262" s="8">
        <v>105.72256171014357</v>
      </c>
      <c r="D3262" s="8">
        <v>208.2902065853485</v>
      </c>
    </row>
    <row r="3263" spans="1:4">
      <c r="A3263" s="3">
        <v>43637</v>
      </c>
      <c r="B3263" s="8">
        <v>141.9273579889645</v>
      </c>
      <c r="C3263" s="8">
        <v>105.34009023808014</v>
      </c>
      <c r="D3263" s="8">
        <v>208.02792075019374</v>
      </c>
    </row>
    <row r="3264" spans="1:4">
      <c r="A3264" s="3">
        <v>43640</v>
      </c>
      <c r="B3264" s="8">
        <v>140.41507230207304</v>
      </c>
      <c r="C3264" s="8">
        <v>105.07424929364663</v>
      </c>
      <c r="D3264" s="8">
        <v>207.66763026158063</v>
      </c>
    </row>
    <row r="3265" spans="1:4">
      <c r="A3265" s="3">
        <v>43641</v>
      </c>
      <c r="B3265" s="8">
        <v>140.09692574546474</v>
      </c>
      <c r="C3265" s="8">
        <v>104.96829620868705</v>
      </c>
      <c r="D3265" s="8">
        <v>205.69555101177454</v>
      </c>
    </row>
    <row r="3266" spans="1:4">
      <c r="A3266" s="3">
        <v>43642</v>
      </c>
      <c r="B3266" s="8">
        <v>139.83020561855477</v>
      </c>
      <c r="C3266" s="8">
        <v>104.63975951113792</v>
      </c>
      <c r="D3266" s="8">
        <v>205.44172601001188</v>
      </c>
    </row>
    <row r="3267" spans="1:4">
      <c r="A3267" s="3">
        <v>43643</v>
      </c>
      <c r="B3267" s="8">
        <v>140.93805294307299</v>
      </c>
      <c r="C3267" s="8">
        <v>104.64167597520697</v>
      </c>
      <c r="D3267" s="8">
        <v>206.22717337657747</v>
      </c>
    </row>
    <row r="3268" spans="1:4">
      <c r="A3268" s="3">
        <v>43644</v>
      </c>
      <c r="B3268" s="8">
        <v>141.41658022958794</v>
      </c>
      <c r="C3268" s="8">
        <v>105.36911097969698</v>
      </c>
      <c r="D3268" s="8">
        <v>207.41451032926733</v>
      </c>
    </row>
    <row r="3269" spans="1:4">
      <c r="A3269" s="3">
        <v>43647</v>
      </c>
      <c r="B3269" s="8">
        <v>143.1223687536494</v>
      </c>
      <c r="C3269" s="8">
        <v>106.19045272356978</v>
      </c>
      <c r="D3269" s="8">
        <v>209.00585207642939</v>
      </c>
    </row>
    <row r="3270" spans="1:4">
      <c r="A3270" s="3">
        <v>43648</v>
      </c>
      <c r="B3270" s="8">
        <v>143.55992922328602</v>
      </c>
      <c r="C3270" s="8">
        <v>106.58059005190933</v>
      </c>
      <c r="D3270" s="8">
        <v>209.61785235845718</v>
      </c>
    </row>
    <row r="3271" spans="1:4">
      <c r="A3271" s="3">
        <v>43649</v>
      </c>
      <c r="B3271" s="8">
        <v>143.71856668438932</v>
      </c>
      <c r="C3271" s="8">
        <v>107.48187572551909</v>
      </c>
      <c r="D3271" s="8">
        <v>211.22611577240346</v>
      </c>
    </row>
    <row r="3272" spans="1:4">
      <c r="A3272" s="3">
        <v>43650</v>
      </c>
      <c r="B3272" s="8">
        <v>144.01579401535764</v>
      </c>
      <c r="C3272" s="8">
        <v>107.57852027071478</v>
      </c>
      <c r="D3272" s="8">
        <v>211.22611577240346</v>
      </c>
    </row>
    <row r="3273" spans="1:4">
      <c r="A3273" s="3">
        <v>43651</v>
      </c>
      <c r="B3273" s="8">
        <v>142.50699486607283</v>
      </c>
      <c r="C3273" s="8">
        <v>106.80399500624273</v>
      </c>
      <c r="D3273" s="8">
        <v>210.8446732003101</v>
      </c>
    </row>
    <row r="3274" spans="1:4">
      <c r="A3274" s="3">
        <v>43654</v>
      </c>
      <c r="B3274" s="8">
        <v>143.12847019446107</v>
      </c>
      <c r="C3274" s="8">
        <v>106.74622730359035</v>
      </c>
      <c r="D3274" s="8">
        <v>209.82514277656335</v>
      </c>
    </row>
    <row r="3275" spans="1:4">
      <c r="A3275" s="3">
        <v>43655</v>
      </c>
      <c r="B3275" s="8">
        <v>142.15311129899621</v>
      </c>
      <c r="C3275" s="8">
        <v>106.20605821670333</v>
      </c>
      <c r="D3275" s="8">
        <v>210.08460833392078</v>
      </c>
    </row>
    <row r="3276" spans="1:4">
      <c r="A3276" s="3">
        <v>43656</v>
      </c>
      <c r="B3276" s="8">
        <v>141.41832349839129</v>
      </c>
      <c r="C3276" s="8">
        <v>105.99333070504028</v>
      </c>
      <c r="D3276" s="8">
        <v>211.03222167383478</v>
      </c>
    </row>
    <row r="3277" spans="1:4">
      <c r="A3277" s="3">
        <v>43657</v>
      </c>
      <c r="B3277" s="8">
        <v>140.61206167684972</v>
      </c>
      <c r="C3277" s="8">
        <v>105.87067700462195</v>
      </c>
      <c r="D3277" s="8">
        <v>211.51448917718386</v>
      </c>
    </row>
    <row r="3278" spans="1:4">
      <c r="A3278" s="3">
        <v>43658</v>
      </c>
      <c r="B3278" s="8">
        <v>141.69463160371959</v>
      </c>
      <c r="C3278" s="8">
        <v>105.91256543355946</v>
      </c>
      <c r="D3278" s="8">
        <v>212.49171543397017</v>
      </c>
    </row>
    <row r="3279" spans="1:4">
      <c r="A3279" s="3">
        <v>43661</v>
      </c>
      <c r="B3279" s="8">
        <v>142.3300530825345</v>
      </c>
      <c r="C3279" s="8">
        <v>106.15814661497745</v>
      </c>
      <c r="D3279" s="8">
        <v>212.52908411478523</v>
      </c>
    </row>
    <row r="3280" spans="1:4">
      <c r="A3280" s="3">
        <v>43662</v>
      </c>
      <c r="B3280" s="8">
        <v>142.1260906325445</v>
      </c>
      <c r="C3280" s="8">
        <v>106.52692905797632</v>
      </c>
      <c r="D3280" s="8">
        <v>211.80568285976159</v>
      </c>
    </row>
    <row r="3281" spans="1:4">
      <c r="A3281" s="3">
        <v>43663</v>
      </c>
      <c r="B3281" s="8">
        <v>139.29240719272653</v>
      </c>
      <c r="C3281" s="8">
        <v>106.13323258207996</v>
      </c>
      <c r="D3281" s="8">
        <v>210.42233660015503</v>
      </c>
    </row>
    <row r="3282" spans="1:4">
      <c r="A3282" s="3">
        <v>43664</v>
      </c>
      <c r="B3282" s="8">
        <v>137.4924821532851</v>
      </c>
      <c r="C3282" s="8">
        <v>105.89723372100717</v>
      </c>
      <c r="D3282" s="8">
        <v>211.1760558415003</v>
      </c>
    </row>
    <row r="3283" spans="1:4">
      <c r="A3283" s="3">
        <v>43665</v>
      </c>
      <c r="B3283" s="8">
        <v>139.93393011235315</v>
      </c>
      <c r="C3283" s="8">
        <v>106.02180388549455</v>
      </c>
      <c r="D3283" s="8">
        <v>209.87167736021988</v>
      </c>
    </row>
    <row r="3284" spans="1:4">
      <c r="A3284" s="3">
        <v>43668</v>
      </c>
      <c r="B3284" s="8">
        <v>139.53820809399653</v>
      </c>
      <c r="C3284" s="8">
        <v>106.15623015090841</v>
      </c>
      <c r="D3284" s="8">
        <v>210.46534583656481</v>
      </c>
    </row>
    <row r="3285" spans="1:4">
      <c r="A3285" s="3">
        <v>43669</v>
      </c>
      <c r="B3285" s="8">
        <v>141.62054267957794</v>
      </c>
      <c r="C3285" s="8">
        <v>107.19495367632621</v>
      </c>
      <c r="D3285" s="8">
        <v>211.9065077910173</v>
      </c>
    </row>
    <row r="3286" spans="1:4">
      <c r="A3286" s="3">
        <v>43670</v>
      </c>
      <c r="B3286" s="8">
        <v>140.5998587952264</v>
      </c>
      <c r="C3286" s="8">
        <v>107.24751954793408</v>
      </c>
      <c r="D3286" s="8">
        <v>212.89995064513846</v>
      </c>
    </row>
    <row r="3287" spans="1:4">
      <c r="A3287" s="3">
        <v>43671</v>
      </c>
      <c r="B3287" s="8">
        <v>140.0890810358498</v>
      </c>
      <c r="C3287" s="8">
        <v>106.64301202444369</v>
      </c>
      <c r="D3287" s="8">
        <v>211.779595290136</v>
      </c>
    </row>
    <row r="3288" spans="1:4">
      <c r="A3288" s="3">
        <v>43672</v>
      </c>
      <c r="B3288" s="8">
        <v>140.3889232700231</v>
      </c>
      <c r="C3288" s="8">
        <v>106.97319140548056</v>
      </c>
      <c r="D3288" s="8">
        <v>213.34414439822316</v>
      </c>
    </row>
    <row r="3289" spans="1:4">
      <c r="A3289" s="3">
        <v>43675</v>
      </c>
      <c r="B3289" s="8">
        <v>140.70794146103304</v>
      </c>
      <c r="C3289" s="8">
        <v>107.00659263639807</v>
      </c>
      <c r="D3289" s="8">
        <v>212.9993654374955</v>
      </c>
    </row>
    <row r="3290" spans="1:4">
      <c r="A3290" s="3">
        <v>43676</v>
      </c>
      <c r="B3290" s="8">
        <v>139.48416676109321</v>
      </c>
      <c r="C3290" s="8">
        <v>105.4356396609507</v>
      </c>
      <c r="D3290" s="8">
        <v>212.45011633645905</v>
      </c>
    </row>
    <row r="3291" spans="1:4">
      <c r="A3291" s="3">
        <v>43677</v>
      </c>
      <c r="B3291" s="8">
        <v>139.44145667541153</v>
      </c>
      <c r="C3291" s="8">
        <v>105.61551350285883</v>
      </c>
      <c r="D3291" s="8">
        <v>210.13748854262138</v>
      </c>
    </row>
    <row r="3292" spans="1:4">
      <c r="A3292" s="3">
        <v>43678</v>
      </c>
      <c r="B3292" s="8">
        <v>140.5867842792014</v>
      </c>
      <c r="C3292" s="8">
        <v>106.13843441312453</v>
      </c>
      <c r="D3292" s="8">
        <v>208.24649227948947</v>
      </c>
    </row>
    <row r="3293" spans="1:4">
      <c r="A3293" s="3">
        <v>43679</v>
      </c>
      <c r="B3293" s="8">
        <v>136.73328858943353</v>
      </c>
      <c r="C3293" s="8">
        <v>103.53040059574711</v>
      </c>
      <c r="D3293" s="8">
        <v>206.72988789395751</v>
      </c>
    </row>
    <row r="3294" spans="1:4">
      <c r="A3294" s="3">
        <v>43682</v>
      </c>
      <c r="B3294" s="8">
        <v>133.80459699983388</v>
      </c>
      <c r="C3294" s="8">
        <v>101.14193880456503</v>
      </c>
      <c r="D3294" s="8">
        <v>200.57392653176331</v>
      </c>
    </row>
    <row r="3295" spans="1:4">
      <c r="A3295" s="3">
        <v>43683</v>
      </c>
      <c r="B3295" s="8">
        <v>132.75253427702233</v>
      </c>
      <c r="C3295" s="8">
        <v>100.6718575464885</v>
      </c>
      <c r="D3295" s="8">
        <v>203.18479870267214</v>
      </c>
    </row>
    <row r="3296" spans="1:4">
      <c r="A3296" s="3">
        <v>43684</v>
      </c>
      <c r="B3296" s="8">
        <v>133.20229762828228</v>
      </c>
      <c r="C3296" s="8">
        <v>100.91442714151226</v>
      </c>
      <c r="D3296" s="8">
        <v>203.34061905097647</v>
      </c>
    </row>
    <row r="3297" spans="1:4">
      <c r="A3297" s="3">
        <v>43685</v>
      </c>
      <c r="B3297" s="8">
        <v>135.15737359122036</v>
      </c>
      <c r="C3297" s="8">
        <v>102.58941673785019</v>
      </c>
      <c r="D3297" s="8">
        <v>207.15574984135935</v>
      </c>
    </row>
    <row r="3298" spans="1:4">
      <c r="A3298" s="3">
        <v>43686</v>
      </c>
      <c r="B3298" s="8">
        <v>133.49255188403725</v>
      </c>
      <c r="C3298" s="8">
        <v>101.72700790678375</v>
      </c>
      <c r="D3298" s="8">
        <v>205.78509483184092</v>
      </c>
    </row>
    <row r="3299" spans="1:4">
      <c r="A3299" s="3">
        <v>43689</v>
      </c>
      <c r="B3299" s="8">
        <v>133.6267835818939</v>
      </c>
      <c r="C3299" s="8">
        <v>101.41079133539273</v>
      </c>
      <c r="D3299" s="8">
        <v>203.32440245364165</v>
      </c>
    </row>
    <row r="3300" spans="1:4">
      <c r="A3300" s="3">
        <v>43690</v>
      </c>
      <c r="B3300" s="8">
        <v>134.10356759960553</v>
      </c>
      <c r="C3300" s="8">
        <v>101.95588847274297</v>
      </c>
      <c r="D3300" s="8">
        <v>206.32588309948525</v>
      </c>
    </row>
    <row r="3301" spans="1:4">
      <c r="A3301" s="3">
        <v>43691</v>
      </c>
      <c r="B3301" s="8">
        <v>130.75039005639425</v>
      </c>
      <c r="C3301" s="8">
        <v>100.24831898723144</v>
      </c>
      <c r="D3301" s="8">
        <v>200.28202777973624</v>
      </c>
    </row>
    <row r="3302" spans="1:4">
      <c r="A3302" s="3">
        <v>43692</v>
      </c>
      <c r="B3302" s="8">
        <v>130.37122909166931</v>
      </c>
      <c r="C3302" s="8">
        <v>99.954826204087567</v>
      </c>
      <c r="D3302" s="8">
        <v>200.77557639427476</v>
      </c>
    </row>
    <row r="3303" spans="1:4">
      <c r="A3303" s="3">
        <v>43693</v>
      </c>
      <c r="B3303" s="8">
        <v>132.43700262361907</v>
      </c>
      <c r="C3303" s="8">
        <v>101.19614735966066</v>
      </c>
      <c r="D3303" s="8">
        <v>203.67200169216662</v>
      </c>
    </row>
    <row r="3304" spans="1:4">
      <c r="A3304" s="3">
        <v>43696</v>
      </c>
      <c r="B3304" s="8">
        <v>134.14191951327885</v>
      </c>
      <c r="C3304" s="8">
        <v>102.35478677968389</v>
      </c>
      <c r="D3304" s="8">
        <v>206.13762955651129</v>
      </c>
    </row>
    <row r="3305" spans="1:4">
      <c r="A3305" s="3">
        <v>43697</v>
      </c>
      <c r="B3305" s="8">
        <v>133.73835278530723</v>
      </c>
      <c r="C3305" s="8">
        <v>101.6539084915791</v>
      </c>
      <c r="D3305" s="8">
        <v>204.50609885073678</v>
      </c>
    </row>
    <row r="3306" spans="1:4">
      <c r="A3306" s="3">
        <v>43698</v>
      </c>
      <c r="B3306" s="8">
        <v>134.53415499402882</v>
      </c>
      <c r="C3306" s="8">
        <v>102.88646866855088</v>
      </c>
      <c r="D3306" s="8">
        <v>206.19262497355984</v>
      </c>
    </row>
    <row r="3307" spans="1:4">
      <c r="A3307" s="3">
        <v>43699</v>
      </c>
      <c r="B3307" s="8">
        <v>133.84033401030226</v>
      </c>
      <c r="C3307" s="8">
        <v>102.47333377138287</v>
      </c>
      <c r="D3307" s="8">
        <v>206.08827469505741</v>
      </c>
    </row>
    <row r="3308" spans="1:4">
      <c r="A3308" s="3">
        <v>43700</v>
      </c>
      <c r="B3308" s="8">
        <v>132.73684485779239</v>
      </c>
      <c r="C3308" s="8">
        <v>101.67033532645657</v>
      </c>
      <c r="D3308" s="8">
        <v>200.74102799125711</v>
      </c>
    </row>
    <row r="3309" spans="1:4">
      <c r="A3309" s="3">
        <v>43703</v>
      </c>
      <c r="B3309" s="8">
        <v>132.56251797745907</v>
      </c>
      <c r="C3309" s="8">
        <v>101.64952800227846</v>
      </c>
      <c r="D3309" s="8">
        <v>202.94578015934567</v>
      </c>
    </row>
    <row r="3310" spans="1:4">
      <c r="A3310" s="3">
        <v>43704</v>
      </c>
      <c r="B3310" s="8">
        <v>133.43066584151896</v>
      </c>
      <c r="C3310" s="8">
        <v>102.29072212366182</v>
      </c>
      <c r="D3310" s="8">
        <v>202.29570612705348</v>
      </c>
    </row>
    <row r="3311" spans="1:4">
      <c r="A3311" s="3">
        <v>43705</v>
      </c>
      <c r="B3311" s="8">
        <v>133.28423126203899</v>
      </c>
      <c r="C3311" s="8">
        <v>102.08073241781169</v>
      </c>
      <c r="D3311" s="8">
        <v>203.61982655291541</v>
      </c>
    </row>
    <row r="3312" spans="1:4">
      <c r="A3312" s="3">
        <v>43706</v>
      </c>
      <c r="B3312" s="8">
        <v>135.86514072537369</v>
      </c>
      <c r="C3312" s="8">
        <v>103.14409619554567</v>
      </c>
      <c r="D3312" s="8">
        <v>206.20320101529995</v>
      </c>
    </row>
    <row r="3313" spans="1:4">
      <c r="A3313" s="3">
        <v>43707</v>
      </c>
      <c r="B3313" s="8">
        <v>137.4550018740135</v>
      </c>
      <c r="C3313" s="8">
        <v>103.89370742712025</v>
      </c>
      <c r="D3313" s="8">
        <v>206.33575407177605</v>
      </c>
    </row>
    <row r="3314" spans="1:4">
      <c r="A3314" s="3">
        <v>43710</v>
      </c>
      <c r="B3314" s="8">
        <v>136.86229048088026</v>
      </c>
      <c r="C3314" s="8">
        <v>104.22552949164486</v>
      </c>
      <c r="D3314" s="8">
        <v>206.33575407177605</v>
      </c>
    </row>
    <row r="3315" spans="1:4">
      <c r="A3315" s="3">
        <v>43711</v>
      </c>
      <c r="B3315" s="8">
        <v>136.72980205182697</v>
      </c>
      <c r="C3315" s="8">
        <v>103.98542392185271</v>
      </c>
      <c r="D3315" s="8">
        <v>204.91221885355705</v>
      </c>
    </row>
    <row r="3316" spans="1:4">
      <c r="A3316" s="3">
        <v>43712</v>
      </c>
      <c r="B3316" s="8">
        <v>137.82893303232848</v>
      </c>
      <c r="C3316" s="8">
        <v>104.90779070022187</v>
      </c>
      <c r="D3316" s="8">
        <v>207.1338926884298</v>
      </c>
    </row>
    <row r="3317" spans="1:4">
      <c r="A3317" s="3">
        <v>43713</v>
      </c>
      <c r="B3317" s="8">
        <v>139.22964951580661</v>
      </c>
      <c r="C3317" s="8">
        <v>105.65767571237772</v>
      </c>
      <c r="D3317" s="8">
        <v>209.82866812381016</v>
      </c>
    </row>
    <row r="3318" spans="1:4">
      <c r="A3318" s="3">
        <v>43714</v>
      </c>
      <c r="B3318" s="8">
        <v>139.63147297497491</v>
      </c>
      <c r="C3318" s="8">
        <v>105.99223558271524</v>
      </c>
      <c r="D3318" s="8">
        <v>210.01974194458151</v>
      </c>
    </row>
    <row r="3319" spans="1:4">
      <c r="A3319" s="3">
        <v>43717</v>
      </c>
      <c r="B3319" s="8">
        <v>140.39415307643316</v>
      </c>
      <c r="C3319" s="8">
        <v>105.69518365201458</v>
      </c>
      <c r="D3319" s="8">
        <v>209.99999999999994</v>
      </c>
    </row>
    <row r="3320" spans="1:4">
      <c r="A3320" s="3">
        <v>43718</v>
      </c>
      <c r="B3320" s="8">
        <v>141.63884700201299</v>
      </c>
      <c r="C3320" s="8">
        <v>105.8003153952303</v>
      </c>
      <c r="D3320" s="8">
        <v>210.06768666713666</v>
      </c>
    </row>
    <row r="3321" spans="1:4">
      <c r="A3321" s="3">
        <v>43719</v>
      </c>
      <c r="B3321" s="8">
        <v>142.74059288571951</v>
      </c>
      <c r="C3321" s="8">
        <v>106.69639923779552</v>
      </c>
      <c r="D3321" s="8">
        <v>211.58640626101666</v>
      </c>
    </row>
    <row r="3322" spans="1:4">
      <c r="A3322" s="3">
        <v>43720</v>
      </c>
      <c r="B3322" s="8">
        <v>143.94606326322437</v>
      </c>
      <c r="C3322" s="8">
        <v>106.90638894364567</v>
      </c>
      <c r="D3322" s="8">
        <v>212.1955862652471</v>
      </c>
    </row>
    <row r="3323" spans="1:4">
      <c r="A3323" s="3">
        <v>43721</v>
      </c>
      <c r="B3323" s="8">
        <v>145.15676344713921</v>
      </c>
      <c r="C3323" s="8">
        <v>107.26339882164903</v>
      </c>
      <c r="D3323" s="8">
        <v>212.04188112529081</v>
      </c>
    </row>
    <row r="3324" spans="1:4">
      <c r="A3324" s="3">
        <v>43724</v>
      </c>
      <c r="B3324" s="8">
        <v>144.25636511021767</v>
      </c>
      <c r="C3324" s="8">
        <v>106.64574983025668</v>
      </c>
      <c r="D3324" s="8">
        <v>211.37700063456248</v>
      </c>
    </row>
    <row r="3325" spans="1:4">
      <c r="A3325" s="3">
        <v>43725</v>
      </c>
      <c r="B3325" s="8">
        <v>143.7604051356694</v>
      </c>
      <c r="C3325" s="8">
        <v>106.59208883632367</v>
      </c>
      <c r="D3325" s="8">
        <v>211.92272438835221</v>
      </c>
    </row>
    <row r="3326" spans="1:4">
      <c r="A3326" s="3">
        <v>43726</v>
      </c>
      <c r="B3326" s="8">
        <v>144.26508145423432</v>
      </c>
      <c r="C3326" s="8">
        <v>106.61344372166434</v>
      </c>
      <c r="D3326" s="8">
        <v>211.99534654163432</v>
      </c>
    </row>
    <row r="3327" spans="1:4">
      <c r="A3327" s="3">
        <v>43727</v>
      </c>
      <c r="B3327" s="8">
        <v>145.09574903902259</v>
      </c>
      <c r="C3327" s="8">
        <v>107.26777931094969</v>
      </c>
      <c r="D3327" s="8">
        <v>211.99957695833038</v>
      </c>
    </row>
    <row r="3328" spans="1:4">
      <c r="A3328" s="3">
        <v>43728</v>
      </c>
      <c r="B3328" s="8">
        <v>145.29186677939757</v>
      </c>
      <c r="C3328" s="8">
        <v>107.58180563769039</v>
      </c>
      <c r="D3328" s="8">
        <v>210.9617147289008</v>
      </c>
    </row>
    <row r="3329" spans="1:4">
      <c r="A3329" s="3">
        <v>43731</v>
      </c>
      <c r="B3329" s="8">
        <v>142.74407942332621</v>
      </c>
      <c r="C3329" s="8">
        <v>106.71939680662395</v>
      </c>
      <c r="D3329" s="8">
        <v>210.94126771486992</v>
      </c>
    </row>
    <row r="3330" spans="1:4">
      <c r="A3330" s="3">
        <v>43732</v>
      </c>
      <c r="B3330" s="8">
        <v>142.34574250176456</v>
      </c>
      <c r="C3330" s="8">
        <v>106.73062181045687</v>
      </c>
      <c r="D3330" s="8">
        <v>209.16590284142987</v>
      </c>
    </row>
    <row r="3331" spans="1:4">
      <c r="A3331" s="3">
        <v>43733</v>
      </c>
      <c r="B3331" s="8">
        <v>141.2631725748947</v>
      </c>
      <c r="C3331" s="8">
        <v>106.11543684429616</v>
      </c>
      <c r="D3331" s="8">
        <v>210.45406472537545</v>
      </c>
    </row>
    <row r="3332" spans="1:4">
      <c r="A3332" s="3">
        <v>43734</v>
      </c>
      <c r="B3332" s="8">
        <v>142.21674061031788</v>
      </c>
      <c r="C3332" s="8">
        <v>106.76155901614274</v>
      </c>
      <c r="D3332" s="8">
        <v>209.9428893746034</v>
      </c>
    </row>
    <row r="3333" spans="1:4">
      <c r="A3333" s="3">
        <v>43735</v>
      </c>
      <c r="B3333" s="8">
        <v>143.5224489440144</v>
      </c>
      <c r="C3333" s="8">
        <v>107.2636726022303</v>
      </c>
      <c r="D3333" s="8">
        <v>208.82676443629697</v>
      </c>
    </row>
    <row r="3334" spans="1:4">
      <c r="A3334" s="3">
        <v>43738</v>
      </c>
      <c r="B3334" s="8">
        <v>143.6165854593944</v>
      </c>
      <c r="C3334" s="8">
        <v>107.63738309569243</v>
      </c>
      <c r="D3334" s="8">
        <v>209.88084326306142</v>
      </c>
    </row>
    <row r="3335" spans="1:4">
      <c r="A3335" s="3">
        <v>43739</v>
      </c>
      <c r="B3335" s="8">
        <v>142.56800927418954</v>
      </c>
      <c r="C3335" s="8">
        <v>106.22412773506865</v>
      </c>
      <c r="D3335" s="8">
        <v>207.30804484241699</v>
      </c>
    </row>
    <row r="3336" spans="1:4">
      <c r="A3336" s="3">
        <v>43740</v>
      </c>
      <c r="B3336" s="8">
        <v>138.87838085193496</v>
      </c>
      <c r="C3336" s="8">
        <v>103.35901395185904</v>
      </c>
      <c r="D3336" s="8">
        <v>203.59655926108724</v>
      </c>
    </row>
    <row r="3337" spans="1:4">
      <c r="A3337" s="3">
        <v>43741</v>
      </c>
      <c r="B3337" s="8">
        <v>138.45127999511837</v>
      </c>
      <c r="C3337" s="8">
        <v>103.34067065291255</v>
      </c>
      <c r="D3337" s="8">
        <v>205.21962913346965</v>
      </c>
    </row>
    <row r="3338" spans="1:4">
      <c r="A3338" s="3">
        <v>43742</v>
      </c>
      <c r="B3338" s="8">
        <v>138.93678035684664</v>
      </c>
      <c r="C3338" s="8">
        <v>104.09630505727553</v>
      </c>
      <c r="D3338" s="8">
        <v>208.13720651484175</v>
      </c>
    </row>
    <row r="3339" spans="1:4">
      <c r="A3339" s="3">
        <v>43745</v>
      </c>
      <c r="B3339" s="8">
        <v>141.02957455524805</v>
      </c>
      <c r="C3339" s="8">
        <v>104.83441750443588</v>
      </c>
      <c r="D3339" s="8">
        <v>207.20510470281326</v>
      </c>
    </row>
    <row r="3340" spans="1:4">
      <c r="A3340" s="3">
        <v>43746</v>
      </c>
      <c r="B3340" s="8">
        <v>139.95746424119818</v>
      </c>
      <c r="C3340" s="8">
        <v>103.68289637952623</v>
      </c>
      <c r="D3340" s="8">
        <v>203.98082211097795</v>
      </c>
    </row>
    <row r="3341" spans="1:4">
      <c r="A3341" s="3">
        <v>43747</v>
      </c>
      <c r="B3341" s="8">
        <v>141.20477306998305</v>
      </c>
      <c r="C3341" s="8">
        <v>104.11820750377881</v>
      </c>
      <c r="D3341" s="8">
        <v>205.83797504054155</v>
      </c>
    </row>
    <row r="3342" spans="1:4">
      <c r="A3342" s="3">
        <v>43748</v>
      </c>
      <c r="B3342" s="8">
        <v>142.07902237485459</v>
      </c>
      <c r="C3342" s="8">
        <v>104.79088639201062</v>
      </c>
      <c r="D3342" s="8">
        <v>207.15857011915679</v>
      </c>
    </row>
    <row r="3343" spans="1:4">
      <c r="A3343" s="3">
        <v>43749</v>
      </c>
      <c r="B3343" s="8">
        <v>144.10557235872935</v>
      </c>
      <c r="C3343" s="8">
        <v>107.2157610005044</v>
      </c>
      <c r="D3343" s="8">
        <v>209.42466332933799</v>
      </c>
    </row>
    <row r="3344" spans="1:4">
      <c r="A3344" s="3">
        <v>43752</v>
      </c>
      <c r="B3344" s="8">
        <v>144.04455795061267</v>
      </c>
      <c r="C3344" s="8">
        <v>106.68955472326323</v>
      </c>
      <c r="D3344" s="8">
        <v>209.1341747162096</v>
      </c>
    </row>
    <row r="3345" spans="1:4">
      <c r="A3345" s="3">
        <v>43753</v>
      </c>
      <c r="B3345" s="8">
        <v>145.58124940075083</v>
      </c>
      <c r="C3345" s="8">
        <v>107.87557220141554</v>
      </c>
      <c r="D3345" s="8">
        <v>211.21624480011286</v>
      </c>
    </row>
    <row r="3346" spans="1:4">
      <c r="A3346" s="3">
        <v>43754</v>
      </c>
      <c r="B3346" s="8">
        <v>146.18965021311411</v>
      </c>
      <c r="C3346" s="8">
        <v>107.72088617298616</v>
      </c>
      <c r="D3346" s="8">
        <v>210.79390819995777</v>
      </c>
    </row>
    <row r="3347" spans="1:4">
      <c r="A3347" s="3">
        <v>43755</v>
      </c>
      <c r="B3347" s="8">
        <v>146.68473855326067</v>
      </c>
      <c r="C3347" s="8">
        <v>107.61903979674594</v>
      </c>
      <c r="D3347" s="8">
        <v>211.37629556511325</v>
      </c>
    </row>
    <row r="3348" spans="1:4">
      <c r="A3348" s="3">
        <v>43756</v>
      </c>
      <c r="B3348" s="8">
        <v>147.99567669336722</v>
      </c>
      <c r="C3348" s="8">
        <v>107.27955187594519</v>
      </c>
      <c r="D3348" s="8">
        <v>210.54783896213786</v>
      </c>
    </row>
    <row r="3349" spans="1:4">
      <c r="A3349" s="3">
        <v>43759</v>
      </c>
      <c r="B3349" s="8">
        <v>150.30114968577527</v>
      </c>
      <c r="C3349" s="8">
        <v>107.93087587883632</v>
      </c>
      <c r="D3349" s="8">
        <v>211.99464147218512</v>
      </c>
    </row>
    <row r="3350" spans="1:4">
      <c r="A3350" s="3">
        <v>43760</v>
      </c>
      <c r="B3350" s="8">
        <v>150.63760056481857</v>
      </c>
      <c r="C3350" s="8">
        <v>108.03244847449527</v>
      </c>
      <c r="D3350" s="8">
        <v>211.2381019530425</v>
      </c>
    </row>
    <row r="3351" spans="1:4">
      <c r="A3351" s="3">
        <v>43761</v>
      </c>
      <c r="B3351" s="8">
        <v>150.43276648042692</v>
      </c>
      <c r="C3351" s="8">
        <v>108.1523643691007</v>
      </c>
      <c r="D3351" s="8">
        <v>211.83952619333019</v>
      </c>
    </row>
    <row r="3352" spans="1:4">
      <c r="A3352" s="3">
        <v>43762</v>
      </c>
      <c r="B3352" s="8">
        <v>151.40115230067849</v>
      </c>
      <c r="C3352" s="8">
        <v>108.79328470990278</v>
      </c>
      <c r="D3352" s="8">
        <v>212.2463512655998</v>
      </c>
    </row>
    <row r="3353" spans="1:4">
      <c r="A3353" s="3">
        <v>43763</v>
      </c>
      <c r="B3353" s="8">
        <v>152.30067900319838</v>
      </c>
      <c r="C3353" s="8">
        <v>108.96823050134768</v>
      </c>
      <c r="D3353" s="8">
        <v>213.11076641049161</v>
      </c>
    </row>
    <row r="3354" spans="1:4">
      <c r="A3354" s="3">
        <v>43766</v>
      </c>
      <c r="B3354" s="8">
        <v>153.43467535976657</v>
      </c>
      <c r="C3354" s="8">
        <v>109.23489278752507</v>
      </c>
      <c r="D3354" s="8">
        <v>214.30021857152946</v>
      </c>
    </row>
    <row r="3355" spans="1:4">
      <c r="A3355" s="3">
        <v>43767</v>
      </c>
      <c r="B3355" s="8">
        <v>151.86660507116841</v>
      </c>
      <c r="C3355" s="8">
        <v>109.06651773003115</v>
      </c>
      <c r="D3355" s="8">
        <v>214.12183600084623</v>
      </c>
    </row>
    <row r="3356" spans="1:4">
      <c r="A3356" s="3">
        <v>43768</v>
      </c>
      <c r="B3356" s="8">
        <v>152.25796891751671</v>
      </c>
      <c r="C3356" s="8">
        <v>109.15631776069458</v>
      </c>
      <c r="D3356" s="8">
        <v>214.81844461679492</v>
      </c>
    </row>
    <row r="3357" spans="1:4">
      <c r="A3357" s="3">
        <v>43769</v>
      </c>
      <c r="B3357" s="8">
        <v>151.11351294812852</v>
      </c>
      <c r="C3357" s="8">
        <v>108.62299318833985</v>
      </c>
      <c r="D3357" s="8">
        <v>214.16907565395209</v>
      </c>
    </row>
    <row r="3358" spans="1:4">
      <c r="A3358" s="3">
        <v>43770</v>
      </c>
      <c r="B3358" s="8">
        <v>151.44734892396681</v>
      </c>
      <c r="C3358" s="8">
        <v>109.35699892678085</v>
      </c>
      <c r="D3358" s="8">
        <v>216.23845448776723</v>
      </c>
    </row>
    <row r="3359" spans="1:4">
      <c r="A3359" s="3">
        <v>43773</v>
      </c>
      <c r="B3359" s="8">
        <v>154.36906743835311</v>
      </c>
      <c r="C3359" s="8">
        <v>110.445002956831</v>
      </c>
      <c r="D3359" s="8">
        <v>217.03941338221833</v>
      </c>
    </row>
    <row r="3360" spans="1:4">
      <c r="A3360" s="3">
        <v>43774</v>
      </c>
      <c r="B3360" s="8">
        <v>154.23832227810314</v>
      </c>
      <c r="C3360" s="8">
        <v>110.67005059465215</v>
      </c>
      <c r="D3360" s="8">
        <v>216.78206303320894</v>
      </c>
    </row>
    <row r="3361" spans="1:4">
      <c r="A3361" s="3">
        <v>43775</v>
      </c>
      <c r="B3361" s="8">
        <v>153.6508406913799</v>
      </c>
      <c r="C3361" s="8">
        <v>110.9011214052617</v>
      </c>
      <c r="D3361" s="8">
        <v>216.93435803426655</v>
      </c>
    </row>
    <row r="3362" spans="1:4">
      <c r="A3362" s="3">
        <v>43776</v>
      </c>
      <c r="B3362" s="8">
        <v>153.7397474003499</v>
      </c>
      <c r="C3362" s="8">
        <v>111.30713800731615</v>
      </c>
      <c r="D3362" s="8">
        <v>217.52661637171275</v>
      </c>
    </row>
    <row r="3363" spans="1:4">
      <c r="A3363" s="3">
        <v>43777</v>
      </c>
      <c r="B3363" s="8">
        <v>154.50155586740647</v>
      </c>
      <c r="C3363" s="8">
        <v>110.99584948638837</v>
      </c>
      <c r="D3363" s="8">
        <v>218.08362123669195</v>
      </c>
    </row>
    <row r="3364" spans="1:4">
      <c r="A3364" s="3">
        <v>43780</v>
      </c>
      <c r="B3364" s="8">
        <v>153.71272673389822</v>
      </c>
      <c r="C3364" s="8">
        <v>110.97394703988509</v>
      </c>
      <c r="D3364" s="8">
        <v>217.65564408094212</v>
      </c>
    </row>
    <row r="3365" spans="1:4">
      <c r="A3365" s="3">
        <v>43781</v>
      </c>
      <c r="B3365" s="8">
        <v>154.69070053256812</v>
      </c>
      <c r="C3365" s="8">
        <v>111.40022340495507</v>
      </c>
      <c r="D3365" s="8">
        <v>217.99619262497367</v>
      </c>
    </row>
    <row r="3366" spans="1:4">
      <c r="A3366" s="3">
        <v>43782</v>
      </c>
      <c r="B3366" s="8">
        <v>153.98293339841484</v>
      </c>
      <c r="C3366" s="8">
        <v>111.11686050331895</v>
      </c>
      <c r="D3366" s="8">
        <v>218.15130790382861</v>
      </c>
    </row>
    <row r="3367" spans="1:4">
      <c r="A3367" s="3">
        <v>43783</v>
      </c>
      <c r="B3367" s="8">
        <v>153.18277301768495</v>
      </c>
      <c r="C3367" s="8">
        <v>110.72042622160969</v>
      </c>
      <c r="D3367" s="8">
        <v>218.33392089120787</v>
      </c>
    </row>
    <row r="3368" spans="1:4">
      <c r="A3368" s="3">
        <v>43784</v>
      </c>
      <c r="B3368" s="8">
        <v>153.1339614911916</v>
      </c>
      <c r="C3368" s="8">
        <v>111.16614100795131</v>
      </c>
      <c r="D3368" s="8">
        <v>220.01410138898692</v>
      </c>
    </row>
    <row r="3369" spans="1:4">
      <c r="A3369" s="3">
        <v>43787</v>
      </c>
      <c r="B3369" s="8">
        <v>152.11502087564341</v>
      </c>
      <c r="C3369" s="8">
        <v>111.15245197888676</v>
      </c>
      <c r="D3369" s="8">
        <v>220.12479729253343</v>
      </c>
    </row>
    <row r="3370" spans="1:4">
      <c r="A3370" s="3">
        <v>43788</v>
      </c>
      <c r="B3370" s="8">
        <v>151.94766707052341</v>
      </c>
      <c r="C3370" s="8">
        <v>111.01884705521678</v>
      </c>
      <c r="D3370" s="8">
        <v>219.99435944440538</v>
      </c>
    </row>
    <row r="3371" spans="1:4">
      <c r="A3371" s="3">
        <v>43789</v>
      </c>
      <c r="B3371" s="8">
        <v>150.71081785455854</v>
      </c>
      <c r="C3371" s="8">
        <v>110.55697921457897</v>
      </c>
      <c r="D3371" s="8">
        <v>219.16801804977803</v>
      </c>
    </row>
    <row r="3372" spans="1:4">
      <c r="A3372" s="3">
        <v>43790</v>
      </c>
      <c r="B3372" s="8">
        <v>149.93070506506697</v>
      </c>
      <c r="C3372" s="8">
        <v>110.11947784567607</v>
      </c>
      <c r="D3372" s="8">
        <v>218.82112388070237</v>
      </c>
    </row>
    <row r="3373" spans="1:4">
      <c r="A3373" s="3">
        <v>43791</v>
      </c>
      <c r="B3373" s="8">
        <v>150.28633190094695</v>
      </c>
      <c r="C3373" s="8">
        <v>110.60270057165457</v>
      </c>
      <c r="D3373" s="8">
        <v>219.29704575900737</v>
      </c>
    </row>
    <row r="3374" spans="1:4">
      <c r="A3374" s="3">
        <v>43794</v>
      </c>
      <c r="B3374" s="8">
        <v>151.84219930792176</v>
      </c>
      <c r="C3374" s="8">
        <v>111.72602229669127</v>
      </c>
      <c r="D3374" s="8">
        <v>220.94338292321805</v>
      </c>
    </row>
    <row r="3375" spans="1:4">
      <c r="A3375" s="3">
        <v>43795</v>
      </c>
      <c r="B3375" s="8">
        <v>151.75067769574676</v>
      </c>
      <c r="C3375" s="8">
        <v>111.83553452920765</v>
      </c>
      <c r="D3375" s="8">
        <v>221.42847070436449</v>
      </c>
    </row>
    <row r="3376" spans="1:4">
      <c r="A3376" s="3">
        <v>43796</v>
      </c>
      <c r="B3376" s="8">
        <v>151.47262632161511</v>
      </c>
      <c r="C3376" s="8">
        <v>112.19884136058072</v>
      </c>
      <c r="D3376" s="8">
        <v>222.35281675245025</v>
      </c>
    </row>
    <row r="3377" spans="1:4">
      <c r="A3377" s="3">
        <v>43797</v>
      </c>
      <c r="B3377" s="8">
        <v>151.25471772119846</v>
      </c>
      <c r="C3377" s="8">
        <v>112.04497667389521</v>
      </c>
      <c r="D3377" s="8">
        <v>222.35281675245025</v>
      </c>
    </row>
    <row r="3378" spans="1:4">
      <c r="A3378" s="3">
        <v>43798</v>
      </c>
      <c r="B3378" s="8">
        <v>150.81454234835687</v>
      </c>
      <c r="C3378" s="8">
        <v>111.54696979652701</v>
      </c>
      <c r="D3378" s="8">
        <v>221.46090389903418</v>
      </c>
    </row>
    <row r="3379" spans="1:4">
      <c r="A3379" s="3">
        <v>43801</v>
      </c>
      <c r="B3379" s="8">
        <v>148.77230294525211</v>
      </c>
      <c r="C3379" s="8">
        <v>109.78929846463922</v>
      </c>
      <c r="D3379" s="8">
        <v>219.54946062187136</v>
      </c>
    </row>
    <row r="3380" spans="1:4">
      <c r="A3380" s="3">
        <v>43802</v>
      </c>
      <c r="B3380" s="8">
        <v>147.97562910212886</v>
      </c>
      <c r="C3380" s="8">
        <v>109.09499091048542</v>
      </c>
      <c r="D3380" s="8">
        <v>218.09208207008402</v>
      </c>
    </row>
    <row r="3381" spans="1:4">
      <c r="A3381" s="3">
        <v>43803</v>
      </c>
      <c r="B3381" s="8">
        <v>150.40923235158192</v>
      </c>
      <c r="C3381" s="8">
        <v>110.38696147359732</v>
      </c>
      <c r="D3381" s="8">
        <v>219.4711979129946</v>
      </c>
    </row>
    <row r="3382" spans="1:4">
      <c r="A3382" s="3">
        <v>43804</v>
      </c>
      <c r="B3382" s="8">
        <v>150.23752037445362</v>
      </c>
      <c r="C3382" s="8">
        <v>110.23994130144411</v>
      </c>
      <c r="D3382" s="8">
        <v>219.80046534583667</v>
      </c>
    </row>
    <row r="3383" spans="1:4">
      <c r="A3383" s="3">
        <v>43805</v>
      </c>
      <c r="B3383" s="8">
        <v>151.89188246881673</v>
      </c>
      <c r="C3383" s="8">
        <v>111.52479356944244</v>
      </c>
      <c r="D3383" s="8">
        <v>221.80850313755917</v>
      </c>
    </row>
    <row r="3384" spans="1:4">
      <c r="A3384" s="3">
        <v>43808</v>
      </c>
      <c r="B3384" s="8">
        <v>151.95289687693338</v>
      </c>
      <c r="C3384" s="8">
        <v>111.26169043082184</v>
      </c>
      <c r="D3384" s="8">
        <v>221.10695903546511</v>
      </c>
    </row>
    <row r="3385" spans="1:4">
      <c r="A3385" s="3">
        <v>43809</v>
      </c>
      <c r="B3385" s="8">
        <v>151.27302204363346</v>
      </c>
      <c r="C3385" s="8">
        <v>110.97394703988508</v>
      </c>
      <c r="D3385" s="8">
        <v>220.86441514489186</v>
      </c>
    </row>
    <row r="3386" spans="1:4">
      <c r="A3386" s="3">
        <v>43810</v>
      </c>
      <c r="B3386" s="8">
        <v>151.8055906630517</v>
      </c>
      <c r="C3386" s="8">
        <v>111.21624285432755</v>
      </c>
      <c r="D3386" s="8">
        <v>221.50673341324131</v>
      </c>
    </row>
    <row r="3387" spans="1:4">
      <c r="A3387" s="3">
        <v>43811</v>
      </c>
      <c r="B3387" s="8">
        <v>153.25424703862154</v>
      </c>
      <c r="C3387" s="8">
        <v>111.58748932255804</v>
      </c>
      <c r="D3387" s="8">
        <v>223.40619050976534</v>
      </c>
    </row>
    <row r="3388" spans="1:4">
      <c r="A3388" s="3">
        <v>43812</v>
      </c>
      <c r="B3388" s="8">
        <v>154.28974870780144</v>
      </c>
      <c r="C3388" s="8">
        <v>112.80389644523368</v>
      </c>
      <c r="D3388" s="8">
        <v>223.42240710710018</v>
      </c>
    </row>
    <row r="3389" spans="1:4">
      <c r="A3389" s="3">
        <v>43815</v>
      </c>
      <c r="B3389" s="8">
        <v>155.8185954483246</v>
      </c>
      <c r="C3389" s="8">
        <v>114.37129027312426</v>
      </c>
      <c r="D3389" s="8">
        <v>225.01938940985696</v>
      </c>
    </row>
    <row r="3390" spans="1:4">
      <c r="A3390" s="3">
        <v>43816</v>
      </c>
      <c r="B3390" s="8">
        <v>156.19078333783622</v>
      </c>
      <c r="C3390" s="8">
        <v>113.59813391155866</v>
      </c>
      <c r="D3390" s="8">
        <v>225.09483184093642</v>
      </c>
    </row>
    <row r="3391" spans="1:4">
      <c r="A3391" s="3">
        <v>43817</v>
      </c>
      <c r="B3391" s="8">
        <v>155.8447444803746</v>
      </c>
      <c r="C3391" s="8">
        <v>113.45001861708026</v>
      </c>
      <c r="D3391" s="8">
        <v>224.9975322569274</v>
      </c>
    </row>
    <row r="3392" spans="1:4">
      <c r="A3392" s="3">
        <v>43818</v>
      </c>
      <c r="B3392" s="8">
        <v>155.4376912147963</v>
      </c>
      <c r="C3392" s="8">
        <v>113.6394747793336</v>
      </c>
      <c r="D3392" s="8">
        <v>226.0008460833393</v>
      </c>
    </row>
    <row r="3393" spans="1:4">
      <c r="A3393" s="3">
        <v>43819</v>
      </c>
      <c r="B3393" s="8">
        <v>156.44094241111449</v>
      </c>
      <c r="C3393" s="8">
        <v>114.55034277328853</v>
      </c>
      <c r="D3393" s="8">
        <v>227.11838116054437</v>
      </c>
    </row>
    <row r="3394" spans="1:4">
      <c r="A3394" s="3">
        <v>43822</v>
      </c>
      <c r="B3394" s="8">
        <v>156.51590296965784</v>
      </c>
      <c r="C3394" s="8">
        <v>114.51365617539555</v>
      </c>
      <c r="D3394" s="8">
        <v>227.31509553691049</v>
      </c>
    </row>
    <row r="3395" spans="1:4">
      <c r="A3395" s="3">
        <v>43823</v>
      </c>
      <c r="B3395" s="8">
        <v>156.51590296965784</v>
      </c>
      <c r="C3395" s="8">
        <v>114.67463915719463</v>
      </c>
      <c r="D3395" s="8">
        <v>227.27067616160201</v>
      </c>
    </row>
    <row r="3396" spans="1:4">
      <c r="A3396" s="3">
        <v>43824</v>
      </c>
      <c r="B3396" s="8">
        <v>156.51590296965784</v>
      </c>
      <c r="C3396" s="8">
        <v>114.67463915719463</v>
      </c>
      <c r="D3396" s="8">
        <v>227.27067616160201</v>
      </c>
    </row>
    <row r="3397" spans="1:4">
      <c r="A3397" s="3">
        <v>43825</v>
      </c>
      <c r="B3397" s="8">
        <v>156.51590296965784</v>
      </c>
      <c r="C3397" s="8">
        <v>114.67463915719463</v>
      </c>
      <c r="D3397" s="8">
        <v>228.43615596136226</v>
      </c>
    </row>
    <row r="3398" spans="1:4">
      <c r="A3398" s="3">
        <v>43826</v>
      </c>
      <c r="B3398" s="8">
        <v>156.72335195725449</v>
      </c>
      <c r="C3398" s="8">
        <v>114.91583984931195</v>
      </c>
      <c r="D3398" s="8">
        <v>228.44391172530501</v>
      </c>
    </row>
    <row r="3399" spans="1:4">
      <c r="A3399" s="3">
        <v>43829</v>
      </c>
      <c r="B3399" s="8">
        <v>154.44054145928976</v>
      </c>
      <c r="C3399" s="8">
        <v>113.93816939352203</v>
      </c>
      <c r="D3399" s="8">
        <v>227.12331664668977</v>
      </c>
    </row>
    <row r="3400" spans="1:4">
      <c r="A3400" s="3">
        <v>43830</v>
      </c>
      <c r="B3400" s="8">
        <v>154.44054145928976</v>
      </c>
      <c r="C3400" s="8">
        <v>113.84836936285861</v>
      </c>
      <c r="D3400" s="8">
        <v>227.79242755411417</v>
      </c>
    </row>
    <row r="3401" spans="1:4">
      <c r="A3401" s="3">
        <v>43831</v>
      </c>
      <c r="B3401" s="8">
        <v>154.44054145928976</v>
      </c>
      <c r="C3401" s="8">
        <v>113.84836936285861</v>
      </c>
      <c r="D3401" s="8">
        <v>227.79242755411417</v>
      </c>
    </row>
    <row r="3402" spans="1:4">
      <c r="A3402" s="3">
        <v>43832</v>
      </c>
      <c r="B3402" s="8">
        <v>157.64641278861939</v>
      </c>
      <c r="C3402" s="8">
        <v>114.91173314059257</v>
      </c>
      <c r="D3402" s="8">
        <v>229.7010505534796</v>
      </c>
    </row>
    <row r="3403" spans="1:4">
      <c r="A3403" s="3">
        <v>43833</v>
      </c>
      <c r="B3403" s="8">
        <v>155.60678828871963</v>
      </c>
      <c r="C3403" s="8">
        <v>114.53008301027302</v>
      </c>
      <c r="D3403" s="8">
        <v>228.07939081999587</v>
      </c>
    </row>
    <row r="3404" spans="1:4">
      <c r="A3404" s="3">
        <v>43836</v>
      </c>
      <c r="B3404" s="8">
        <v>155.60678828871963</v>
      </c>
      <c r="C3404" s="8">
        <v>114.06575114440361</v>
      </c>
      <c r="D3404" s="8">
        <v>228.88528520059236</v>
      </c>
    </row>
    <row r="3405" spans="1:4">
      <c r="A3405" s="3">
        <v>43837</v>
      </c>
      <c r="B3405" s="8">
        <v>156.61962746345617</v>
      </c>
      <c r="C3405" s="8">
        <v>114.34993538778359</v>
      </c>
      <c r="D3405" s="8">
        <v>228.24367200169223</v>
      </c>
    </row>
    <row r="3406" spans="1:4">
      <c r="A3406" s="3">
        <v>43838</v>
      </c>
      <c r="B3406" s="8">
        <v>156.4941121096162</v>
      </c>
      <c r="C3406" s="8">
        <v>114.54021289178078</v>
      </c>
      <c r="D3406" s="8">
        <v>229.36261721779607</v>
      </c>
    </row>
    <row r="3407" spans="1:4">
      <c r="A3407" s="3">
        <v>43839</v>
      </c>
      <c r="B3407" s="8">
        <v>156.6091678506362</v>
      </c>
      <c r="C3407" s="8">
        <v>114.88818801060155</v>
      </c>
      <c r="D3407" s="8">
        <v>230.8890925756188</v>
      </c>
    </row>
    <row r="3408" spans="1:4">
      <c r="A3408" s="3">
        <v>43840</v>
      </c>
      <c r="B3408" s="8">
        <v>155.58412579427633</v>
      </c>
      <c r="C3408" s="8">
        <v>114.75129771995609</v>
      </c>
      <c r="D3408" s="8">
        <v>230.22985264048521</v>
      </c>
    </row>
    <row r="3409" spans="1:4">
      <c r="A3409" s="3">
        <v>43843</v>
      </c>
      <c r="B3409" s="8">
        <v>156.0670112527996</v>
      </c>
      <c r="C3409" s="8">
        <v>114.54650984515045</v>
      </c>
      <c r="D3409" s="8">
        <v>231.83600084608346</v>
      </c>
    </row>
    <row r="3410" spans="1:4">
      <c r="A3410" s="3">
        <v>43844</v>
      </c>
      <c r="B3410" s="8">
        <v>156.27533187479793</v>
      </c>
      <c r="C3410" s="8">
        <v>114.87477276211828</v>
      </c>
      <c r="D3410" s="8">
        <v>231.48487626031178</v>
      </c>
    </row>
    <row r="3411" spans="1:4">
      <c r="A3411" s="3">
        <v>43845</v>
      </c>
      <c r="B3411" s="8">
        <v>155.78634497546298</v>
      </c>
      <c r="C3411" s="8">
        <v>114.88736666885767</v>
      </c>
      <c r="D3411" s="8">
        <v>231.91778890220701</v>
      </c>
    </row>
    <row r="3412" spans="1:4">
      <c r="A3412" s="3">
        <v>43846</v>
      </c>
      <c r="B3412" s="8">
        <v>157.96630261403104</v>
      </c>
      <c r="C3412" s="8">
        <v>115.13513809492596</v>
      </c>
      <c r="D3412" s="8">
        <v>233.8581400267928</v>
      </c>
    </row>
    <row r="3413" spans="1:4">
      <c r="A3413" s="3">
        <v>43847</v>
      </c>
      <c r="B3413" s="8">
        <v>159.15521193790423</v>
      </c>
      <c r="C3413" s="8">
        <v>116.23573603171552</v>
      </c>
      <c r="D3413" s="8">
        <v>234.76133399139832</v>
      </c>
    </row>
    <row r="3414" spans="1:4">
      <c r="A3414" s="3">
        <v>43850</v>
      </c>
      <c r="B3414" s="8">
        <v>158.74990194112925</v>
      </c>
      <c r="C3414" s="8">
        <v>116.07694329456679</v>
      </c>
      <c r="D3414" s="8">
        <v>234.76133399139832</v>
      </c>
    </row>
    <row r="3415" spans="1:4">
      <c r="A3415" s="3">
        <v>43851</v>
      </c>
      <c r="B3415" s="8">
        <v>159.12731963705087</v>
      </c>
      <c r="C3415" s="8">
        <v>115.91459140986126</v>
      </c>
      <c r="D3415" s="8">
        <v>234.13875766763041</v>
      </c>
    </row>
    <row r="3416" spans="1:4">
      <c r="A3416" s="3">
        <v>43852</v>
      </c>
      <c r="B3416" s="8">
        <v>157.91923435634104</v>
      </c>
      <c r="C3416" s="8">
        <v>115.82013710931589</v>
      </c>
      <c r="D3416" s="8">
        <v>234.2064443347671</v>
      </c>
    </row>
    <row r="3417" spans="1:4">
      <c r="A3417" s="3">
        <v>43853</v>
      </c>
      <c r="B3417" s="8">
        <v>156.49585537841955</v>
      </c>
      <c r="C3417" s="8">
        <v>114.99605755963017</v>
      </c>
      <c r="D3417" s="8">
        <v>234.47366565606725</v>
      </c>
    </row>
    <row r="3418" spans="1:4">
      <c r="A3418" s="3">
        <v>43854</v>
      </c>
      <c r="B3418" s="8">
        <v>158.01424250612271</v>
      </c>
      <c r="C3418" s="8">
        <v>115.98331033576528</v>
      </c>
      <c r="D3418" s="8">
        <v>232.35352182189956</v>
      </c>
    </row>
    <row r="3419" spans="1:4">
      <c r="A3419" s="3">
        <v>43857</v>
      </c>
      <c r="B3419" s="8">
        <v>154.40741935202649</v>
      </c>
      <c r="C3419" s="8">
        <v>113.36405151455493</v>
      </c>
      <c r="D3419" s="8">
        <v>228.69844179651707</v>
      </c>
    </row>
    <row r="3420" spans="1:4">
      <c r="A3420" s="3">
        <v>43858</v>
      </c>
      <c r="B3420" s="8">
        <v>155.70441134170633</v>
      </c>
      <c r="C3420" s="8">
        <v>114.32091464616674</v>
      </c>
      <c r="D3420" s="8">
        <v>230.99767327081727</v>
      </c>
    </row>
    <row r="3421" spans="1:4">
      <c r="A3421" s="3">
        <v>43859</v>
      </c>
      <c r="B3421" s="8">
        <v>156.16812084339298</v>
      </c>
      <c r="C3421" s="8">
        <v>114.82576603806723</v>
      </c>
      <c r="D3421" s="8">
        <v>230.79743354720452</v>
      </c>
    </row>
    <row r="3422" spans="1:4">
      <c r="A3422" s="3">
        <v>43860</v>
      </c>
      <c r="B3422" s="8">
        <v>155.84474448037469</v>
      </c>
      <c r="C3422" s="8">
        <v>113.66356747048722</v>
      </c>
      <c r="D3422" s="8">
        <v>231.52083480222814</v>
      </c>
    </row>
    <row r="3423" spans="1:4">
      <c r="A3423" s="3">
        <v>43861</v>
      </c>
      <c r="B3423" s="8">
        <v>155.43507631159142</v>
      </c>
      <c r="C3423" s="8">
        <v>112.44387498083613</v>
      </c>
      <c r="D3423" s="8">
        <v>227.42156102376097</v>
      </c>
    </row>
    <row r="3424" spans="1:4">
      <c r="A3424" s="3">
        <v>43864</v>
      </c>
      <c r="B3424" s="8">
        <v>155.40456910753309</v>
      </c>
      <c r="C3424" s="8">
        <v>112.722309832009</v>
      </c>
      <c r="D3424" s="8">
        <v>229.07142353521837</v>
      </c>
    </row>
    <row r="3425" spans="1:4">
      <c r="A3425" s="3">
        <v>43865</v>
      </c>
      <c r="B3425" s="8">
        <v>158.72811108108769</v>
      </c>
      <c r="C3425" s="8">
        <v>114.56813851107246</v>
      </c>
      <c r="D3425" s="8">
        <v>232.50299654515985</v>
      </c>
    </row>
    <row r="3426" spans="1:4">
      <c r="A3426" s="3">
        <v>43866</v>
      </c>
      <c r="B3426" s="8">
        <v>161.02138119187242</v>
      </c>
      <c r="C3426" s="8">
        <v>115.97838228530205</v>
      </c>
      <c r="D3426" s="8">
        <v>235.11880420221405</v>
      </c>
    </row>
    <row r="3427" spans="1:4">
      <c r="A3427" s="3">
        <v>43867</v>
      </c>
      <c r="B3427" s="8">
        <v>161.42233301663907</v>
      </c>
      <c r="C3427" s="8">
        <v>116.48953063057222</v>
      </c>
      <c r="D3427" s="8">
        <v>235.90072622153295</v>
      </c>
    </row>
    <row r="3428" spans="1:4">
      <c r="A3428" s="3">
        <v>43868</v>
      </c>
      <c r="B3428" s="8">
        <v>161.24016142669075</v>
      </c>
      <c r="C3428" s="8">
        <v>116.18262259894507</v>
      </c>
      <c r="D3428" s="8">
        <v>234.62666572657417</v>
      </c>
    </row>
    <row r="3429" spans="1:4">
      <c r="A3429" s="3">
        <v>43871</v>
      </c>
      <c r="B3429" s="8">
        <v>161.94967182964734</v>
      </c>
      <c r="C3429" s="8">
        <v>116.2573646976375</v>
      </c>
      <c r="D3429" s="8">
        <v>236.34562504406694</v>
      </c>
    </row>
    <row r="3430" spans="1:4">
      <c r="A3430" s="3">
        <v>43872</v>
      </c>
      <c r="B3430" s="8">
        <v>164.22725252120208</v>
      </c>
      <c r="C3430" s="8">
        <v>117.30868212979466</v>
      </c>
      <c r="D3430" s="8">
        <v>236.74469435239376</v>
      </c>
    </row>
    <row r="3431" spans="1:4">
      <c r="A3431" s="3">
        <v>43873</v>
      </c>
      <c r="B3431" s="8">
        <v>164.71711105493867</v>
      </c>
      <c r="C3431" s="8">
        <v>118.04350920997952</v>
      </c>
      <c r="D3431" s="8">
        <v>238.27469505746322</v>
      </c>
    </row>
    <row r="3432" spans="1:4">
      <c r="A3432" s="3">
        <v>43874</v>
      </c>
      <c r="B3432" s="8">
        <v>164.13050110261707</v>
      </c>
      <c r="C3432" s="8">
        <v>118.02051164115109</v>
      </c>
      <c r="D3432" s="8">
        <v>237.88620179087647</v>
      </c>
    </row>
    <row r="3433" spans="1:4">
      <c r="A3433" s="3">
        <v>43875</v>
      </c>
      <c r="B3433" s="8">
        <v>164.35712604705037</v>
      </c>
      <c r="C3433" s="8">
        <v>117.86828963795334</v>
      </c>
      <c r="D3433" s="8">
        <v>238.32475498836641</v>
      </c>
    </row>
    <row r="3434" spans="1:4">
      <c r="A3434" s="3">
        <v>43878</v>
      </c>
      <c r="B3434" s="8">
        <v>164.59508223870534</v>
      </c>
      <c r="C3434" s="8">
        <v>118.26910440896326</v>
      </c>
      <c r="D3434" s="8">
        <v>238.32475498836641</v>
      </c>
    </row>
    <row r="3435" spans="1:4">
      <c r="A3435" s="3">
        <v>43879</v>
      </c>
      <c r="B3435" s="8">
        <v>163.7617997507121</v>
      </c>
      <c r="C3435" s="8">
        <v>117.81490242460161</v>
      </c>
      <c r="D3435" s="8">
        <v>237.62885144186708</v>
      </c>
    </row>
    <row r="3436" spans="1:4">
      <c r="A3436" s="3">
        <v>43880</v>
      </c>
      <c r="B3436" s="8">
        <v>165.63494207989353</v>
      </c>
      <c r="C3436" s="8">
        <v>118.79421556387928</v>
      </c>
      <c r="D3436" s="8">
        <v>238.74709158852156</v>
      </c>
    </row>
    <row r="3437" spans="1:4">
      <c r="A3437" s="3">
        <v>43881</v>
      </c>
      <c r="B3437" s="8">
        <v>165.51727143566856</v>
      </c>
      <c r="C3437" s="8">
        <v>117.77766826554604</v>
      </c>
      <c r="D3437" s="8">
        <v>237.83614185997331</v>
      </c>
    </row>
    <row r="3438" spans="1:4">
      <c r="A3438" s="3">
        <v>43882</v>
      </c>
      <c r="B3438" s="8">
        <v>163.78882041716375</v>
      </c>
      <c r="C3438" s="8">
        <v>117.19807477495313</v>
      </c>
      <c r="D3438" s="8">
        <v>235.33455545371228</v>
      </c>
    </row>
    <row r="3439" spans="1:4">
      <c r="A3439" s="3">
        <v>43885</v>
      </c>
      <c r="B3439" s="8">
        <v>156.73816974208293</v>
      </c>
      <c r="C3439" s="8">
        <v>112.76009155222714</v>
      </c>
      <c r="D3439" s="8">
        <v>227.44764859338653</v>
      </c>
    </row>
    <row r="3440" spans="1:4">
      <c r="A3440" s="3">
        <v>43886</v>
      </c>
      <c r="B3440" s="8">
        <v>154.20432853643825</v>
      </c>
      <c r="C3440" s="8">
        <v>110.77244453205498</v>
      </c>
      <c r="D3440" s="8">
        <v>220.56053021222598</v>
      </c>
    </row>
    <row r="3441" spans="1:4">
      <c r="A3441" s="3">
        <v>43887</v>
      </c>
      <c r="B3441" s="8">
        <v>155.33309508659644</v>
      </c>
      <c r="C3441" s="8">
        <v>110.77572989903048</v>
      </c>
      <c r="D3441" s="8">
        <v>219.72713812310519</v>
      </c>
    </row>
    <row r="3442" spans="1:4">
      <c r="A3442" s="3">
        <v>43888</v>
      </c>
      <c r="B3442" s="8">
        <v>150.05970695651374</v>
      </c>
      <c r="C3442" s="8">
        <v>106.62384738375349</v>
      </c>
      <c r="D3442" s="8">
        <v>210.02326729182835</v>
      </c>
    </row>
    <row r="3443" spans="1:4">
      <c r="A3443" s="3">
        <v>43889</v>
      </c>
      <c r="B3443" s="8">
        <v>145.46183548772262</v>
      </c>
      <c r="C3443" s="8">
        <v>102.8464967036825</v>
      </c>
      <c r="D3443" s="8">
        <v>208.29302686314608</v>
      </c>
    </row>
    <row r="3444" spans="1:4">
      <c r="A3444" s="3">
        <v>43892</v>
      </c>
      <c r="B3444" s="8">
        <v>146.35874728703754</v>
      </c>
      <c r="C3444" s="8">
        <v>102.93219002562655</v>
      </c>
      <c r="D3444" s="8">
        <v>217.88267644362975</v>
      </c>
    </row>
    <row r="3445" spans="1:4">
      <c r="A3445" s="3">
        <v>43893</v>
      </c>
      <c r="B3445" s="8">
        <v>147.70367916880903</v>
      </c>
      <c r="C3445" s="8">
        <v>104.34489782508776</v>
      </c>
      <c r="D3445" s="8">
        <v>211.7584432066559</v>
      </c>
    </row>
    <row r="3446" spans="1:4">
      <c r="A3446" s="3">
        <v>43894</v>
      </c>
      <c r="B3446" s="8">
        <v>148.5439347320156</v>
      </c>
      <c r="C3446" s="8">
        <v>105.76116477210576</v>
      </c>
      <c r="D3446" s="8">
        <v>220.69519847705004</v>
      </c>
    </row>
    <row r="3447" spans="1:4">
      <c r="A3447" s="3">
        <v>43895</v>
      </c>
      <c r="B3447" s="8">
        <v>146.71263085411417</v>
      </c>
      <c r="C3447" s="8">
        <v>104.24469413233528</v>
      </c>
      <c r="D3447" s="8">
        <v>213.20877106394985</v>
      </c>
    </row>
    <row r="3448" spans="1:4">
      <c r="A3448" s="3">
        <v>43896</v>
      </c>
      <c r="B3448" s="8">
        <v>141.98924403148305</v>
      </c>
      <c r="C3448" s="8">
        <v>100.42244343693257</v>
      </c>
      <c r="D3448" s="8">
        <v>209.57272791369954</v>
      </c>
    </row>
    <row r="3449" spans="1:4">
      <c r="A3449" s="3">
        <v>43899</v>
      </c>
      <c r="B3449" s="8">
        <v>134.44437665065729</v>
      </c>
      <c r="C3449" s="8">
        <v>92.949602470596588</v>
      </c>
      <c r="D3449" s="8">
        <v>193.65155467813582</v>
      </c>
    </row>
    <row r="3450" spans="1:4">
      <c r="A3450" s="3">
        <v>43900</v>
      </c>
      <c r="B3450" s="8">
        <v>133.69041289321569</v>
      </c>
      <c r="C3450" s="8">
        <v>91.891166743325826</v>
      </c>
      <c r="D3450" s="8">
        <v>203.21723189734189</v>
      </c>
    </row>
    <row r="3451" spans="1:4">
      <c r="A3451" s="3">
        <v>43901</v>
      </c>
      <c r="B3451" s="8">
        <v>131.78763499437758</v>
      </c>
      <c r="C3451" s="8">
        <v>91.216023829862408</v>
      </c>
      <c r="D3451" s="8">
        <v>193.28632870337728</v>
      </c>
    </row>
    <row r="3452" spans="1:4">
      <c r="A3452" s="3">
        <v>43902</v>
      </c>
      <c r="B3452" s="8">
        <v>117.85630235254092</v>
      </c>
      <c r="C3452" s="8">
        <v>80.745011717809419</v>
      </c>
      <c r="D3452" s="8">
        <v>174.90234788126628</v>
      </c>
    </row>
    <row r="3453" spans="1:4">
      <c r="A3453" s="3">
        <v>43903</v>
      </c>
      <c r="B3453" s="8">
        <v>119.97698885179567</v>
      </c>
      <c r="C3453" s="8">
        <v>81.902829796088767</v>
      </c>
      <c r="D3453" s="8">
        <v>191.14573785517874</v>
      </c>
    </row>
    <row r="3454" spans="1:4">
      <c r="A3454" s="3">
        <v>43906</v>
      </c>
      <c r="B3454" s="8">
        <v>115.85415813191283</v>
      </c>
      <c r="C3454" s="8">
        <v>77.926714414000571</v>
      </c>
      <c r="D3454" s="8">
        <v>168.2387365155468</v>
      </c>
    </row>
    <row r="3455" spans="1:4">
      <c r="A3455" s="3">
        <v>43907</v>
      </c>
      <c r="B3455" s="8">
        <v>119.65709902638402</v>
      </c>
      <c r="C3455" s="8">
        <v>79.689040015770303</v>
      </c>
      <c r="D3455" s="8">
        <v>178.32546005781572</v>
      </c>
    </row>
    <row r="3456" spans="1:4">
      <c r="A3456" s="3">
        <v>43908</v>
      </c>
      <c r="B3456" s="8">
        <v>116.55843872845939</v>
      </c>
      <c r="C3456" s="8">
        <v>76.564656022078182</v>
      </c>
      <c r="D3456" s="8">
        <v>169.08270464640768</v>
      </c>
    </row>
    <row r="3457" spans="1:4">
      <c r="A3457" s="3">
        <v>43909</v>
      </c>
      <c r="B3457" s="8">
        <v>120.33610222528226</v>
      </c>
      <c r="C3457" s="8">
        <v>78.794598856692843</v>
      </c>
      <c r="D3457" s="8">
        <v>169.87872805471341</v>
      </c>
    </row>
    <row r="3458" spans="1:4">
      <c r="A3458" s="3">
        <v>43910</v>
      </c>
      <c r="B3458" s="8">
        <v>118.15352968350919</v>
      </c>
      <c r="C3458" s="8">
        <v>80.229209102657322</v>
      </c>
      <c r="D3458" s="8">
        <v>162.5128675174505</v>
      </c>
    </row>
    <row r="3459" spans="1:4">
      <c r="A3459" s="3">
        <v>43913</v>
      </c>
      <c r="B3459" s="8">
        <v>112.63869882416485</v>
      </c>
      <c r="C3459" s="8">
        <v>76.776562191997385</v>
      </c>
      <c r="D3459" s="8">
        <v>157.75223859550169</v>
      </c>
    </row>
    <row r="3460" spans="1:4">
      <c r="A3460" s="3">
        <v>43914</v>
      </c>
      <c r="B3460" s="8">
        <v>120.62374157783223</v>
      </c>
      <c r="C3460" s="8">
        <v>83.23039183476854</v>
      </c>
      <c r="D3460" s="8">
        <v>172.55376154551226</v>
      </c>
    </row>
    <row r="3461" spans="1:4">
      <c r="A3461" s="3">
        <v>43915</v>
      </c>
      <c r="B3461" s="8">
        <v>126.08714600747824</v>
      </c>
      <c r="C3461" s="8">
        <v>85.797084784371023</v>
      </c>
      <c r="D3461" s="8">
        <v>174.54417260100121</v>
      </c>
    </row>
    <row r="3462" spans="1:4">
      <c r="A3462" s="3">
        <v>43916</v>
      </c>
      <c r="B3462" s="8">
        <v>128.20783250673301</v>
      </c>
      <c r="C3462" s="8">
        <v>87.988150776442339</v>
      </c>
      <c r="D3462" s="8">
        <v>185.43820066276533</v>
      </c>
    </row>
    <row r="3463" spans="1:4">
      <c r="A3463" s="3">
        <v>43917</v>
      </c>
      <c r="B3463" s="8">
        <v>123.71019899413353</v>
      </c>
      <c r="C3463" s="8">
        <v>85.117013820444328</v>
      </c>
      <c r="D3463" s="8">
        <v>179.19128534160615</v>
      </c>
    </row>
    <row r="3464" spans="1:4">
      <c r="A3464" s="3">
        <v>43920</v>
      </c>
      <c r="B3464" s="8">
        <v>126.31725748951823</v>
      </c>
      <c r="C3464" s="8">
        <v>86.207481875726117</v>
      </c>
      <c r="D3464" s="8">
        <v>185.19706691109076</v>
      </c>
    </row>
    <row r="3465" spans="1:4">
      <c r="A3465" s="3">
        <v>43921</v>
      </c>
      <c r="B3465" s="8">
        <v>129.2136986062562</v>
      </c>
      <c r="C3465" s="8">
        <v>87.625939067394455</v>
      </c>
      <c r="D3465" s="8">
        <v>182.23154480716352</v>
      </c>
    </row>
    <row r="3466" spans="1:4">
      <c r="A3466" s="3">
        <v>43922</v>
      </c>
      <c r="B3466" s="8">
        <v>124.29506567765179</v>
      </c>
      <c r="C3466" s="8">
        <v>85.083338808945555</v>
      </c>
      <c r="D3466" s="8">
        <v>174.18740745963478</v>
      </c>
    </row>
    <row r="3467" spans="1:4">
      <c r="A3467" s="3">
        <v>43923</v>
      </c>
      <c r="B3467" s="8">
        <v>124.3987901714501</v>
      </c>
      <c r="C3467" s="8">
        <v>85.442538931599259</v>
      </c>
      <c r="D3467" s="8">
        <v>178.16399915391668</v>
      </c>
    </row>
    <row r="3468" spans="1:4">
      <c r="A3468" s="3">
        <v>43924</v>
      </c>
      <c r="B3468" s="8">
        <v>122.42889642368365</v>
      </c>
      <c r="C3468" s="8">
        <v>84.613531331450318</v>
      </c>
      <c r="D3468" s="8">
        <v>175.46710851018827</v>
      </c>
    </row>
    <row r="3469" spans="1:4">
      <c r="A3469" s="3">
        <v>43927</v>
      </c>
      <c r="B3469" s="8">
        <v>127.36583367472306</v>
      </c>
      <c r="C3469" s="8">
        <v>87.768578750247016</v>
      </c>
      <c r="D3469" s="8">
        <v>187.80793908199956</v>
      </c>
    </row>
    <row r="3470" spans="1:4">
      <c r="A3470" s="3">
        <v>43928</v>
      </c>
      <c r="B3470" s="8">
        <v>131.69088357579253</v>
      </c>
      <c r="C3470" s="8">
        <v>89.419201874850046</v>
      </c>
      <c r="D3470" s="8">
        <v>187.50687442713104</v>
      </c>
    </row>
    <row r="3471" spans="1:4">
      <c r="A3471" s="3">
        <v>43929</v>
      </c>
      <c r="B3471" s="8">
        <v>130.70245016430266</v>
      </c>
      <c r="C3471" s="8">
        <v>89.435081148564919</v>
      </c>
      <c r="D3471" s="8">
        <v>193.89268842981031</v>
      </c>
    </row>
    <row r="3472" spans="1:4">
      <c r="A3472" s="3">
        <v>43930</v>
      </c>
      <c r="B3472" s="8">
        <v>130.63707758417766</v>
      </c>
      <c r="C3472" s="8">
        <v>90.840396872331283</v>
      </c>
      <c r="D3472" s="8">
        <v>196.70168511598391</v>
      </c>
    </row>
    <row r="3473" spans="1:4">
      <c r="A3473" s="3">
        <v>43931</v>
      </c>
      <c r="B3473" s="8">
        <v>130.63707758417766</v>
      </c>
      <c r="C3473" s="8">
        <v>90.840396872331283</v>
      </c>
      <c r="D3473" s="8">
        <v>196.70168511598391</v>
      </c>
    </row>
    <row r="3474" spans="1:4">
      <c r="A3474" s="3">
        <v>43934</v>
      </c>
      <c r="B3474" s="8">
        <v>130.63707758417766</v>
      </c>
      <c r="C3474" s="8">
        <v>90.840396872331283</v>
      </c>
      <c r="D3474" s="8">
        <v>194.71409433829228</v>
      </c>
    </row>
    <row r="3475" spans="1:4">
      <c r="A3475" s="3">
        <v>43935</v>
      </c>
      <c r="B3475" s="8">
        <v>133.86909794555726</v>
      </c>
      <c r="C3475" s="8">
        <v>91.412598287229315</v>
      </c>
      <c r="D3475" s="8">
        <v>200.6669956990763</v>
      </c>
    </row>
    <row r="3476" spans="1:4">
      <c r="A3476" s="3">
        <v>43936</v>
      </c>
      <c r="B3476" s="8">
        <v>129.05418951075117</v>
      </c>
      <c r="C3476" s="8">
        <v>88.448649714173698</v>
      </c>
      <c r="D3476" s="8">
        <v>196.24621025170975</v>
      </c>
    </row>
    <row r="3477" spans="1:4">
      <c r="A3477" s="3">
        <v>43937</v>
      </c>
      <c r="B3477" s="8">
        <v>129.33224088488279</v>
      </c>
      <c r="C3477" s="8">
        <v>88.955965131305788</v>
      </c>
      <c r="D3477" s="8">
        <v>197.38771769019243</v>
      </c>
    </row>
    <row r="3478" spans="1:4">
      <c r="A3478" s="3">
        <v>43938</v>
      </c>
      <c r="B3478" s="8">
        <v>133.75665710774226</v>
      </c>
      <c r="C3478" s="8">
        <v>91.298158004249714</v>
      </c>
      <c r="D3478" s="8">
        <v>202.67644362969747</v>
      </c>
    </row>
    <row r="3479" spans="1:4">
      <c r="A3479" s="3">
        <v>43941</v>
      </c>
      <c r="B3479" s="8">
        <v>134.33367908164553</v>
      </c>
      <c r="C3479" s="8">
        <v>91.909510042272373</v>
      </c>
      <c r="D3479" s="8">
        <v>199.05238666008597</v>
      </c>
    </row>
    <row r="3480" spans="1:4">
      <c r="A3480" s="3">
        <v>43942</v>
      </c>
      <c r="B3480" s="8">
        <v>130.17423971689269</v>
      </c>
      <c r="C3480" s="8">
        <v>88.788958976718348</v>
      </c>
      <c r="D3480" s="8">
        <v>192.94648522879501</v>
      </c>
    </row>
    <row r="3481" spans="1:4">
      <c r="A3481" s="3">
        <v>43943</v>
      </c>
      <c r="B3481" s="8">
        <v>133.15348610178899</v>
      </c>
      <c r="C3481" s="8">
        <v>90.38701622971351</v>
      </c>
      <c r="D3481" s="8">
        <v>197.37079602340827</v>
      </c>
    </row>
    <row r="3482" spans="1:4">
      <c r="A3482" s="3">
        <v>43944</v>
      </c>
      <c r="B3482" s="8">
        <v>134.3964367585655</v>
      </c>
      <c r="C3482" s="8">
        <v>91.234640909390237</v>
      </c>
      <c r="D3482" s="8">
        <v>197.26433053655782</v>
      </c>
    </row>
    <row r="3483" spans="1:4">
      <c r="A3483" s="3">
        <v>43945</v>
      </c>
      <c r="B3483" s="8">
        <v>131.97677965953912</v>
      </c>
      <c r="C3483" s="8">
        <v>90.235068007097041</v>
      </c>
      <c r="D3483" s="8">
        <v>200.00987097229071</v>
      </c>
    </row>
    <row r="3484" spans="1:4">
      <c r="A3484" s="3">
        <v>43948</v>
      </c>
      <c r="B3484" s="8">
        <v>134.18898777096885</v>
      </c>
      <c r="C3484" s="8">
        <v>91.836410627067693</v>
      </c>
      <c r="D3484" s="8">
        <v>202.95283085383906</v>
      </c>
    </row>
    <row r="3485" spans="1:4">
      <c r="A3485" s="3">
        <v>43949</v>
      </c>
      <c r="B3485" s="8">
        <v>136.71585590140023</v>
      </c>
      <c r="C3485" s="8">
        <v>93.384366033686618</v>
      </c>
      <c r="D3485" s="8">
        <v>201.88888105478384</v>
      </c>
    </row>
    <row r="3486" spans="1:4">
      <c r="A3486" s="3">
        <v>43950</v>
      </c>
      <c r="B3486" s="8">
        <v>139.53559319079153</v>
      </c>
      <c r="C3486" s="8">
        <v>95.018562323412183</v>
      </c>
      <c r="D3486" s="8">
        <v>207.25586970316573</v>
      </c>
    </row>
    <row r="3487" spans="1:4">
      <c r="A3487" s="3">
        <v>43951</v>
      </c>
      <c r="B3487" s="8">
        <v>137.53693550777012</v>
      </c>
      <c r="C3487" s="8">
        <v>93.092242153449192</v>
      </c>
      <c r="D3487" s="8">
        <v>205.34654163435093</v>
      </c>
    </row>
    <row r="3488" spans="1:4">
      <c r="A3488" s="3">
        <v>43952</v>
      </c>
      <c r="B3488" s="8">
        <v>137.53693550777012</v>
      </c>
      <c r="C3488" s="8">
        <v>92.371651663491463</v>
      </c>
      <c r="D3488" s="8">
        <v>199.58471409433824</v>
      </c>
    </row>
    <row r="3489" spans="1:4">
      <c r="A3489" s="3">
        <v>43955</v>
      </c>
      <c r="B3489" s="8">
        <v>131.19928177325255</v>
      </c>
      <c r="C3489" s="8">
        <v>89.921041680356339</v>
      </c>
      <c r="D3489" s="8">
        <v>200.43291264189514</v>
      </c>
    </row>
    <row r="3490" spans="1:4">
      <c r="A3490" s="3">
        <v>43956</v>
      </c>
      <c r="B3490" s="8">
        <v>134.0730603955472</v>
      </c>
      <c r="C3490" s="8">
        <v>91.853932584270325</v>
      </c>
      <c r="D3490" s="8">
        <v>202.24494112670092</v>
      </c>
    </row>
    <row r="3491" spans="1:4">
      <c r="A3491" s="3">
        <v>43957</v>
      </c>
      <c r="B3491" s="8">
        <v>132.61045786955071</v>
      </c>
      <c r="C3491" s="8">
        <v>91.536620890554133</v>
      </c>
      <c r="D3491" s="8">
        <v>200.83339208912071</v>
      </c>
    </row>
    <row r="3492" spans="1:4">
      <c r="A3492" s="3">
        <v>43958</v>
      </c>
      <c r="B3492" s="8">
        <v>134.03470848187385</v>
      </c>
      <c r="C3492" s="8">
        <v>92.532087084127951</v>
      </c>
      <c r="D3492" s="8">
        <v>203.14390467461038</v>
      </c>
    </row>
    <row r="3493" spans="1:4">
      <c r="A3493" s="3">
        <v>43959</v>
      </c>
      <c r="B3493" s="8">
        <v>136.25301803411526</v>
      </c>
      <c r="C3493" s="8">
        <v>93.372045907528545</v>
      </c>
      <c r="D3493" s="8">
        <v>206.57124726785585</v>
      </c>
    </row>
    <row r="3494" spans="1:4">
      <c r="A3494" s="3">
        <v>43962</v>
      </c>
      <c r="B3494" s="8">
        <v>135.66902298499866</v>
      </c>
      <c r="C3494" s="8">
        <v>93.004084806273511</v>
      </c>
      <c r="D3494" s="8">
        <v>206.60791087922155</v>
      </c>
    </row>
    <row r="3495" spans="1:4">
      <c r="A3495" s="3">
        <v>43963</v>
      </c>
      <c r="B3495" s="8">
        <v>136.84921596485518</v>
      </c>
      <c r="C3495" s="8">
        <v>93.240083667346298</v>
      </c>
      <c r="D3495" s="8">
        <v>202.36339279419016</v>
      </c>
    </row>
    <row r="3496" spans="1:4">
      <c r="A3496" s="3">
        <v>43964</v>
      </c>
      <c r="B3496" s="8">
        <v>132.71854053535733</v>
      </c>
      <c r="C3496" s="8">
        <v>91.435595856057759</v>
      </c>
      <c r="D3496" s="8">
        <v>198.82958471409427</v>
      </c>
    </row>
    <row r="3497" spans="1:4">
      <c r="A3497" s="3">
        <v>43965</v>
      </c>
      <c r="B3497" s="8">
        <v>128.69856267487114</v>
      </c>
      <c r="C3497" s="8">
        <v>89.447401274723006</v>
      </c>
      <c r="D3497" s="8">
        <v>201.12106042445174</v>
      </c>
    </row>
    <row r="3498" spans="1:4">
      <c r="A3498" s="3">
        <v>43966</v>
      </c>
      <c r="B3498" s="8">
        <v>130.18905750172095</v>
      </c>
      <c r="C3498" s="8">
        <v>89.867106905842007</v>
      </c>
      <c r="D3498" s="8">
        <v>201.91073820771337</v>
      </c>
    </row>
    <row r="3499" spans="1:4">
      <c r="A3499" s="3">
        <v>43969</v>
      </c>
      <c r="B3499" s="8">
        <v>136.5118934514102</v>
      </c>
      <c r="C3499" s="8">
        <v>93.520434982588199</v>
      </c>
      <c r="D3499" s="8">
        <v>208.27116971021636</v>
      </c>
    </row>
    <row r="3500" spans="1:4">
      <c r="A3500" s="3">
        <v>43970</v>
      </c>
      <c r="B3500" s="8">
        <v>135.99937242323026</v>
      </c>
      <c r="C3500" s="8">
        <v>92.945221981295958</v>
      </c>
      <c r="D3500" s="8">
        <v>206.08756962560804</v>
      </c>
    </row>
    <row r="3501" spans="1:4">
      <c r="A3501" s="3">
        <v>43971</v>
      </c>
      <c r="B3501" s="8">
        <v>135.66466481299028</v>
      </c>
      <c r="C3501" s="8">
        <v>93.856637536413473</v>
      </c>
      <c r="D3501" s="8">
        <v>209.51914263554954</v>
      </c>
    </row>
    <row r="3502" spans="1:4">
      <c r="A3502" s="3">
        <v>43972</v>
      </c>
      <c r="B3502" s="8">
        <v>135.66466481299028</v>
      </c>
      <c r="C3502" s="8">
        <v>93.156580590052556</v>
      </c>
      <c r="D3502" s="8">
        <v>207.89043220757242</v>
      </c>
    </row>
    <row r="3503" spans="1:4">
      <c r="A3503" s="3">
        <v>43973</v>
      </c>
      <c r="B3503" s="8">
        <v>135.58185954483196</v>
      </c>
      <c r="C3503" s="8">
        <v>93.131666557155071</v>
      </c>
      <c r="D3503" s="8">
        <v>208.37975040541488</v>
      </c>
    </row>
    <row r="3504" spans="1:4">
      <c r="A3504" s="3">
        <v>43976</v>
      </c>
      <c r="B3504" s="8">
        <v>138.46784104874993</v>
      </c>
      <c r="C3504" s="8">
        <v>94.504128611166522</v>
      </c>
      <c r="D3504" s="8">
        <v>208.37975040541488</v>
      </c>
    </row>
    <row r="3505" spans="1:4">
      <c r="A3505" s="3">
        <v>43977</v>
      </c>
      <c r="B3505" s="8">
        <v>140.04114114375807</v>
      </c>
      <c r="C3505" s="8">
        <v>95.528341765775892</v>
      </c>
      <c r="D3505" s="8">
        <v>210.94056264542056</v>
      </c>
    </row>
    <row r="3506" spans="1:4">
      <c r="A3506" s="3">
        <v>43978</v>
      </c>
      <c r="B3506" s="8">
        <v>141.50025713214788</v>
      </c>
      <c r="C3506" s="8">
        <v>95.755032087084771</v>
      </c>
      <c r="D3506" s="8">
        <v>214.06825072269618</v>
      </c>
    </row>
    <row r="3507" spans="1:4">
      <c r="A3507" s="3">
        <v>43979</v>
      </c>
      <c r="B3507" s="8">
        <v>144.48037515144583</v>
      </c>
      <c r="C3507" s="8">
        <v>97.31968810916247</v>
      </c>
      <c r="D3507" s="8">
        <v>213.61700627511809</v>
      </c>
    </row>
    <row r="3508" spans="1:4">
      <c r="A3508" s="3">
        <v>43980</v>
      </c>
      <c r="B3508" s="8">
        <v>142.05548824600945</v>
      </c>
      <c r="C3508" s="8">
        <v>95.921764461090973</v>
      </c>
      <c r="D3508" s="8">
        <v>214.64499753225692</v>
      </c>
    </row>
    <row r="3509" spans="1:4">
      <c r="A3509" s="3">
        <v>43983</v>
      </c>
      <c r="B3509" s="8">
        <v>143.76563494207926</v>
      </c>
      <c r="C3509" s="8">
        <v>96.973903234992022</v>
      </c>
      <c r="D3509" s="8">
        <v>215.45018684340408</v>
      </c>
    </row>
    <row r="3510" spans="1:4">
      <c r="A3510" s="3">
        <v>43984</v>
      </c>
      <c r="B3510" s="8">
        <v>145.2997114890124</v>
      </c>
      <c r="C3510" s="8">
        <v>98.498039731038659</v>
      </c>
      <c r="D3510" s="8">
        <v>217.21920609180003</v>
      </c>
    </row>
    <row r="3511" spans="1:4">
      <c r="A3511" s="3">
        <v>43985</v>
      </c>
      <c r="B3511" s="8">
        <v>149.04599614737529</v>
      </c>
      <c r="C3511" s="8">
        <v>101.0028582692694</v>
      </c>
      <c r="D3511" s="8">
        <v>220.18402312627791</v>
      </c>
    </row>
    <row r="3512" spans="1:4">
      <c r="A3512" s="3">
        <v>43986</v>
      </c>
      <c r="B3512" s="8">
        <v>148.21968673459537</v>
      </c>
      <c r="C3512" s="8">
        <v>100.27104277547873</v>
      </c>
      <c r="D3512" s="8">
        <v>219.44229006557143</v>
      </c>
    </row>
    <row r="3513" spans="1:4">
      <c r="A3513" s="3">
        <v>43987</v>
      </c>
      <c r="B3513" s="8">
        <v>150.83720484280005</v>
      </c>
      <c r="C3513" s="8">
        <v>102.75478020895007</v>
      </c>
      <c r="D3513" s="8">
        <v>225.19424663329332</v>
      </c>
    </row>
    <row r="3514" spans="1:4">
      <c r="A3514" s="3">
        <v>43990</v>
      </c>
      <c r="B3514" s="8">
        <v>149.71715463665853</v>
      </c>
      <c r="C3514" s="8">
        <v>102.42542216965708</v>
      </c>
      <c r="D3514" s="8">
        <v>227.9059437354579</v>
      </c>
    </row>
    <row r="3515" spans="1:4">
      <c r="A3515" s="3">
        <v>43991</v>
      </c>
      <c r="B3515" s="8">
        <v>147.89020893076543</v>
      </c>
      <c r="C3515" s="8">
        <v>101.17369735199495</v>
      </c>
      <c r="D3515" s="8">
        <v>226.12846365366985</v>
      </c>
    </row>
    <row r="3516" spans="1:4">
      <c r="A3516" s="3">
        <v>43992</v>
      </c>
      <c r="B3516" s="8">
        <v>147.50843306283545</v>
      </c>
      <c r="C3516" s="8">
        <v>100.79232100225667</v>
      </c>
      <c r="D3516" s="8">
        <v>224.92702531199319</v>
      </c>
    </row>
    <row r="3517" spans="1:4">
      <c r="A3517" s="3">
        <v>43993</v>
      </c>
      <c r="B3517" s="8">
        <v>140.25120503455966</v>
      </c>
      <c r="C3517" s="8">
        <v>96.662888494645543</v>
      </c>
      <c r="D3517" s="8">
        <v>211.66889938658954</v>
      </c>
    </row>
    <row r="3518" spans="1:4">
      <c r="A3518" s="3">
        <v>43994</v>
      </c>
      <c r="B3518" s="8">
        <v>140.25207666896131</v>
      </c>
      <c r="C3518" s="8">
        <v>96.935847734192606</v>
      </c>
      <c r="D3518" s="8">
        <v>214.43347669745467</v>
      </c>
    </row>
    <row r="3519" spans="1:4">
      <c r="A3519" s="3">
        <v>43997</v>
      </c>
      <c r="B3519" s="8">
        <v>140.86832219093958</v>
      </c>
      <c r="C3519" s="8">
        <v>96.670280570340395</v>
      </c>
      <c r="D3519" s="8">
        <v>216.21589226538813</v>
      </c>
    </row>
    <row r="3520" spans="1:4">
      <c r="A3520" s="3">
        <v>43998</v>
      </c>
      <c r="B3520" s="8">
        <v>145.72332580822228</v>
      </c>
      <c r="C3520" s="8">
        <v>99.473793722759538</v>
      </c>
      <c r="D3520" s="8">
        <v>220.31587111330464</v>
      </c>
    </row>
    <row r="3521" spans="1:4">
      <c r="A3521" s="3">
        <v>43999</v>
      </c>
      <c r="B3521" s="8">
        <v>146.21928578277056</v>
      </c>
      <c r="C3521" s="8">
        <v>100.20998970585086</v>
      </c>
      <c r="D3521" s="8">
        <v>219.52266798279629</v>
      </c>
    </row>
    <row r="3522" spans="1:4">
      <c r="A3522" s="3">
        <v>44000</v>
      </c>
      <c r="B3522" s="8">
        <v>145.38251675717066</v>
      </c>
      <c r="C3522" s="8">
        <v>99.49596994984411</v>
      </c>
      <c r="D3522" s="8">
        <v>219.65310583092435</v>
      </c>
    </row>
    <row r="3523" spans="1:4">
      <c r="A3523" s="3">
        <v>44001</v>
      </c>
      <c r="B3523" s="8">
        <v>145.38251675717066</v>
      </c>
      <c r="C3523" s="8">
        <v>100.05612501916536</v>
      </c>
      <c r="D3523" s="8">
        <v>218.41218360008457</v>
      </c>
    </row>
    <row r="3524" spans="1:4">
      <c r="A3524" s="3">
        <v>44004</v>
      </c>
      <c r="B3524" s="8">
        <v>144.49170639866745</v>
      </c>
      <c r="C3524" s="8">
        <v>99.299669273058512</v>
      </c>
      <c r="D3524" s="8">
        <v>219.83078333215818</v>
      </c>
    </row>
    <row r="3525" spans="1:4">
      <c r="A3525" s="3">
        <v>44005</v>
      </c>
      <c r="B3525" s="8">
        <v>146.72744863894215</v>
      </c>
      <c r="C3525" s="8">
        <v>100.58698556628846</v>
      </c>
      <c r="D3525" s="8">
        <v>220.77769160262281</v>
      </c>
    </row>
    <row r="3526" spans="1:4">
      <c r="A3526" s="3">
        <v>44006</v>
      </c>
      <c r="B3526" s="8">
        <v>143.20168748420093</v>
      </c>
      <c r="C3526" s="8">
        <v>97.785936439100936</v>
      </c>
      <c r="D3526" s="8">
        <v>215.06944934076</v>
      </c>
    </row>
    <row r="3527" spans="1:4">
      <c r="A3527" s="3">
        <v>44007</v>
      </c>
      <c r="B3527" s="8">
        <v>144.77498757920907</v>
      </c>
      <c r="C3527" s="8">
        <v>98.490647655343807</v>
      </c>
      <c r="D3527" s="8">
        <v>217.42649650990617</v>
      </c>
    </row>
    <row r="3528" spans="1:4">
      <c r="A3528" s="3">
        <v>44008</v>
      </c>
      <c r="B3528" s="8">
        <v>144.48734822665909</v>
      </c>
      <c r="C3528" s="8">
        <v>98.101605449329398</v>
      </c>
      <c r="D3528" s="8">
        <v>212.15892265388135</v>
      </c>
    </row>
    <row r="3529" spans="1:4">
      <c r="A3529" s="3">
        <v>44011</v>
      </c>
      <c r="B3529" s="8">
        <v>145.69630514177061</v>
      </c>
      <c r="C3529" s="8">
        <v>98.531714742537446</v>
      </c>
      <c r="D3529" s="8">
        <v>215.27462455051813</v>
      </c>
    </row>
    <row r="3530" spans="1:4">
      <c r="A3530" s="3">
        <v>44012</v>
      </c>
      <c r="B3530" s="8">
        <v>145.07308654457904</v>
      </c>
      <c r="C3530" s="8">
        <v>98.653547101211927</v>
      </c>
      <c r="D3530" s="8">
        <v>218.59197630966642</v>
      </c>
    </row>
    <row r="3531" spans="1:4">
      <c r="A3531" s="3">
        <v>44013</v>
      </c>
      <c r="B3531" s="8">
        <v>146.00224881675558</v>
      </c>
      <c r="C3531" s="8">
        <v>98.887903278796955</v>
      </c>
      <c r="D3531" s="8">
        <v>219.68976944229001</v>
      </c>
    </row>
    <row r="3532" spans="1:4">
      <c r="A3532" s="3">
        <v>44014</v>
      </c>
      <c r="B3532" s="8">
        <v>148.51081262475194</v>
      </c>
      <c r="C3532" s="8">
        <v>100.83201918654387</v>
      </c>
      <c r="D3532" s="8">
        <v>220.6874427131072</v>
      </c>
    </row>
    <row r="3533" spans="1:4">
      <c r="A3533" s="3">
        <v>44015</v>
      </c>
      <c r="B3533" s="8">
        <v>147.76469357692537</v>
      </c>
      <c r="C3533" s="8">
        <v>100.04709025998277</v>
      </c>
      <c r="D3533" s="8">
        <v>220.6874427131072</v>
      </c>
    </row>
    <row r="3534" spans="1:4">
      <c r="A3534" s="3">
        <v>44018</v>
      </c>
      <c r="B3534" s="8">
        <v>150.86945531566167</v>
      </c>
      <c r="C3534" s="8">
        <v>101.62926823926307</v>
      </c>
      <c r="D3534" s="8">
        <v>224.1923429457801</v>
      </c>
    </row>
    <row r="3535" spans="1:4">
      <c r="A3535" s="3">
        <v>44019</v>
      </c>
      <c r="B3535" s="8">
        <v>149.96034063472345</v>
      </c>
      <c r="C3535" s="8">
        <v>101.01380949252106</v>
      </c>
      <c r="D3535" s="8">
        <v>221.7669040400479</v>
      </c>
    </row>
    <row r="3536" spans="1:4">
      <c r="A3536" s="3">
        <v>44020</v>
      </c>
      <c r="B3536" s="8">
        <v>149.27000618860353</v>
      </c>
      <c r="C3536" s="8">
        <v>100.336202553826</v>
      </c>
      <c r="D3536" s="8">
        <v>223.50278502432485</v>
      </c>
    </row>
    <row r="3537" spans="1:4">
      <c r="A3537" s="3">
        <v>44021</v>
      </c>
      <c r="B3537" s="8">
        <v>147.98957525255534</v>
      </c>
      <c r="C3537" s="8">
        <v>99.556749238890717</v>
      </c>
      <c r="D3537" s="8">
        <v>222.24141577945426</v>
      </c>
    </row>
    <row r="3538" spans="1:4">
      <c r="A3538" s="3">
        <v>44022</v>
      </c>
      <c r="B3538" s="8">
        <v>149.19068745805185</v>
      </c>
      <c r="C3538" s="8">
        <v>100.42983551262752</v>
      </c>
      <c r="D3538" s="8">
        <v>224.56743989282941</v>
      </c>
    </row>
    <row r="3539" spans="1:4">
      <c r="A3539" s="3">
        <v>44025</v>
      </c>
      <c r="B3539" s="8">
        <v>151.90234208163653</v>
      </c>
      <c r="C3539" s="8">
        <v>101.43652671003427</v>
      </c>
      <c r="D3539" s="8">
        <v>222.46492279489527</v>
      </c>
    </row>
    <row r="3540" spans="1:4">
      <c r="A3540" s="3">
        <v>44026</v>
      </c>
      <c r="B3540" s="8">
        <v>151.54235707374824</v>
      </c>
      <c r="C3540" s="8">
        <v>100.5875331274511</v>
      </c>
      <c r="D3540" s="8">
        <v>225.44736656560667</v>
      </c>
    </row>
    <row r="3541" spans="1:4">
      <c r="A3541" s="3">
        <v>44027</v>
      </c>
      <c r="B3541" s="8">
        <v>154.09188769862291</v>
      </c>
      <c r="C3541" s="8">
        <v>102.35834592724086</v>
      </c>
      <c r="D3541" s="8">
        <v>227.49488824649222</v>
      </c>
    </row>
    <row r="3542" spans="1:4">
      <c r="A3542" s="3">
        <v>44028</v>
      </c>
      <c r="B3542" s="8">
        <v>152.9326139444064</v>
      </c>
      <c r="C3542" s="8">
        <v>101.88251527695722</v>
      </c>
      <c r="D3542" s="8">
        <v>226.72001692166674</v>
      </c>
    </row>
    <row r="3543" spans="1:4">
      <c r="A3543" s="3">
        <v>44029</v>
      </c>
      <c r="B3543" s="8">
        <v>154.29236361100624</v>
      </c>
      <c r="C3543" s="8">
        <v>102.0402128917808</v>
      </c>
      <c r="D3543" s="8">
        <v>227.36586053726285</v>
      </c>
    </row>
    <row r="3544" spans="1:4">
      <c r="A3544" s="3">
        <v>44032</v>
      </c>
      <c r="B3544" s="8">
        <v>155.5466455150044</v>
      </c>
      <c r="C3544" s="8">
        <v>102.80707229997668</v>
      </c>
      <c r="D3544" s="8">
        <v>229.27730381442564</v>
      </c>
    </row>
    <row r="3545" spans="1:4">
      <c r="A3545" s="3">
        <v>44033</v>
      </c>
      <c r="B3545" s="8">
        <v>154.74910003747951</v>
      </c>
      <c r="C3545" s="8">
        <v>103.13204984996902</v>
      </c>
      <c r="D3545" s="8">
        <v>229.66227173376569</v>
      </c>
    </row>
    <row r="3546" spans="1:4">
      <c r="A3546" s="3">
        <v>44034</v>
      </c>
      <c r="B3546" s="8">
        <v>155.13697734622113</v>
      </c>
      <c r="C3546" s="8">
        <v>102.24062027728574</v>
      </c>
      <c r="D3546" s="8">
        <v>230.98216174293157</v>
      </c>
    </row>
    <row r="3547" spans="1:4">
      <c r="A3547" s="3">
        <v>44035</v>
      </c>
      <c r="B3547" s="8">
        <v>155.24680328083113</v>
      </c>
      <c r="C3547" s="8">
        <v>102.29866176051942</v>
      </c>
      <c r="D3547" s="8">
        <v>228.13650144539227</v>
      </c>
    </row>
    <row r="3548" spans="1:4">
      <c r="A3548" s="3">
        <v>44036</v>
      </c>
      <c r="B3548" s="8">
        <v>152.55693951728813</v>
      </c>
      <c r="C3548" s="8">
        <v>100.55741726350909</v>
      </c>
      <c r="D3548" s="8">
        <v>226.72424733836274</v>
      </c>
    </row>
    <row r="3549" spans="1:4">
      <c r="A3549" s="3">
        <v>44039</v>
      </c>
      <c r="B3549" s="8">
        <v>153.43467535976637</v>
      </c>
      <c r="C3549" s="8">
        <v>100.24585496200002</v>
      </c>
      <c r="D3549" s="8">
        <v>228.40090248889507</v>
      </c>
    </row>
    <row r="3550" spans="1:4">
      <c r="A3550" s="3">
        <v>44040</v>
      </c>
      <c r="B3550" s="8">
        <v>152.90646491235643</v>
      </c>
      <c r="C3550" s="8">
        <v>100.66254900672482</v>
      </c>
      <c r="D3550" s="8">
        <v>226.92237185362751</v>
      </c>
    </row>
    <row r="3551" spans="1:4">
      <c r="A3551" s="3">
        <v>44041</v>
      </c>
      <c r="B3551" s="8">
        <v>153.45820948861137</v>
      </c>
      <c r="C3551" s="8">
        <v>100.59957947302792</v>
      </c>
      <c r="D3551" s="8">
        <v>229.74264965099056</v>
      </c>
    </row>
    <row r="3552" spans="1:4">
      <c r="A3552" s="3">
        <v>44042</v>
      </c>
      <c r="B3552" s="8">
        <v>149.94552284989516</v>
      </c>
      <c r="C3552" s="8">
        <v>98.430689708041143</v>
      </c>
      <c r="D3552" s="8">
        <v>228.88105478389613</v>
      </c>
    </row>
    <row r="3553" spans="1:4">
      <c r="A3553" s="3">
        <v>44043</v>
      </c>
      <c r="B3553" s="8">
        <v>148.81849956854029</v>
      </c>
      <c r="C3553" s="8">
        <v>97.555139409072751</v>
      </c>
      <c r="D3553" s="8">
        <v>230.63667771275465</v>
      </c>
    </row>
    <row r="3554" spans="1:4">
      <c r="A3554" s="3">
        <v>44046</v>
      </c>
      <c r="B3554" s="8">
        <v>152.21525883183489</v>
      </c>
      <c r="C3554" s="8">
        <v>99.557844361215913</v>
      </c>
      <c r="D3554" s="8">
        <v>232.29288584925609</v>
      </c>
    </row>
    <row r="3555" spans="1:4">
      <c r="A3555" s="3">
        <v>44047</v>
      </c>
      <c r="B3555" s="8">
        <v>151.16319610902335</v>
      </c>
      <c r="C3555" s="8">
        <v>99.489399215893187</v>
      </c>
      <c r="D3555" s="8">
        <v>233.1319184939716</v>
      </c>
    </row>
    <row r="3556" spans="1:4">
      <c r="A3556" s="3">
        <v>44048</v>
      </c>
      <c r="B3556" s="8">
        <v>152.14291317649653</v>
      </c>
      <c r="C3556" s="8">
        <v>99.973169503034271</v>
      </c>
      <c r="D3556" s="8">
        <v>234.63089614327004</v>
      </c>
    </row>
    <row r="3557" spans="1:4">
      <c r="A3557" s="3">
        <v>44049</v>
      </c>
      <c r="B3557" s="8">
        <v>151.58942533143826</v>
      </c>
      <c r="C3557" s="8">
        <v>99.241901570406199</v>
      </c>
      <c r="D3557" s="8">
        <v>236.13903969540991</v>
      </c>
    </row>
    <row r="3558" spans="1:4">
      <c r="A3558" s="3">
        <v>44050</v>
      </c>
      <c r="B3558" s="8">
        <v>151.70448107245826</v>
      </c>
      <c r="C3558" s="8">
        <v>99.531561425411994</v>
      </c>
      <c r="D3558" s="8">
        <v>236.28851441867016</v>
      </c>
    </row>
    <row r="3559" spans="1:4">
      <c r="A3559" s="3">
        <v>44053</v>
      </c>
      <c r="B3559" s="8">
        <v>152.44101214186651</v>
      </c>
      <c r="C3559" s="8">
        <v>99.834088967738467</v>
      </c>
      <c r="D3559" s="8">
        <v>236.93647324261431</v>
      </c>
    </row>
    <row r="3560" spans="1:4">
      <c r="A3560" s="3">
        <v>44054</v>
      </c>
      <c r="B3560" s="8">
        <v>155.69830990089446</v>
      </c>
      <c r="C3560" s="8">
        <v>101.50798344175124</v>
      </c>
      <c r="D3560" s="8">
        <v>235.04829725727976</v>
      </c>
    </row>
    <row r="3561" spans="1:4">
      <c r="A3561" s="3">
        <v>44055</v>
      </c>
      <c r="B3561" s="8">
        <v>155.93452282374611</v>
      </c>
      <c r="C3561" s="8">
        <v>102.63513809492599</v>
      </c>
      <c r="D3561" s="8">
        <v>238.33815130790373</v>
      </c>
    </row>
    <row r="3562" spans="1:4">
      <c r="A3562" s="3">
        <v>44056</v>
      </c>
      <c r="B3562" s="8">
        <v>155.74363488978113</v>
      </c>
      <c r="C3562" s="8">
        <v>101.9923012900549</v>
      </c>
      <c r="D3562" s="8">
        <v>237.85024324895994</v>
      </c>
    </row>
    <row r="3563" spans="1:4">
      <c r="A3563" s="3">
        <v>44057</v>
      </c>
      <c r="B3563" s="8">
        <v>152.90210674034816</v>
      </c>
      <c r="C3563" s="8">
        <v>100.77151367807863</v>
      </c>
      <c r="D3563" s="8">
        <v>237.80934922089818</v>
      </c>
    </row>
    <row r="3564" spans="1:4">
      <c r="A3564" s="3">
        <v>44060</v>
      </c>
      <c r="B3564" s="8">
        <v>154.58697603876959</v>
      </c>
      <c r="C3564" s="8">
        <v>101.09512232516451</v>
      </c>
      <c r="D3564" s="8">
        <v>238.45378269759564</v>
      </c>
    </row>
    <row r="3565" spans="1:4">
      <c r="A3565" s="3">
        <v>44061</v>
      </c>
      <c r="B3565" s="8">
        <v>153.41549940292973</v>
      </c>
      <c r="C3565" s="8">
        <v>100.52812274131099</v>
      </c>
      <c r="D3565" s="8">
        <v>239.00303179863215</v>
      </c>
    </row>
    <row r="3566" spans="1:4">
      <c r="A3566" s="3">
        <v>44062</v>
      </c>
      <c r="B3566" s="8">
        <v>154.73602552145456</v>
      </c>
      <c r="C3566" s="8">
        <v>101.18300589175891</v>
      </c>
      <c r="D3566" s="8">
        <v>237.95036311076638</v>
      </c>
    </row>
    <row r="3567" spans="1:4">
      <c r="A3567" s="3">
        <v>44063</v>
      </c>
      <c r="B3567" s="8">
        <v>152.70424573116983</v>
      </c>
      <c r="C3567" s="8">
        <v>100.10595308496038</v>
      </c>
      <c r="D3567" s="8">
        <v>238.70196714376365</v>
      </c>
    </row>
    <row r="3568" spans="1:4">
      <c r="A3568" s="3">
        <v>44064</v>
      </c>
      <c r="B3568" s="8">
        <v>152.80884185936983</v>
      </c>
      <c r="C3568" s="8">
        <v>99.953731081762626</v>
      </c>
      <c r="D3568" s="8">
        <v>239.52337305224563</v>
      </c>
    </row>
    <row r="3569" spans="1:4">
      <c r="A3569" s="3">
        <v>44067</v>
      </c>
      <c r="B3569" s="8">
        <v>155.88309639404781</v>
      </c>
      <c r="C3569" s="8">
        <v>101.53125479116098</v>
      </c>
      <c r="D3569" s="8">
        <v>241.92907001339631</v>
      </c>
    </row>
    <row r="3570" spans="1:4">
      <c r="A3570" s="3">
        <v>44068</v>
      </c>
      <c r="B3570" s="8">
        <v>155.69656663209116</v>
      </c>
      <c r="C3570" s="8">
        <v>101.23091749348482</v>
      </c>
      <c r="D3570" s="8">
        <v>242.79912571388277</v>
      </c>
    </row>
    <row r="3571" spans="1:4">
      <c r="A3571" s="3">
        <v>44069</v>
      </c>
      <c r="B3571" s="8">
        <v>156.74688608609935</v>
      </c>
      <c r="C3571" s="8">
        <v>102.15410561359786</v>
      </c>
      <c r="D3571" s="8">
        <v>245.27462455051818</v>
      </c>
    </row>
    <row r="3572" spans="1:4">
      <c r="A3572" s="3">
        <v>44070</v>
      </c>
      <c r="B3572" s="8">
        <v>156.36859675577605</v>
      </c>
      <c r="C3572" s="8">
        <v>101.49648465733704</v>
      </c>
      <c r="D3572" s="8">
        <v>245.68497497003452</v>
      </c>
    </row>
    <row r="3573" spans="1:4">
      <c r="A3573" s="3">
        <v>44071</v>
      </c>
      <c r="B3573" s="8">
        <v>154.85195289687624</v>
      </c>
      <c r="C3573" s="8">
        <v>100.97137350242102</v>
      </c>
      <c r="D3573" s="8">
        <v>247.33906789818795</v>
      </c>
    </row>
    <row r="3574" spans="1:4">
      <c r="A3574" s="3">
        <v>44074</v>
      </c>
      <c r="B3574" s="8">
        <v>153.95939926956967</v>
      </c>
      <c r="C3574" s="8">
        <v>100.34195194603316</v>
      </c>
      <c r="D3574" s="8">
        <v>246.79616442219555</v>
      </c>
    </row>
    <row r="3575" spans="1:4">
      <c r="A3575" s="3">
        <v>44075</v>
      </c>
      <c r="B3575" s="8">
        <v>154.230477568488</v>
      </c>
      <c r="C3575" s="8">
        <v>99.994250607793688</v>
      </c>
      <c r="D3575" s="8">
        <v>248.65331735175914</v>
      </c>
    </row>
    <row r="3576" spans="1:4">
      <c r="A3576" s="3">
        <v>44076</v>
      </c>
      <c r="B3576" s="8">
        <v>155.40021093552451</v>
      </c>
      <c r="C3576" s="8">
        <v>101.6487066605348</v>
      </c>
      <c r="D3576" s="8">
        <v>252.4740886977367</v>
      </c>
    </row>
    <row r="3577" spans="1:4">
      <c r="A3577" s="3">
        <v>44077</v>
      </c>
      <c r="B3577" s="8">
        <v>153.4608243918164</v>
      </c>
      <c r="C3577" s="8">
        <v>100.22450007665937</v>
      </c>
      <c r="D3577" s="8">
        <v>243.60572516392861</v>
      </c>
    </row>
    <row r="3578" spans="1:4">
      <c r="A3578" s="3">
        <v>44078</v>
      </c>
      <c r="B3578" s="8">
        <v>153.58198157364805</v>
      </c>
      <c r="C3578" s="8">
        <v>99.089405786627168</v>
      </c>
      <c r="D3578" s="8">
        <v>241.62448001128107</v>
      </c>
    </row>
    <row r="3579" spans="1:4">
      <c r="A3579" s="3">
        <v>44081</v>
      </c>
      <c r="B3579" s="8">
        <v>156.82969135425765</v>
      </c>
      <c r="C3579" s="8">
        <v>100.74249293646183</v>
      </c>
      <c r="D3579" s="8">
        <v>241.62448001128107</v>
      </c>
    </row>
    <row r="3580" spans="1:4">
      <c r="A3580" s="3">
        <v>44082</v>
      </c>
      <c r="B3580" s="8">
        <v>155.37667680667948</v>
      </c>
      <c r="C3580" s="8">
        <v>99.586317541670226</v>
      </c>
      <c r="D3580" s="8">
        <v>234.91785940915176</v>
      </c>
    </row>
    <row r="3581" spans="1:4">
      <c r="A3581" s="3">
        <v>44083</v>
      </c>
      <c r="B3581" s="8">
        <v>157.99070837727751</v>
      </c>
      <c r="C3581" s="8">
        <v>101.20244431303061</v>
      </c>
      <c r="D3581" s="8">
        <v>239.65028555312691</v>
      </c>
    </row>
    <row r="3582" spans="1:4">
      <c r="A3582" s="3">
        <v>44084</v>
      </c>
      <c r="B3582" s="8">
        <v>157.14260810445595</v>
      </c>
      <c r="C3582" s="8">
        <v>100.60806667104798</v>
      </c>
      <c r="D3582" s="8">
        <v>235.4360854544172</v>
      </c>
    </row>
    <row r="3583" spans="1:4">
      <c r="A3583" s="3">
        <v>44085</v>
      </c>
      <c r="B3583" s="8">
        <v>157.0214509226243</v>
      </c>
      <c r="C3583" s="8">
        <v>100.73975513064893</v>
      </c>
      <c r="D3583" s="8">
        <v>235.56158781639985</v>
      </c>
    </row>
    <row r="3584" spans="1:4">
      <c r="A3584" s="3">
        <v>44088</v>
      </c>
      <c r="B3584" s="8">
        <v>157.12866195402927</v>
      </c>
      <c r="C3584" s="8">
        <v>100.89033445035892</v>
      </c>
      <c r="D3584" s="8">
        <v>238.56306846224348</v>
      </c>
    </row>
    <row r="3585" spans="1:4">
      <c r="A3585" s="3">
        <v>44089</v>
      </c>
      <c r="B3585" s="8">
        <v>158.53286497511408</v>
      </c>
      <c r="C3585" s="8">
        <v>101.56191821626558</v>
      </c>
      <c r="D3585" s="8">
        <v>239.80822110977923</v>
      </c>
    </row>
    <row r="3586" spans="1:4">
      <c r="A3586" s="3">
        <v>44090</v>
      </c>
      <c r="B3586" s="8">
        <v>160.22906552075722</v>
      </c>
      <c r="C3586" s="8">
        <v>102.1560220776669</v>
      </c>
      <c r="D3586" s="8">
        <v>238.70055700486489</v>
      </c>
    </row>
    <row r="3587" spans="1:4">
      <c r="A3587" s="3">
        <v>44091</v>
      </c>
      <c r="B3587" s="8">
        <v>159.8359584056056</v>
      </c>
      <c r="C3587" s="8">
        <v>101.6341962897264</v>
      </c>
      <c r="D3587" s="8">
        <v>236.69251921314245</v>
      </c>
    </row>
    <row r="3588" spans="1:4">
      <c r="A3588" s="3">
        <v>44092</v>
      </c>
      <c r="B3588" s="8">
        <v>159.97629154427392</v>
      </c>
      <c r="C3588" s="8">
        <v>100.96398142672619</v>
      </c>
      <c r="D3588" s="8">
        <v>234.0456885003172</v>
      </c>
    </row>
    <row r="3589" spans="1:4">
      <c r="A3589" s="3">
        <v>44095</v>
      </c>
      <c r="B3589" s="8">
        <v>154.33245879348294</v>
      </c>
      <c r="C3589" s="8">
        <v>97.691482138555685</v>
      </c>
      <c r="D3589" s="8">
        <v>231.33751674539934</v>
      </c>
    </row>
    <row r="3590" spans="1:4">
      <c r="A3590" s="3">
        <v>44096</v>
      </c>
      <c r="B3590" s="8">
        <v>155.31827730176784</v>
      </c>
      <c r="C3590" s="8">
        <v>97.891068182316758</v>
      </c>
      <c r="D3590" s="8">
        <v>233.77071141507429</v>
      </c>
    </row>
    <row r="3591" spans="1:4">
      <c r="A3591" s="3">
        <v>44097</v>
      </c>
      <c r="B3591" s="8">
        <v>156.51415970085438</v>
      </c>
      <c r="C3591" s="8">
        <v>98.431237269203763</v>
      </c>
      <c r="D3591" s="8">
        <v>228.2253401960092</v>
      </c>
    </row>
    <row r="3592" spans="1:4">
      <c r="A3592" s="3">
        <v>44098</v>
      </c>
      <c r="B3592" s="8">
        <v>154.93388653063289</v>
      </c>
      <c r="C3592" s="8">
        <v>97.423450949471842</v>
      </c>
      <c r="D3592" s="8">
        <v>228.90714235352172</v>
      </c>
    </row>
    <row r="3593" spans="1:4">
      <c r="A3593" s="3">
        <v>44099</v>
      </c>
      <c r="B3593" s="8">
        <v>155.48824601009281</v>
      </c>
      <c r="C3593" s="8">
        <v>97.332282015901953</v>
      </c>
      <c r="D3593" s="8">
        <v>232.56433758725223</v>
      </c>
    </row>
    <row r="3594" spans="1:4">
      <c r="A3594" s="3">
        <v>44102</v>
      </c>
      <c r="B3594" s="8">
        <v>159.91353386735398</v>
      </c>
      <c r="C3594" s="8">
        <v>99.489399215893229</v>
      </c>
      <c r="D3594" s="8">
        <v>236.31107664104903</v>
      </c>
    </row>
    <row r="3595" spans="1:4">
      <c r="A3595" s="3">
        <v>44103</v>
      </c>
      <c r="B3595" s="8">
        <v>160.0843742100806</v>
      </c>
      <c r="C3595" s="8">
        <v>98.970037453184332</v>
      </c>
      <c r="D3595" s="8">
        <v>235.17379961926235</v>
      </c>
    </row>
    <row r="3596" spans="1:4">
      <c r="A3596" s="3">
        <v>44104</v>
      </c>
      <c r="B3596" s="8">
        <v>159.45766907528235</v>
      </c>
      <c r="C3596" s="8">
        <v>98.859977659505375</v>
      </c>
      <c r="D3596" s="8">
        <v>237.11485581329751</v>
      </c>
    </row>
    <row r="3597" spans="1:4">
      <c r="A3597" s="3">
        <v>44105</v>
      </c>
      <c r="B3597" s="8">
        <v>159.51258204258733</v>
      </c>
      <c r="C3597" s="8">
        <v>99.054088091640637</v>
      </c>
      <c r="D3597" s="8">
        <v>238.36987943312408</v>
      </c>
    </row>
    <row r="3598" spans="1:4">
      <c r="A3598" s="3">
        <v>44106</v>
      </c>
      <c r="B3598" s="8">
        <v>158.08745979586251</v>
      </c>
      <c r="C3598" s="8">
        <v>99.298847931314725</v>
      </c>
      <c r="D3598" s="8">
        <v>236.08827469505738</v>
      </c>
    </row>
    <row r="3599" spans="1:4">
      <c r="A3599" s="3">
        <v>44109</v>
      </c>
      <c r="B3599" s="8">
        <v>160.35283760579392</v>
      </c>
      <c r="C3599" s="8">
        <v>100.10266771798489</v>
      </c>
      <c r="D3599" s="8">
        <v>240.33208771063943</v>
      </c>
    </row>
    <row r="3600" spans="1:4">
      <c r="A3600" s="3">
        <v>44110</v>
      </c>
      <c r="B3600" s="8">
        <v>160.3066409825056</v>
      </c>
      <c r="C3600" s="8">
        <v>100.17029152156374</v>
      </c>
      <c r="D3600" s="8">
        <v>236.97031657618265</v>
      </c>
    </row>
    <row r="3601" spans="1:4">
      <c r="A3601" s="3">
        <v>44111</v>
      </c>
      <c r="B3601" s="8">
        <v>160.31274242331727</v>
      </c>
      <c r="C3601" s="8">
        <v>100.05283965218995</v>
      </c>
      <c r="D3601" s="8">
        <v>241.09497285482612</v>
      </c>
    </row>
    <row r="3602" spans="1:4">
      <c r="A3602" s="3">
        <v>44112</v>
      </c>
      <c r="B3602" s="8">
        <v>160.50275872288057</v>
      </c>
      <c r="C3602" s="8">
        <v>100.83694723700718</v>
      </c>
      <c r="D3602" s="8">
        <v>243.02545300712111</v>
      </c>
    </row>
    <row r="3603" spans="1:4">
      <c r="A3603" s="3">
        <v>44113</v>
      </c>
      <c r="B3603" s="8">
        <v>160.38683134745889</v>
      </c>
      <c r="C3603" s="8">
        <v>101.39545962284069</v>
      </c>
      <c r="D3603" s="8">
        <v>245.16181343862365</v>
      </c>
    </row>
    <row r="3604" spans="1:4">
      <c r="A3604" s="3">
        <v>44116</v>
      </c>
      <c r="B3604" s="8">
        <v>161.72217525081209</v>
      </c>
      <c r="C3604" s="8">
        <v>102.11933547977391</v>
      </c>
      <c r="D3604" s="8">
        <v>249.18705492491003</v>
      </c>
    </row>
    <row r="3605" spans="1:4">
      <c r="A3605" s="3">
        <v>44117</v>
      </c>
      <c r="B3605" s="8">
        <v>159.8106810079573</v>
      </c>
      <c r="C3605" s="8">
        <v>101.56191821626557</v>
      </c>
      <c r="D3605" s="8">
        <v>247.61545512232948</v>
      </c>
    </row>
    <row r="3606" spans="1:4">
      <c r="A3606" s="3">
        <v>44118</v>
      </c>
      <c r="B3606" s="8">
        <v>160.45481883078887</v>
      </c>
      <c r="C3606" s="8">
        <v>101.4677376963015</v>
      </c>
      <c r="D3606" s="8">
        <v>245.97546358316288</v>
      </c>
    </row>
    <row r="3607" spans="1:4">
      <c r="A3607" s="3">
        <v>44119</v>
      </c>
      <c r="B3607" s="8">
        <v>158.02295885013916</v>
      </c>
      <c r="C3607" s="8">
        <v>99.35661563396711</v>
      </c>
      <c r="D3607" s="8">
        <v>245.59966156666425</v>
      </c>
    </row>
    <row r="3608" spans="1:4">
      <c r="A3608" s="3">
        <v>44120</v>
      </c>
      <c r="B3608" s="8">
        <v>159.97106173786389</v>
      </c>
      <c r="C3608" s="8">
        <v>100.60888801279184</v>
      </c>
      <c r="D3608" s="8">
        <v>245.63279983078323</v>
      </c>
    </row>
    <row r="3609" spans="1:4">
      <c r="A3609" s="3">
        <v>44123</v>
      </c>
      <c r="B3609" s="8">
        <v>160.51931977651216</v>
      </c>
      <c r="C3609" s="8">
        <v>100.4254550233269</v>
      </c>
      <c r="D3609" s="8">
        <v>241.62165973348365</v>
      </c>
    </row>
    <row r="3610" spans="1:4">
      <c r="A3610" s="3">
        <v>44124</v>
      </c>
      <c r="B3610" s="8">
        <v>160.51931977651216</v>
      </c>
      <c r="C3610" s="8">
        <v>100.06899270648611</v>
      </c>
      <c r="D3610" s="8">
        <v>242.76387224141564</v>
      </c>
    </row>
    <row r="3611" spans="1:4">
      <c r="A3611" s="3">
        <v>44125</v>
      </c>
      <c r="B3611" s="8">
        <v>158.70021878023405</v>
      </c>
      <c r="C3611" s="8">
        <v>98.777843485118069</v>
      </c>
      <c r="D3611" s="8">
        <v>242.23083973771404</v>
      </c>
    </row>
    <row r="3612" spans="1:4">
      <c r="A3612" s="3">
        <v>44126</v>
      </c>
      <c r="B3612" s="8">
        <v>158.31408474029575</v>
      </c>
      <c r="C3612" s="8">
        <v>98.636025144009366</v>
      </c>
      <c r="D3612" s="8">
        <v>243.49502926038201</v>
      </c>
    </row>
    <row r="3613" spans="1:4">
      <c r="A3613" s="3">
        <v>44127</v>
      </c>
      <c r="B3613" s="8">
        <v>158.63223129690408</v>
      </c>
      <c r="C3613" s="8">
        <v>99.245186937381689</v>
      </c>
      <c r="D3613" s="8">
        <v>244.33406190509754</v>
      </c>
    </row>
    <row r="3614" spans="1:4">
      <c r="A3614" s="3">
        <v>44130</v>
      </c>
      <c r="B3614" s="8">
        <v>154.71597793021621</v>
      </c>
      <c r="C3614" s="8">
        <v>97.452197910507365</v>
      </c>
      <c r="D3614" s="8">
        <v>239.79200451244438</v>
      </c>
    </row>
    <row r="3615" spans="1:4">
      <c r="A3615" s="3">
        <v>44131</v>
      </c>
      <c r="B3615" s="8">
        <v>153.757180088383</v>
      </c>
      <c r="C3615" s="8">
        <v>96.530652473882085</v>
      </c>
      <c r="D3615" s="8">
        <v>239.06648804907275</v>
      </c>
    </row>
    <row r="3616" spans="1:4">
      <c r="A3616" s="3">
        <v>44132</v>
      </c>
      <c r="B3616" s="8">
        <v>150.15384347189345</v>
      </c>
      <c r="C3616" s="8">
        <v>93.679227719737028</v>
      </c>
      <c r="D3616" s="8">
        <v>230.63033208771057</v>
      </c>
    </row>
    <row r="3617" spans="1:4">
      <c r="A3617" s="3">
        <v>44133</v>
      </c>
      <c r="B3617" s="8">
        <v>149.57507822918686</v>
      </c>
      <c r="C3617" s="8">
        <v>93.566156339663863</v>
      </c>
      <c r="D3617" s="8">
        <v>233.38574349573423</v>
      </c>
    </row>
    <row r="3618" spans="1:4">
      <c r="A3618" s="3">
        <v>44134</v>
      </c>
      <c r="B3618" s="8">
        <v>149.71366809905183</v>
      </c>
      <c r="C3618" s="8">
        <v>93.731519810763601</v>
      </c>
      <c r="D3618" s="8">
        <v>230.55488965663108</v>
      </c>
    </row>
    <row r="3619" spans="1:4">
      <c r="A3619" s="3">
        <v>44137</v>
      </c>
      <c r="B3619" s="8">
        <v>152.39830205618486</v>
      </c>
      <c r="C3619" s="8">
        <v>95.238408130188887</v>
      </c>
      <c r="D3619" s="8">
        <v>233.39490939857566</v>
      </c>
    </row>
    <row r="3620" spans="1:4">
      <c r="A3620" s="3">
        <v>44138</v>
      </c>
      <c r="B3620" s="8">
        <v>154.47715010415959</v>
      </c>
      <c r="C3620" s="8">
        <v>97.469446087128702</v>
      </c>
      <c r="D3620" s="8">
        <v>237.54917859409144</v>
      </c>
    </row>
    <row r="3621" spans="1:4">
      <c r="A3621" s="3">
        <v>44139</v>
      </c>
      <c r="B3621" s="8">
        <v>156.50457172243603</v>
      </c>
      <c r="C3621" s="8">
        <v>99.467496769389939</v>
      </c>
      <c r="D3621" s="8">
        <v>242.78643446379465</v>
      </c>
    </row>
    <row r="3622" spans="1:4">
      <c r="A3622" s="3">
        <v>44140</v>
      </c>
      <c r="B3622" s="8">
        <v>158.83009230608241</v>
      </c>
      <c r="C3622" s="8">
        <v>100.51060078410839</v>
      </c>
      <c r="D3622" s="8">
        <v>247.51110484382707</v>
      </c>
    </row>
    <row r="3623" spans="1:4">
      <c r="A3623" s="3">
        <v>44141</v>
      </c>
      <c r="B3623" s="8">
        <v>158.59562265203408</v>
      </c>
      <c r="C3623" s="8">
        <v>100.31320498499763</v>
      </c>
      <c r="D3623" s="8">
        <v>247.43989282944366</v>
      </c>
    </row>
    <row r="3624" spans="1:4">
      <c r="A3624" s="3">
        <v>44144</v>
      </c>
      <c r="B3624" s="8">
        <v>164.62907598037</v>
      </c>
      <c r="C3624" s="8">
        <v>104.30793744661362</v>
      </c>
      <c r="D3624" s="8">
        <v>250.33490798843681</v>
      </c>
    </row>
    <row r="3625" spans="1:4">
      <c r="A3625" s="3">
        <v>44145</v>
      </c>
      <c r="B3625" s="8">
        <v>164.35015297183671</v>
      </c>
      <c r="C3625" s="8">
        <v>105.24755240160411</v>
      </c>
      <c r="D3625" s="8">
        <v>249.98448847211446</v>
      </c>
    </row>
    <row r="3626" spans="1:4">
      <c r="A3626" s="3">
        <v>44146</v>
      </c>
      <c r="B3626" s="8">
        <v>165.86243865872819</v>
      </c>
      <c r="C3626" s="8">
        <v>106.37908754407952</v>
      </c>
      <c r="D3626" s="8">
        <v>251.89734188817593</v>
      </c>
    </row>
    <row r="3627" spans="1:4">
      <c r="A3627" s="3">
        <v>44147</v>
      </c>
      <c r="B3627" s="8">
        <v>164.94896580578165</v>
      </c>
      <c r="C3627" s="8">
        <v>105.44823356769037</v>
      </c>
      <c r="D3627" s="8">
        <v>249.3837693012761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82</vt:i4>
      </vt:variant>
    </vt:vector>
  </HeadingPairs>
  <TitlesOfParts>
    <vt:vector size="82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15.</vt:lpstr>
      <vt:lpstr>D15.</vt:lpstr>
      <vt:lpstr>16.</vt:lpstr>
      <vt:lpstr>D16.</vt:lpstr>
      <vt:lpstr>17.</vt:lpstr>
      <vt:lpstr>D17.</vt:lpstr>
      <vt:lpstr>18.</vt:lpstr>
      <vt:lpstr>D18.</vt:lpstr>
      <vt:lpstr>19.</vt:lpstr>
      <vt:lpstr>D19.</vt:lpstr>
      <vt:lpstr>20.</vt:lpstr>
      <vt:lpstr>D20.</vt:lpstr>
      <vt:lpstr>21.</vt:lpstr>
      <vt:lpstr>D21.</vt:lpstr>
      <vt:lpstr>22</vt:lpstr>
      <vt:lpstr>D22.</vt:lpstr>
      <vt:lpstr>23</vt:lpstr>
      <vt:lpstr>D23.</vt:lpstr>
      <vt:lpstr>24</vt:lpstr>
      <vt:lpstr>D24.</vt:lpstr>
      <vt:lpstr>25</vt:lpstr>
      <vt:lpstr>D25.</vt:lpstr>
      <vt:lpstr>26</vt:lpstr>
      <vt:lpstr>D26.</vt:lpstr>
      <vt:lpstr>27</vt:lpstr>
      <vt:lpstr>D27.</vt:lpstr>
      <vt:lpstr>28.</vt:lpstr>
      <vt:lpstr>D28.</vt:lpstr>
      <vt:lpstr>29.</vt:lpstr>
      <vt:lpstr>D29.</vt:lpstr>
      <vt:lpstr>30</vt:lpstr>
      <vt:lpstr>D30.</vt:lpstr>
      <vt:lpstr>31</vt:lpstr>
      <vt:lpstr>D31.</vt:lpstr>
      <vt:lpstr>32</vt:lpstr>
      <vt:lpstr>D32.</vt:lpstr>
      <vt:lpstr>33.</vt:lpstr>
      <vt:lpstr>D33.</vt:lpstr>
      <vt:lpstr>34.</vt:lpstr>
      <vt:lpstr>D34.</vt:lpstr>
      <vt:lpstr>35.</vt:lpstr>
      <vt:lpstr>D35.</vt:lpstr>
      <vt:lpstr>36.</vt:lpstr>
      <vt:lpstr>D36.</vt:lpstr>
      <vt:lpstr>37.</vt:lpstr>
      <vt:lpstr>D37.</vt:lpstr>
      <vt:lpstr>38.</vt:lpstr>
      <vt:lpstr>D38.</vt:lpstr>
      <vt:lpstr>39.</vt:lpstr>
      <vt:lpstr>D39.</vt:lpstr>
      <vt:lpstr>40.</vt:lpstr>
      <vt:lpstr>D40.</vt:lpstr>
      <vt:lpstr>41.</vt:lpstr>
      <vt:lpstr>D41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1-24T14:08:44Z</dcterms:created>
  <dcterms:modified xsi:type="dcterms:W3CDTF">2020-11-24T14:09:20Z</dcterms:modified>
</cp:coreProperties>
</file>